 <v>156</v>
      </c>
      <c r="C702" s="87" t="s">
        <v>147</v>
      </c>
      <c r="D702" s="87" t="s">
        <v>143</v>
      </c>
      <c r="E702" s="87" t="s">
        <v>174</v>
      </c>
      <c r="F702" s="87" t="s">
        <v>163</v>
      </c>
      <c r="G702" s="3">
        <f t="array" ref="G702">INDEX(NoSettings!$C$2:$AG$1459,MATCH($A702,NoSettings!$A$2:$A$1459,0),MATCH(G$1,NoSettings!$C$1:$AG$1,0))</f>
        <v>0</v>
      </c>
      <c r="H702" s="3">
        <f t="array" ref="H702">INDEX(NoSettings!$C$2:$AG$1459,MATCH($A702,NoSettings!$A$2:$A$1459,0),MATCH(H$1,NoSettings!$C$1:$AG$1,0))</f>
        <v>0</v>
      </c>
      <c r="I702" s="3">
        <f t="array" ref="I702">INDEX(NoSettings!$C$2:$AG$1459,MATCH($A702,NoSettings!$A$2:$A$1459,0),MATCH(I$1,NoSettings!$C$1:$AG$1,0))</f>
        <v>0</v>
      </c>
      <c r="J702" s="3">
        <f t="array" ref="J702">INDEX(NoSettings!$C$2:$AG$1459,MATCH($A702,NoSettings!$A$2:$A$1459,0),MATCH(J$1,NoSettings!$C$1:$AG$1,0))</f>
        <v>0</v>
      </c>
      <c r="K702" s="3">
        <f t="array" ref="K702">INDEX(NoSettings!$C$2:$AG$1459,MATCH($A702,NoSettings!$A$2:$A$1459,0),MATCH(K$1,NoSettings!$C$1:$AG$1,0))</f>
        <v>0</v>
      </c>
      <c r="L702" s="3">
        <f t="array" ref="L702">INDEX(NoSettings!$C$2:$AG$1459,MATCH($A702,NoSettings!$A$2:$A$1459,0),MATCH(L$1,NoSettings!$C$1:$AG$1,0))</f>
        <v>0</v>
      </c>
      <c r="M702" s="3">
        <f t="array" ref="M702">INDEX(NoSettings!$C$2:$AG$1459,MATCH($A702,NoSettings!$A$2:$A$1459,0),MATCH(M$1,NoSettings!$C$1:$AG$1,0))</f>
        <v>0</v>
      </c>
      <c r="N702" s="3">
        <f t="array" ref="N702">INDEX(NoSettings!$C$2:$AG$1459,MATCH($A702,NoSettings!$A$2:$A$1459,0),MATCH(N$1,NoSettings!$C$1:$AG$1,0))</f>
        <v>0</v>
      </c>
      <c r="O702" s="3">
        <f t="array" ref="O702">INDEX(NoSettings!$C$2:$AG$1459,MATCH($A702,NoSettings!$A$2:$A$1459,0),MATCH(O$1,NoSettings!$C$1:$AG$1,0))</f>
        <v>0</v>
      </c>
      <c r="P702" s="3">
        <f t="array" ref="P702">INDEX(NoSettings!$C$2:$AG$1459,MATCH($A702,NoSettings!$A$2:$A$1459,0),MATCH(P$1,NoSettings!$C$1:$AG$1,0))</f>
        <v>0</v>
      </c>
      <c r="Q702" s="3">
        <f t="array" ref="Q702">INDEX(NoSettings!$C$2:$AG$1459,MATCH($A702,NoSettings!$A$2:$A$1459,0),MATCH(Q$1,NoSettings!$C$1:$AG$1,0))</f>
        <v>0</v>
      </c>
      <c r="R702" s="3">
        <f t="array" ref="R702">INDEX(NoSettings!$C$2:$AG$1459,MATCH($A702,NoSettings!$A$2:$A$1459,0),MATCH(R$1,NoSettings!$C$1:$AG$1,0))</f>
        <v>0</v>
      </c>
      <c r="S702" s="3">
        <f t="array" ref="S702">INDEX(NoSettings!$C$2:$AG$1459,MATCH($A702,NoSettings!$A$2:$A$1459,0),MATCH(S$1,NoSettings!$C$1:$AG$1,0))</f>
        <v>0</v>
      </c>
      <c r="T702" s="3">
        <f t="array" ref="T702">INDEX(NoSettings!$C$2:$AG$1459,MATCH($A702,NoSettings!$A$2:$A$1459,0),MATCH(T$1,NoSettings!$C$1:$AG$1,0))</f>
        <v>0</v>
      </c>
      <c r="U702" s="3">
        <f t="array" ref="U702">INDEX(NoSettings!$C$2:$AG$1459,MATCH($A702,NoSettings!$A$2:$A$1459,0),MATCH(U$1,NoSettings!$C$1:$AG$1,0))</f>
        <v>0</v>
      </c>
      <c r="V702" s="3">
        <f t="array" ref="V702">INDEX(NoSettings!$C$2:$AG$1459,MATCH($A702,NoSettings!$A$2:$A$1459,0),MATCH(V$1,NoSettings!$C$1:$AG$1,0))</f>
        <v>0</v>
      </c>
      <c r="W702" s="3">
        <f t="array" ref="W702">INDEX(NoSettings!$C$2:$AG$1459,MATCH($A702,NoSettings!$A$2:$A$1459,0),MATCH(W$1,NoSettings!$C$1:$AG$1,0))</f>
        <v>0</v>
      </c>
      <c r="X702" s="3">
        <f t="array" ref="X702">INDEX(NoSettings!$C$2:$AG$1459,MATCH($A702,NoSettings!$A$2:$A$1459,0),MATCH(X$1,NoSettings!$C$1:$AG$1,0))</f>
        <v>0</v>
      </c>
      <c r="Y702" s="3">
        <f t="array" ref="Y702">INDEX(NoSettings!$C$2:$AG$1459,MATCH($A702,NoSettings!$A$2:$A$1459,0),MATCH(Y$1,NoSettings!$C$1:$AG$1,0))</f>
        <v>0</v>
      </c>
      <c r="Z702" s="3">
        <f t="array" ref="Z702">INDEX(NoSettings!$C$2:$AG$1459,MATCH($A702,NoSettings!$A$2:$A$1459,0),MATCH(Z$1,NoSettings!$C$1:$AG$1,0))</f>
        <v>0</v>
      </c>
      <c r="AA702" s="3">
        <f t="array" ref="AA702">INDEX(NoSettings!$C$2:$AG$1459,MATCH($A702,NoSettings!$A$2:$A$1459,0),MATCH(AA$1,NoSettings!$C$1:$AG$1,0))</f>
        <v>0</v>
      </c>
      <c r="AB702" s="3">
        <f t="array" ref="AB702">INDEX(NoSettings!$C$2:$AG$1459,MATCH($A702,NoSettings!$A$2:$A$1459,0),MATCH(AB$1,NoSettings!$C$1:$AG$1,0))</f>
        <v>0</v>
      </c>
      <c r="AC702" s="3">
        <f t="array" ref="AC702">INDEX(NoSettings!$C$2:$AG$1459,MATCH($A702,NoSettings!$A$2:$A$1459,0),MATCH(AC$1,NoSettings!$C$1:$AG$1,0))</f>
        <v>0</v>
      </c>
      <c r="AD702" s="3">
        <f t="array" ref="AD702">INDEX(NoSettings!$C$2:$AG$1459,MATCH($A702,NoSettings!$A$2:$A$1459,0),MATCH(AD$1,NoSettings!$C$1:$AG$1,0))</f>
        <v>0</v>
      </c>
      <c r="AE702" s="3">
        <f t="array" ref="AE702">INDEX(NoSettings!$C$2:$AG$1459,MATCH($A702,NoSettings!$A$2:$A$1459,0),MATCH(AE$1,NoSettings!$C$1:$AG$1,0))</f>
        <v>0</v>
      </c>
      <c r="AF702" s="3">
        <f t="array" ref="AF702">INDEX(NoSettings!$C$2:$AG$1459,MATCH($A702,NoSettings!$A$2:$A$1459,0),MATCH(AF$1,NoSettings!$C$1:$AG$1,0))</f>
        <v>0</v>
      </c>
      <c r="AG702" s="3">
        <f t="array" ref="AG702">INDEX(NoSettings!$C$2:$AG$1459,MATCH($A702,NoSettings!$A$2:$A$1459,0),MATCH(AG$1,NoSettings!$C$1:$AG$1,0))</f>
        <v>0</v>
      </c>
      <c r="AH702" s="3">
        <f t="array" ref="AH702">INDEX(NoSettings!$C$2:$AG$1459,MATCH($A702,NoSettings!$A$2:$A$1459,0),MATCH(AH$1,NoSettings!$C$1:$AG$1,0))</f>
        <v>0</v>
      </c>
      <c r="AI702" s="3">
        <f t="array" ref="AI702">INDEX(NoSettings!$C$2:$AG$1459,MATCH($A702,NoSettings!$A$2:$A$1459,0),MATCH(AI$1,NoSettings!$C$1:$AG$1,0))</f>
        <v>0</v>
      </c>
      <c r="AJ702" s="3">
        <f t="array" ref="AJ702">INDEX(NoSettings!$C$2:$AG$1459,MATCH($A702,NoSettings!$A$2:$A$1459,0),MATCH(AJ$1,NoSettings!$C$1:$AG$1,0))</f>
        <v>0</v>
      </c>
      <c r="AK702" s="3">
        <f t="array" ref="AK702">INDEX(NoSettings!$C$2:$AG$1459,MATCH($A702,NoSettings!$A$2:$A$1459,0),MATCH(AK$1,NoSettings!$C$1:$AG$1,0))</f>
        <v>0</v>
      </c>
    </row>
    <row r="703" spans="1:37" ht="15.75" hidden="1" customHeight="1">
      <c r="A703" s="3" t="s">
        <v>1159</v>
      </c>
      <c r="B703" s="87" t="s">
        <v>156</v>
      </c>
      <c r="C703" s="87" t="s">
        <v>147</v>
      </c>
      <c r="D703" s="87" t="s">
        <v>143</v>
      </c>
      <c r="E703" s="87" t="s">
        <v>174</v>
      </c>
      <c r="F703" s="87" t="s">
        <v>164</v>
      </c>
      <c r="G703" s="3">
        <f t="array" ref="G703">INDEX(NoSettings!$C$2:$AG$1459,MATCH($A703,NoSettings!$A$2:$A$1459,0),MATCH(G$1,NoSettings!$C$1:$AG$1,0))</f>
        <v>0</v>
      </c>
      <c r="H703" s="3">
        <f t="array" ref="H703">INDEX(NoSettings!$C$2:$AG$1459,MATCH($A703,NoSettings!$A$2:$A$1459,0),MATCH(H$1,NoSettings!$C$1:$AG$1,0))</f>
        <v>0</v>
      </c>
      <c r="I703" s="3">
        <f t="array" ref="I703">INDEX(NoSettings!$C$2:$AG$1459,MATCH($A703,NoSettings!$A$2:$A$1459,0),MATCH(I$1,NoSettings!$C$1:$AG$1,0))</f>
        <v>0</v>
      </c>
      <c r="J703" s="3">
        <f t="array" ref="J703">INDEX(NoSettings!$C$2:$AG$1459,MATCH($A703,NoSettings!$A$2:$A$1459,0),MATCH(J$1,NoSettings!$C$1:$AG$1,0))</f>
        <v>0</v>
      </c>
      <c r="K703" s="3">
        <f t="array" ref="K703">INDEX(NoSettings!$C$2:$AG$1459,MATCH($A703,NoSettings!$A$2:$A$1459,0),MATCH(K$1,NoSettings!$C$1:$AG$1,0))</f>
        <v>0</v>
      </c>
      <c r="L703" s="3">
        <f t="array" ref="L703">INDEX(NoSettings!$C$2:$AG$1459,MATCH($A703,NoSettings!$A$2:$A$1459,0),MATCH(L$1,NoSettings!$C$1:$AG$1,0))</f>
        <v>0</v>
      </c>
      <c r="M703" s="3">
        <f t="array" ref="M703">INDEX(NoSettings!$C$2:$AG$1459,MATCH($A703,NoSettings!$A$2:$A$1459,0),MATCH(M$1,NoSettings!$C$1:$AG$1,0))</f>
        <v>0</v>
      </c>
      <c r="N703" s="3">
        <f t="array" ref="N703">INDEX(NoSettings!$C$2:$AG$1459,MATCH($A703,NoSettings!$A$2:$A$1459,0),MATCH(N$1,NoSettings!$C$1:$AG$1,0))</f>
        <v>0</v>
      </c>
      <c r="O703" s="3">
        <f t="array" ref="O703">INDEX(NoSettings!$C$2:$AG$1459,MATCH($A703,NoSettings!$A$2:$A$1459,0),MATCH(O$1,NoSettings!$C$1:$AG$1,0))</f>
        <v>0</v>
      </c>
      <c r="P703" s="3">
        <f t="array" ref="P703">INDEX(NoSettings!$C$2:$AG$1459,MATCH($A703,NoSettings!$A$2:$A$1459,0),MATCH(P$1,NoSettings!$C$1:$AG$1,0))</f>
        <v>0</v>
      </c>
      <c r="Q703" s="3">
        <f t="array" ref="Q703">INDEX(NoSettings!$C$2:$AG$1459,MATCH($A703,NoSettings!$A$2:$A$1459,0),MATCH(Q$1,NoSettings!$C$1:$AG$1,0))</f>
        <v>0</v>
      </c>
      <c r="R703" s="3">
        <f t="array" ref="R703">INDEX(NoSettings!$C$2:$AG$1459,MATCH($A703,NoSettings!$A$2:$A$1459,0),MATCH(R$1,NoSettings!$C$1:$AG$1,0))</f>
        <v>0</v>
      </c>
      <c r="S703" s="3">
        <f t="array" ref="S703">INDEX(NoSettings!$C$2:$AG$1459,MATCH($A703,NoSettings!$A$2:$A$1459,0),MATCH(S$1,NoSettings!$C$1:$AG$1,0))</f>
        <v>0</v>
      </c>
      <c r="T703" s="3">
        <f t="array" ref="T703">INDEX(NoSettings!$C$2:$AG$1459,MATCH($A703,NoSettings!$A$2:$A$1459,0),MATCH(T$1,NoSettings!$C$1:$AG$1,0))</f>
        <v>0</v>
      </c>
      <c r="U703" s="3">
        <f t="array" ref="U703">INDEX(NoSettings!$C$2:$AG$1459,MATCH($A703,NoSettings!$A$2:$A$1459,0),MATCH(U$1,NoSettings!$C$1:$AG$1,0))</f>
        <v>0</v>
      </c>
      <c r="V703" s="3">
        <f t="array" ref="V703">INDEX(NoSettings!$C$2:$AG$1459,MATCH($A703,NoSettings!$A$2:$A$1459,0),MATCH(V$1,NoSettings!$C$1:$AG$1,0))</f>
        <v>0</v>
      </c>
      <c r="W703" s="3">
        <f t="array" ref="W703">INDEX(NoSettings!$C$2:$AG$1459,MATCH($A703,NoSettings!$A$2:$A$1459,0),MATCH(W$1,NoSettings!$C$1:$AG$1,0))</f>
        <v>0</v>
      </c>
      <c r="X703" s="3">
        <f t="array" ref="X703">INDEX(NoSettings!$C$2:$AG$1459,MATCH($A703,NoSettings!$A$2:$A$1459,0),MATCH(X$1,NoSettings!$C$1:$AG$1,0))</f>
        <v>0</v>
      </c>
      <c r="Y703" s="3">
        <f t="array" ref="Y703">INDEX(NoSettings!$C$2:$AG$1459,MATCH($A703,NoSettings!$A$2:$A$1459,0),MATCH(Y$1,NoSettings!$C$1:$AG$1,0))</f>
        <v>0</v>
      </c>
      <c r="Z703" s="3">
        <f t="array" ref="Z703">INDEX(NoSettings!$C$2:$AG$1459,MATCH($A703,NoSettings!$A$2:$A$1459,0),MATCH(Z$1,NoSettings!$C$1:$AG$1,0))</f>
        <v>0</v>
      </c>
      <c r="AA703" s="3">
        <f t="array" ref="AA703">INDEX(NoSettings!$C$2:$AG$1459,MATCH($A703,NoSettings!$A$2:$A$1459,0),MATCH(AA$1,NoSettings!$C$1:$AG$1,0))</f>
        <v>0</v>
      </c>
      <c r="AB703" s="3">
        <f t="array" ref="AB703">INDEX(NoSettings!$C$2:$AG$1459,MATCH($A703,NoSettings!$A$2:$A$1459,0),MATCH(AB$1,NoSettings!$C$1:$AG$1,0))</f>
        <v>0</v>
      </c>
      <c r="AC703" s="3">
        <f t="array" ref="AC703">INDEX(NoSettings!$C$2:$AG$1459,MATCH($A703,NoSettings!$A$2:$A$1459,0),MATCH(AC$1,NoSettings!$C$1:$AG$1,0))</f>
        <v>0</v>
      </c>
      <c r="AD703" s="3">
        <f t="array" ref="AD703">INDEX(NoSettings!$C$2:$AG$1459,MATCH($A703,NoSettings!$A$2:$A$1459,0),MATCH(AD$1,NoSettings!$C$1:$AG$1,0))</f>
        <v>0</v>
      </c>
      <c r="AE703" s="3">
        <f t="array" ref="AE703">INDEX(NoSettings!$C$2:$AG$1459,MATCH($A703,NoSettings!$A$2:$A$1459,0),MATCH(AE$1,NoSettings!$C$1:$AG$1,0))</f>
        <v>0</v>
      </c>
      <c r="AF703" s="3">
        <f t="array" ref="AF703">INDEX(NoSettings!$C$2:$AG$1459,MATCH($A703,NoSettings!$A$2:$A$1459,0),MATCH(AF$1,NoSettings!$C$1:$AG$1,0))</f>
        <v>0</v>
      </c>
      <c r="AG703" s="3">
        <f t="array" ref="AG703">INDEX(NoSettings!$C$2:$AG$1459,MATCH($A703,NoSettings!$A$2:$A$1459,0),MATCH(AG$1,NoSettings!$C$1:$AG$1,0))</f>
        <v>0</v>
      </c>
      <c r="AH703" s="3">
        <f t="array" ref="AH703">INDEX(NoSettings!$C$2:$AG$1459,MATCH($A703,NoSettings!$A$2:$A$1459,0),MATCH(AH$1,NoSettings!$C$1:$AG$1,0))</f>
        <v>0</v>
      </c>
      <c r="AI703" s="3">
        <f t="array" ref="AI703">INDEX(NoSettings!$C$2:$AG$1459,MATCH($A703,NoSettings!$A$2:$A$1459,0),MATCH(AI$1,NoSettings!$C$1:$AG$1,0))</f>
        <v>0</v>
      </c>
      <c r="AJ703" s="3">
        <f t="array" ref="AJ703">INDEX(NoSettings!$C$2:$AG$1459,MATCH($A703,NoSettings!$A$2:$A$1459,0),MATCH(AJ$1,NoSettings!$C$1:$AG$1,0))</f>
        <v>0</v>
      </c>
      <c r="AK703" s="3">
        <f t="array" ref="AK703">INDEX(NoSettings!$C$2:$AG$1459,MATCH($A703,NoSettings!$A$2:$A$1459,0),MATCH(AK$1,NoSettings!$C$1:$AG$1,0))</f>
        <v>0</v>
      </c>
    </row>
    <row r="704" spans="1:37" ht="15.75" hidden="1" customHeight="1">
      <c r="A704" s="3" t="s">
        <v>1160</v>
      </c>
      <c r="B704" s="87" t="s">
        <v>156</v>
      </c>
      <c r="C704" s="87" t="s">
        <v>147</v>
      </c>
      <c r="D704" s="87" t="s">
        <v>143</v>
      </c>
      <c r="E704" s="87" t="s">
        <v>174</v>
      </c>
      <c r="F704" s="87" t="s">
        <v>165</v>
      </c>
      <c r="G704" s="3">
        <f t="array" ref="G704">INDEX(NoSettings!$C$2:$AG$1459,MATCH($A704,NoSettings!$A$2:$A$1459,0),MATCH(G$1,NoSettings!$C$1:$AG$1,0))</f>
        <v>0</v>
      </c>
      <c r="H704" s="3">
        <f t="array" ref="H704">INDEX(NoSettings!$C$2:$AG$1459,MATCH($A704,NoSettings!$A$2:$A$1459,0),MATCH(H$1,NoSettings!$C$1:$AG$1,0))</f>
        <v>0</v>
      </c>
      <c r="I704" s="3">
        <f t="array" ref="I704">INDEX(NoSettings!$C$2:$AG$1459,MATCH($A704,NoSettings!$A$2:$A$1459,0),MATCH(I$1,NoSettings!$C$1:$AG$1,0))</f>
        <v>0</v>
      </c>
      <c r="J704" s="3">
        <f t="array" ref="J704">INDEX(NoSettings!$C$2:$AG$1459,MATCH($A704,NoSettings!$A$2:$A$1459,0),MATCH(J$1,NoSettings!$C$1:$AG$1,0))</f>
        <v>0</v>
      </c>
      <c r="K704" s="3">
        <f t="array" ref="K704">INDEX(NoSettings!$C$2:$AG$1459,MATCH($A704,NoSettings!$A$2:$A$1459,0),MATCH(K$1,NoSettings!$C$1:$AG$1,0))</f>
        <v>0</v>
      </c>
      <c r="L704" s="3">
        <f t="array" ref="L704">INDEX(NoSettings!$C$2:$AG$1459,MATCH($A704,NoSettings!$A$2:$A$1459,0),MATCH(L$1,NoSettings!$C$1:$AG$1,0))</f>
        <v>0</v>
      </c>
      <c r="M704" s="3">
        <f t="array" ref="M704">INDEX(NoSettings!$C$2:$AG$1459,MATCH($A704,NoSettings!$A$2:$A$1459,0),MATCH(M$1,NoSettings!$C$1:$AG$1,0))</f>
        <v>0</v>
      </c>
      <c r="N704" s="3">
        <f t="array" ref="N704">INDEX(NoSettings!$C$2:$AG$1459,MATCH($A704,NoSettings!$A$2:$A$1459,0),MATCH(N$1,NoSettings!$C$1:$AG$1,0))</f>
        <v>0</v>
      </c>
      <c r="O704" s="3">
        <f t="array" ref="O704">INDEX(NoSettings!$C$2:$AG$1459,MATCH($A704,NoSettings!$A$2:$A$1459,0),MATCH(O$1,NoSettings!$C$1:$AG$1,0))</f>
        <v>0</v>
      </c>
      <c r="P704" s="3">
        <f t="array" ref="P704">INDEX(NoSettings!$C$2:$AG$1459,MATCH($A704,NoSettings!$A$2:$A$1459,0),MATCH(P$1,NoSettings!$C$1:$AG$1,0))</f>
        <v>0</v>
      </c>
      <c r="Q704" s="3">
        <f t="array" ref="Q704">INDEX(NoSettings!$C$2:$AG$1459,MATCH($A704,NoSettings!$A$2:$A$1459,0),MATCH(Q$1,NoSettings!$C$1:$AG$1,0))</f>
        <v>0</v>
      </c>
      <c r="R704" s="3">
        <f t="array" ref="R704">INDEX(NoSettings!$C$2:$AG$1459,MATCH($A704,NoSettings!$A$2:$A$1459,0),MATCH(R$1,NoSettings!$C$1:$AG$1,0))</f>
        <v>0</v>
      </c>
      <c r="S704" s="3">
        <f t="array" ref="S704">INDEX(NoSettings!$C$2:$AG$1459,MATCH($A704,NoSettings!$A$2:$A$1459,0),MATCH(S$1,NoSettings!$C$1:$AG$1,0))</f>
        <v>0</v>
      </c>
      <c r="T704" s="3">
        <f t="array" ref="T704">INDEX(NoSettings!$C$2:$AG$1459,MATCH($A704,NoSettings!$A$2:$A$1459,0),MATCH(T$1,NoSettings!$C$1:$AG$1,0))</f>
        <v>0</v>
      </c>
      <c r="U704" s="3">
        <f t="array" ref="U704">INDEX(NoSettings!$C$2:$AG$1459,MATCH($A704,NoSettings!$A$2:$A$1459,0),MATCH(U$1,NoSettings!$C$1:$AG$1,0))</f>
        <v>0</v>
      </c>
      <c r="V704" s="3">
        <f t="array" ref="V704">INDEX(NoSettings!$C$2:$AG$1459,MATCH($A704,NoSettings!$A$2:$A$1459,0),MATCH(V$1,NoSettings!$C$1:$AG$1,0))</f>
        <v>0</v>
      </c>
      <c r="W704" s="3">
        <f t="array" ref="W704">INDEX(NoSettings!$C$2:$AG$1459,MATCH($A704,NoSettings!$A$2:$A$1459,0),MATCH(W$1,NoSettings!$C$1:$AG$1,0))</f>
        <v>0</v>
      </c>
      <c r="X704" s="3">
        <f t="array" ref="X704">INDEX(NoSettings!$C$2:$AG$1459,MATCH($A704,NoSettings!$A$2:$A$1459,0),MATCH(X$1,NoSettings!$C$1:$AG$1,0))</f>
        <v>0</v>
      </c>
      <c r="Y704" s="3">
        <f t="array" ref="Y704">INDEX(NoSettings!$C$2:$AG$1459,MATCH($A704,NoSettings!$A$2:$A$1459,0),MATCH(Y$1,NoSettings!$C$1:$AG$1,0))</f>
        <v>0</v>
      </c>
      <c r="Z704" s="3">
        <f t="array" ref="Z704">INDEX(NoSettings!$C$2:$AG$1459,MATCH($A704,NoSettings!$A$2:$A$1459,0),MATCH(Z$1,NoSettings!$C$1:$AG$1,0))</f>
        <v>0</v>
      </c>
      <c r="AA704" s="3">
        <f t="array" ref="AA704">INDEX(NoSettings!$C$2:$AG$1459,MATCH($A704,NoSettings!$A$2:$A$1459,0),MATCH(AA$1,NoSettings!$C$1:$AG$1,0))</f>
        <v>0</v>
      </c>
      <c r="AB704" s="3">
        <f t="array" ref="AB704">INDEX(NoSettings!$C$2:$AG$1459,MATCH($A704,NoSettings!$A$2:$A$1459,0),MATCH(AB$1,NoSettings!$C$1:$AG$1,0))</f>
        <v>0</v>
      </c>
      <c r="AC704" s="3">
        <f t="array" ref="AC704">INDEX(NoSettings!$C$2:$AG$1459,MATCH($A704,NoSettings!$A$2:$A$1459,0),MATCH(AC$1,NoSettings!$C$1:$AG$1,0))</f>
        <v>0</v>
      </c>
      <c r="AD704" s="3">
        <f t="array" ref="AD704">INDEX(NoSettings!$C$2:$AG$1459,MATCH($A704,NoSettings!$A$2:$A$1459,0),MATCH(AD$1,NoSettings!$C$1:$AG$1,0))</f>
        <v>0</v>
      </c>
      <c r="AE704" s="3">
        <f t="array" ref="AE704">INDEX(NoSettings!$C$2:$AG$1459,MATCH($A704,NoSettings!$A$2:$A$1459,0),MATCH(AE$1,NoSettings!$C$1:$AG$1,0))</f>
        <v>0</v>
      </c>
      <c r="AF704" s="3">
        <f t="array" ref="AF704">INDEX(NoSettings!$C$2:$AG$1459,MATCH($A704,NoSettings!$A$2:$A$1459,0),MATCH(AF$1,NoSettings!$C$1:$AG$1,0))</f>
        <v>0</v>
      </c>
      <c r="AG704" s="3">
        <f t="array" ref="AG704">INDEX(NoSettings!$C$2:$AG$1459,MATCH($A704,NoSettings!$A$2:$A$1459,0),MATCH(AG$1,NoSettings!$C$1:$AG$1,0))</f>
        <v>0</v>
      </c>
      <c r="AH704" s="3">
        <f t="array" ref="AH704">INDEX(NoSettings!$C$2:$AG$1459,MATCH($A704,NoSettings!$A$2:$A$1459,0),MATCH(AH$1,NoSettings!$C$1:$AG$1,0))</f>
        <v>0</v>
      </c>
      <c r="AI704" s="3">
        <f t="array" ref="AI704">INDEX(NoSettings!$C$2:$AG$1459,MATCH($A704,NoSettings!$A$2:$A$1459,0),MATCH(AI$1,NoSettings!$C$1:$AG$1,0))</f>
        <v>0</v>
      </c>
      <c r="AJ704" s="3">
        <f t="array" ref="AJ704">INDEX(NoSettings!$C$2:$AG$1459,MATCH($A704,NoSettings!$A$2:$A$1459,0),MATCH(AJ$1,NoSettings!$C$1:$AG$1,0))</f>
        <v>0</v>
      </c>
      <c r="AK704" s="3">
        <f t="array" ref="AK704">INDEX(NoSettings!$C$2:$AG$1459,MATCH($A704,NoSettings!$A$2:$A$1459,0),MATCH(AK$1,NoSettings!$C$1:$AG$1,0))</f>
        <v>0</v>
      </c>
    </row>
    <row r="705" spans="1:37" ht="15.75" hidden="1" customHeight="1">
      <c r="A705" s="3" t="s">
        <v>1161</v>
      </c>
      <c r="B705" s="87" t="s">
        <v>156</v>
      </c>
      <c r="C705" s="87" t="s">
        <v>147</v>
      </c>
      <c r="D705" s="87" t="s">
        <v>143</v>
      </c>
      <c r="E705" s="87" t="s">
        <v>174</v>
      </c>
      <c r="F705" s="87" t="s">
        <v>166</v>
      </c>
      <c r="G705" s="3">
        <f t="array" ref="G705">INDEX(NoSettings!$C$2:$AG$1459,MATCH($A705,NoSettings!$A$2:$A$1459,0),MATCH(G$1,NoSettings!$C$1:$AG$1,0))</f>
        <v>0</v>
      </c>
      <c r="H705" s="3">
        <f t="array" ref="H705">INDEX(NoSettings!$C$2:$AG$1459,MATCH($A705,NoSettings!$A$2:$A$1459,0),MATCH(H$1,NoSettings!$C$1:$AG$1,0))</f>
        <v>0</v>
      </c>
      <c r="I705" s="3">
        <f t="array" ref="I705">INDEX(NoSettings!$C$2:$AG$1459,MATCH($A705,NoSettings!$A$2:$A$1459,0),MATCH(I$1,NoSettings!$C$1:$AG$1,0))</f>
        <v>0</v>
      </c>
      <c r="J705" s="3">
        <f t="array" ref="J705">INDEX(NoSettings!$C$2:$AG$1459,MATCH($A705,NoSettings!$A$2:$A$1459,0),MATCH(J$1,NoSettings!$C$1:$AG$1,0))</f>
        <v>0</v>
      </c>
      <c r="K705" s="3">
        <f t="array" ref="K705">INDEX(NoSettings!$C$2:$AG$1459,MATCH($A705,NoSettings!$A$2:$A$1459,0),MATCH(K$1,NoSettings!$C$1:$AG$1,0))</f>
        <v>0</v>
      </c>
      <c r="L705" s="3">
        <f t="array" ref="L705">INDEX(NoSettings!$C$2:$AG$1459,MATCH($A705,NoSettings!$A$2:$A$1459,0),MATCH(L$1,NoSettings!$C$1:$AG$1,0))</f>
        <v>0</v>
      </c>
      <c r="M705" s="3">
        <f t="array" ref="M705">INDEX(NoSettings!$C$2:$AG$1459,MATCH($A705,NoSettings!$A$2:$A$1459,0),MATCH(M$1,NoSettings!$C$1:$AG$1,0))</f>
        <v>0</v>
      </c>
      <c r="N705" s="3">
        <f t="array" ref="N705">INDEX(NoSettings!$C$2:$AG$1459,MATCH($A705,NoSettings!$A$2:$A$1459,0),MATCH(N$1,NoSettings!$C$1:$AG$1,0))</f>
        <v>0</v>
      </c>
      <c r="O705" s="3">
        <f t="array" ref="O705">INDEX(NoSettings!$C$2:$AG$1459,MATCH($A705,NoSettings!$A$2:$A$1459,0),MATCH(O$1,NoSettings!$C$1:$AG$1,0))</f>
        <v>0</v>
      </c>
      <c r="P705" s="3">
        <f t="array" ref="P705">INDEX(NoSettings!$C$2:$AG$1459,MATCH($A705,NoSettings!$A$2:$A$1459,0),MATCH(P$1,NoSettings!$C$1:$AG$1,0))</f>
        <v>0</v>
      </c>
      <c r="Q705" s="3">
        <f t="array" ref="Q705">INDEX(NoSettings!$C$2:$AG$1459,MATCH($A705,NoSettings!$A$2:$A$1459,0),MATCH(Q$1,NoSettings!$C$1:$AG$1,0))</f>
        <v>0</v>
      </c>
      <c r="R705" s="3">
        <f t="array" ref="R705">INDEX(NoSettings!$C$2:$AG$1459,MATCH($A705,NoSettings!$A$2:$A$1459,0),MATCH(R$1,NoSettings!$C$1:$AG$1,0))</f>
        <v>0</v>
      </c>
      <c r="S705" s="3">
        <f t="array" ref="S705">INDEX(NoSettings!$C$2:$AG$1459,MATCH($A705,NoSettings!$A$2:$A$1459,0),MATCH(S$1,NoSettings!$C$1:$AG$1,0))</f>
        <v>0</v>
      </c>
      <c r="T705" s="3">
        <f t="array" ref="T705">INDEX(NoSettings!$C$2:$AG$1459,MATCH($A705,NoSettings!$A$2:$A$1459,0),MATCH(T$1,NoSettings!$C$1:$AG$1,0))</f>
        <v>0</v>
      </c>
      <c r="U705" s="3">
        <f t="array" ref="U705">INDEX(NoSettings!$C$2:$AG$1459,MATCH($A705,NoSettings!$A$2:$A$1459,0),MATCH(U$1,NoSettings!$C$1:$AG$1,0))</f>
        <v>0</v>
      </c>
      <c r="V705" s="3">
        <f t="array" ref="V705">INDEX(NoSettings!$C$2:$AG$1459,MATCH($A705,NoSettings!$A$2:$A$1459,0),MATCH(V$1,NoSettings!$C$1:$AG$1,0))</f>
        <v>0</v>
      </c>
      <c r="W705" s="3">
        <f t="array" ref="W705">INDEX(NoSettings!$C$2:$AG$1459,MATCH($A705,NoSettings!$A$2:$A$1459,0),MATCH(W$1,NoSettings!$C$1:$AG$1,0))</f>
        <v>0</v>
      </c>
      <c r="X705" s="3">
        <f t="array" ref="X705">INDEX(NoSettings!$C$2:$AG$1459,MATCH($A705,NoSettings!$A$2:$A$1459,0),MATCH(X$1,NoSettings!$C$1:$AG$1,0))</f>
        <v>0</v>
      </c>
      <c r="Y705" s="3">
        <f t="array" ref="Y705">INDEX(NoSettings!$C$2:$AG$1459,MATCH($A705,NoSettings!$A$2:$A$1459,0),MATCH(Y$1,NoSettings!$C$1:$AG$1,0))</f>
        <v>0</v>
      </c>
      <c r="Z705" s="3">
        <f t="array" ref="Z705">INDEX(NoSettings!$C$2:$AG$1459,MATCH($A705,NoSettings!$A$2:$A$1459,0),MATCH(Z$1,NoSettings!$C$1:$AG$1,0))</f>
        <v>0</v>
      </c>
      <c r="AA705" s="3">
        <f t="array" ref="AA705">INDEX(NoSettings!$C$2:$AG$1459,MATCH($A705,NoSettings!$A$2:$A$1459,0),MATCH(AA$1,NoSettings!$C$1:$AG$1,0))</f>
        <v>0</v>
      </c>
      <c r="AB705" s="3">
        <f t="array" ref="AB705">INDEX(NoSettings!$C$2:$AG$1459,MATCH($A705,NoSettings!$A$2:$A$1459,0),MATCH(AB$1,NoSettings!$C$1:$AG$1,0))</f>
        <v>0</v>
      </c>
      <c r="AC705" s="3">
        <f t="array" ref="AC705">INDEX(NoSettings!$C$2:$AG$1459,MATCH($A705,NoSettings!$A$2:$A$1459,0),MATCH(AC$1,NoSettings!$C$1:$AG$1,0))</f>
        <v>0</v>
      </c>
      <c r="AD705" s="3">
        <f t="array" ref="AD705">INDEX(NoSettings!$C$2:$AG$1459,MATCH($A705,NoSettings!$A$2:$A$1459,0),MATCH(AD$1,NoSettings!$C$1:$AG$1,0))</f>
        <v>0</v>
      </c>
      <c r="AE705" s="3">
        <f t="array" ref="AE705">INDEX(NoSettings!$C$2:$AG$1459,MATCH($A705,NoSettings!$A$2:$A$1459,0),MATCH(AE$1,NoSettings!$C$1:$AG$1,0))</f>
        <v>0</v>
      </c>
      <c r="AF705" s="3">
        <f t="array" ref="AF705">INDEX(NoSettings!$C$2:$AG$1459,MATCH($A705,NoSettings!$A$2:$A$1459,0),MATCH(AF$1,NoSettings!$C$1:$AG$1,0))</f>
        <v>0</v>
      </c>
      <c r="AG705" s="3">
        <f t="array" ref="AG705">INDEX(NoSettings!$C$2:$AG$1459,MATCH($A705,NoSettings!$A$2:$A$1459,0),MATCH(AG$1,NoSettings!$C$1:$AG$1,0))</f>
        <v>0</v>
      </c>
      <c r="AH705" s="3">
        <f t="array" ref="AH705">INDEX(NoSettings!$C$2:$AG$1459,MATCH($A705,NoSettings!$A$2:$A$1459,0),MATCH(AH$1,NoSettings!$C$1:$AG$1,0))</f>
        <v>0</v>
      </c>
      <c r="AI705" s="3">
        <f t="array" ref="AI705">INDEX(NoSettings!$C$2:$AG$1459,MATCH($A705,NoSettings!$A$2:$A$1459,0),MATCH(AI$1,NoSettings!$C$1:$AG$1,0))</f>
        <v>0</v>
      </c>
      <c r="AJ705" s="3">
        <f t="array" ref="AJ705">INDEX(NoSettings!$C$2:$AG$1459,MATCH($A705,NoSettings!$A$2:$A$1459,0),MATCH(AJ$1,NoSettings!$C$1:$AG$1,0))</f>
        <v>0</v>
      </c>
      <c r="AK705" s="3">
        <f t="array" ref="AK705">INDEX(NoSettings!$C$2:$AG$1459,MATCH($A705,NoSettings!$A$2:$A$1459,0),MATCH(AK$1,NoSettings!$C$1:$AG$1,0))</f>
        <v>0</v>
      </c>
    </row>
    <row r="706" spans="1:37" ht="15.75" hidden="1" customHeight="1">
      <c r="A706" s="3" t="s">
        <v>1162</v>
      </c>
      <c r="B706" s="87" t="s">
        <v>156</v>
      </c>
      <c r="C706" s="87" t="s">
        <v>147</v>
      </c>
      <c r="D706" s="87" t="s">
        <v>143</v>
      </c>
      <c r="E706" s="87" t="s">
        <v>174</v>
      </c>
      <c r="F706" s="87" t="s">
        <v>167</v>
      </c>
      <c r="G706" s="3">
        <f t="array" ref="G706">INDEX(NoSettings!$C$2:$AG$1459,MATCH($A706,NoSettings!$A$2:$A$1459,0),MATCH(G$1,NoSettings!$C$1:$AG$1,0))</f>
        <v>0</v>
      </c>
      <c r="H706" s="3">
        <f t="array" ref="H706">INDEX(NoSettings!$C$2:$AG$1459,MATCH($A706,NoSettings!$A$2:$A$1459,0),MATCH(H$1,NoSettings!$C$1:$AG$1,0))</f>
        <v>0</v>
      </c>
      <c r="I706" s="3">
        <f t="array" ref="I706">INDEX(NoSettings!$C$2:$AG$1459,MATCH($A706,NoSettings!$A$2:$A$1459,0),MATCH(I$1,NoSettings!$C$1:$AG$1,0))</f>
        <v>0</v>
      </c>
      <c r="J706" s="3">
        <f t="array" ref="J706">INDEX(NoSettings!$C$2:$AG$1459,MATCH($A706,NoSettings!$A$2:$A$1459,0),MATCH(J$1,NoSettings!$C$1:$AG$1,0))</f>
        <v>0</v>
      </c>
      <c r="K706" s="3">
        <f t="array" ref="K706">INDEX(NoSettings!$C$2:$AG$1459,MATCH($A706,NoSettings!$A$2:$A$1459,0),MATCH(K$1,NoSettings!$C$1:$AG$1,0))</f>
        <v>0</v>
      </c>
      <c r="L706" s="3">
        <f t="array" ref="L706">INDEX(NoSettings!$C$2:$AG$1459,MATCH($A706,NoSettings!$A$2:$A$1459,0),MATCH(L$1,NoSettings!$C$1:$AG$1,0))</f>
        <v>0</v>
      </c>
      <c r="M706" s="3">
        <f t="array" ref="M706">INDEX(NoSettings!$C$2:$AG$1459,MATCH($A706,NoSettings!$A$2:$A$1459,0),MATCH(M$1,NoSettings!$C$1:$AG$1,0))</f>
        <v>0</v>
      </c>
      <c r="N706" s="3">
        <f t="array" ref="N706">INDEX(NoSettings!$C$2:$AG$1459,MATCH($A706,NoSettings!$A$2:$A$1459,0),MATCH(N$1,NoSettings!$C$1:$AG$1,0))</f>
        <v>0</v>
      </c>
      <c r="O706" s="3">
        <f t="array" ref="O706">INDEX(NoSettings!$C$2:$AG$1459,MATCH($A706,NoSettings!$A$2:$A$1459,0),MATCH(O$1,NoSettings!$C$1:$AG$1,0))</f>
        <v>0</v>
      </c>
      <c r="P706" s="3">
        <f t="array" ref="P706">INDEX(NoSettings!$C$2:$AG$1459,MATCH($A706,NoSettings!$A$2:$A$1459,0),MATCH(P$1,NoSettings!$C$1:$AG$1,0))</f>
        <v>0</v>
      </c>
      <c r="Q706" s="3">
        <f t="array" ref="Q706">INDEX(NoSettings!$C$2:$AG$1459,MATCH($A706,NoSettings!$A$2:$A$1459,0),MATCH(Q$1,NoSettings!$C$1:$AG$1,0))</f>
        <v>0</v>
      </c>
      <c r="R706" s="3">
        <f t="array" ref="R706">INDEX(NoSettings!$C$2:$AG$1459,MATCH($A706,NoSettings!$A$2:$A$1459,0),MATCH(R$1,NoSettings!$C$1:$AG$1,0))</f>
        <v>0</v>
      </c>
      <c r="S706" s="3">
        <f t="array" ref="S706">INDEX(NoSettings!$C$2:$AG$1459,MATCH($A706,NoSettings!$A$2:$A$1459,0),MATCH(S$1,NoSettings!$C$1:$AG$1,0))</f>
        <v>0</v>
      </c>
      <c r="T706" s="3">
        <f t="array" ref="T706">INDEX(NoSettings!$C$2:$AG$1459,MATCH($A706,NoSettings!$A$2:$A$1459,0),MATCH(T$1,NoSettings!$C$1:$AG$1,0))</f>
        <v>0</v>
      </c>
      <c r="U706" s="3">
        <f t="array" ref="U706">INDEX(NoSettings!$C$2:$AG$1459,MATCH($A706,NoSettings!$A$2:$A$1459,0),MATCH(U$1,NoSettings!$C$1:$AG$1,0))</f>
        <v>0</v>
      </c>
      <c r="V706" s="3">
        <f t="array" ref="V706">INDEX(NoSettings!$C$2:$AG$1459,MATCH($A706,NoSettings!$A$2:$A$1459,0),MATCH(V$1,NoSettings!$C$1:$AG$1,0))</f>
        <v>0</v>
      </c>
      <c r="W706" s="3">
        <f t="array" ref="W706">INDEX(NoSettings!$C$2:$AG$1459,MATCH($A706,NoSettings!$A$2:$A$1459,0),MATCH(W$1,NoSettings!$C$1:$AG$1,0))</f>
        <v>0</v>
      </c>
      <c r="X706" s="3">
        <f t="array" ref="X706">INDEX(NoSettings!$C$2:$AG$1459,MATCH($A706,NoSettings!$A$2:$A$1459,0),MATCH(X$1,NoSettings!$C$1:$AG$1,0))</f>
        <v>0</v>
      </c>
      <c r="Y706" s="3">
        <f t="array" ref="Y706">INDEX(NoSettings!$C$2:$AG$1459,MATCH($A706,NoSettings!$A$2:$A$1459,0),MATCH(Y$1,NoSettings!$C$1:$AG$1,0))</f>
        <v>0</v>
      </c>
      <c r="Z706" s="3">
        <f t="array" ref="Z706">INDEX(NoSettings!$C$2:$AG$1459,MATCH($A706,NoSettings!$A$2:$A$1459,0),MATCH(Z$1,NoSettings!$C$1:$AG$1,0))</f>
        <v>0</v>
      </c>
      <c r="AA706" s="3">
        <f t="array" ref="AA706">INDEX(NoSettings!$C$2:$AG$1459,MATCH($A706,NoSettings!$A$2:$A$1459,0),MATCH(AA$1,NoSettings!$C$1:$AG$1,0))</f>
        <v>0</v>
      </c>
      <c r="AB706" s="3">
        <f t="array" ref="AB706">INDEX(NoSettings!$C$2:$AG$1459,MATCH($A706,NoSettings!$A$2:$A$1459,0),MATCH(AB$1,NoSettings!$C$1:$AG$1,0))</f>
        <v>0</v>
      </c>
      <c r="AC706" s="3">
        <f t="array" ref="AC706">INDEX(NoSettings!$C$2:$AG$1459,MATCH($A706,NoSettings!$A$2:$A$1459,0),MATCH(AC$1,NoSettings!$C$1:$AG$1,0))</f>
        <v>0</v>
      </c>
      <c r="AD706" s="3">
        <f t="array" ref="AD706">INDEX(NoSettings!$C$2:$AG$1459,MATCH($A706,NoSettings!$A$2:$A$1459,0),MATCH(AD$1,NoSettings!$C$1:$AG$1,0))</f>
        <v>0</v>
      </c>
      <c r="AE706" s="3">
        <f t="array" ref="AE706">INDEX(NoSettings!$C$2:$AG$1459,MATCH($A706,NoSettings!$A$2:$A$1459,0),MATCH(AE$1,NoSettings!$C$1:$AG$1,0))</f>
        <v>0</v>
      </c>
      <c r="AF706" s="3">
        <f t="array" ref="AF706">INDEX(NoSettings!$C$2:$AG$1459,MATCH($A706,NoSettings!$A$2:$A$1459,0),MATCH(AF$1,NoSettings!$C$1:$AG$1,0))</f>
        <v>0</v>
      </c>
      <c r="AG706" s="3">
        <f t="array" ref="AG706">INDEX(NoSettings!$C$2:$AG$1459,MATCH($A706,NoSettings!$A$2:$A$1459,0),MATCH(AG$1,NoSettings!$C$1:$AG$1,0))</f>
        <v>0</v>
      </c>
      <c r="AH706" s="3">
        <f t="array" ref="AH706">INDEX(NoSettings!$C$2:$AG$1459,MATCH($A706,NoSettings!$A$2:$A$1459,0),MATCH(AH$1,NoSettings!$C$1:$AG$1,0))</f>
        <v>0</v>
      </c>
      <c r="AI706" s="3">
        <f t="array" ref="AI706">INDEX(NoSettings!$C$2:$AG$1459,MATCH($A706,NoSettings!$A$2:$A$1459,0),MATCH(AI$1,NoSettings!$C$1:$AG$1,0))</f>
        <v>0</v>
      </c>
      <c r="AJ706" s="3">
        <f t="array" ref="AJ706">INDEX(NoSettings!$C$2:$AG$1459,MATCH($A706,NoSettings!$A$2:$A$1459,0),MATCH(AJ$1,NoSettings!$C$1:$AG$1,0))</f>
        <v>0</v>
      </c>
      <c r="AK706" s="3">
        <f t="array" ref="AK706">INDEX(NoSettings!$C$2:$AG$1459,MATCH($A706,NoSettings!$A$2:$A$1459,0),MATCH(AK$1,NoSettings!$C$1:$AG$1,0))</f>
        <v>0</v>
      </c>
    </row>
    <row r="707" spans="1:37" ht="15.75" hidden="1" customHeight="1">
      <c r="A707" s="3" t="s">
        <v>1163</v>
      </c>
      <c r="B707" s="87" t="s">
        <v>156</v>
      </c>
      <c r="C707" s="87" t="s">
        <v>147</v>
      </c>
      <c r="D707" s="87" t="s">
        <v>143</v>
      </c>
      <c r="E707" s="87" t="s">
        <v>174</v>
      </c>
      <c r="F707" s="87" t="s">
        <v>168</v>
      </c>
      <c r="G707" s="3">
        <f t="array" ref="G707">INDEX(NoSettings!$C$2:$AG$1459,MATCH($A707,NoSettings!$A$2:$A$1459,0),MATCH(G$1,NoSettings!$C$1:$AG$1,0))</f>
        <v>0</v>
      </c>
      <c r="H707" s="3">
        <f t="array" ref="H707">INDEX(NoSettings!$C$2:$AG$1459,MATCH($A707,NoSettings!$A$2:$A$1459,0),MATCH(H$1,NoSettings!$C$1:$AG$1,0))</f>
        <v>0</v>
      </c>
      <c r="I707" s="3">
        <f t="array" ref="I707">INDEX(NoSettings!$C$2:$AG$1459,MATCH($A707,NoSettings!$A$2:$A$1459,0),MATCH(I$1,NoSettings!$C$1:$AG$1,0))</f>
        <v>0</v>
      </c>
      <c r="J707" s="3">
        <f t="array" ref="J707">INDEX(NoSettings!$C$2:$AG$1459,MATCH($A707,NoSettings!$A$2:$A$1459,0),MATCH(J$1,NoSettings!$C$1:$AG$1,0))</f>
        <v>0</v>
      </c>
      <c r="K707" s="3">
        <f t="array" ref="K707">INDEX(NoSettings!$C$2:$AG$1459,MATCH($A707,NoSettings!$A$2:$A$1459,0),MATCH(K$1,NoSettings!$C$1:$AG$1,0))</f>
        <v>0</v>
      </c>
      <c r="L707" s="3">
        <f t="array" ref="L707">INDEX(NoSettings!$C$2:$AG$1459,MATCH($A707,NoSettings!$A$2:$A$1459,0),MATCH(L$1,NoSettings!$C$1:$AG$1,0))</f>
        <v>0</v>
      </c>
      <c r="M707" s="3">
        <f t="array" ref="M707">INDEX(NoSettings!$C$2:$AG$1459,MATCH($A707,NoSettings!$A$2:$A$1459,0),MATCH(M$1,NoSettings!$C$1:$AG$1,0))</f>
        <v>0</v>
      </c>
      <c r="N707" s="3">
        <f t="array" ref="N707">INDEX(NoSettings!$C$2:$AG$1459,MATCH($A707,NoSettings!$A$2:$A$1459,0),MATCH(N$1,NoSettings!$C$1:$AG$1,0))</f>
        <v>0</v>
      </c>
      <c r="O707" s="3">
        <f t="array" ref="O707">INDEX(NoSettings!$C$2:$AG$1459,MATCH($A707,NoSettings!$A$2:$A$1459,0),MATCH(O$1,NoSettings!$C$1:$AG$1,0))</f>
        <v>0</v>
      </c>
      <c r="P707" s="3">
        <f t="array" ref="P707">INDEX(NoSettings!$C$2:$AG$1459,MATCH($A707,NoSettings!$A$2:$A$1459,0),MATCH(P$1,NoSettings!$C$1:$AG$1,0))</f>
        <v>0</v>
      </c>
      <c r="Q707" s="3">
        <f t="array" ref="Q707">INDEX(NoSettings!$C$2:$AG$1459,MATCH($A707,NoSettings!$A$2:$A$1459,0),MATCH(Q$1,NoSettings!$C$1:$AG$1,0))</f>
        <v>0</v>
      </c>
      <c r="R707" s="3">
        <f t="array" ref="R707">INDEX(NoSettings!$C$2:$AG$1459,MATCH($A707,NoSettings!$A$2:$A$1459,0),MATCH(R$1,NoSettings!$C$1:$AG$1,0))</f>
        <v>0</v>
      </c>
      <c r="S707" s="3">
        <f t="array" ref="S707">INDEX(NoSettings!$C$2:$AG$1459,MATCH($A707,NoSettings!$A$2:$A$1459,0),MATCH(S$1,NoSettings!$C$1:$AG$1,0))</f>
        <v>0</v>
      </c>
      <c r="T707" s="3">
        <f t="array" ref="T707">INDEX(NoSettings!$C$2:$AG$1459,MATCH($A707,NoSettings!$A$2:$A$1459,0),MATCH(T$1,NoSettings!$C$1:$AG$1,0))</f>
        <v>0</v>
      </c>
      <c r="U707" s="3">
        <f t="array" ref="U707">INDEX(NoSettings!$C$2:$AG$1459,MATCH($A707,NoSettings!$A$2:$A$1459,0),MATCH(U$1,NoSettings!$C$1:$AG$1,0))</f>
        <v>0</v>
      </c>
      <c r="V707" s="3">
        <f t="array" ref="V707">INDEX(NoSettings!$C$2:$AG$1459,MATCH($A707,NoSettings!$A$2:$A$1459,0),MATCH(V$1,NoSettings!$C$1:$AG$1,0))</f>
        <v>0</v>
      </c>
      <c r="W707" s="3">
        <f t="array" ref="W707">INDEX(NoSettings!$C$2:$AG$1459,MATCH($A707,NoSettings!$A$2:$A$1459,0),MATCH(W$1,NoSettings!$C$1:$AG$1,0))</f>
        <v>0</v>
      </c>
      <c r="X707" s="3">
        <f t="array" ref="X707">INDEX(NoSettings!$C$2:$AG$1459,MATCH($A707,NoSettings!$A$2:$A$1459,0),MATCH(X$1,NoSettings!$C$1:$AG$1,0))</f>
        <v>0</v>
      </c>
      <c r="Y707" s="3">
        <f t="array" ref="Y707">INDEX(NoSettings!$C$2:$AG$1459,MATCH($A707,NoSettings!$A$2:$A$1459,0),MATCH(Y$1,NoSettings!$C$1:$AG$1,0))</f>
        <v>0</v>
      </c>
      <c r="Z707" s="3">
        <f t="array" ref="Z707">INDEX(NoSettings!$C$2:$AG$1459,MATCH($A707,NoSettings!$A$2:$A$1459,0),MATCH(Z$1,NoSettings!$C$1:$AG$1,0))</f>
        <v>0</v>
      </c>
      <c r="AA707" s="3">
        <f t="array" ref="AA707">INDEX(NoSettings!$C$2:$AG$1459,MATCH($A707,NoSettings!$A$2:$A$1459,0),MATCH(AA$1,NoSettings!$C$1:$AG$1,0))</f>
        <v>0</v>
      </c>
      <c r="AB707" s="3">
        <f t="array" ref="AB707">INDEX(NoSettings!$C$2:$AG$1459,MATCH($A707,NoSettings!$A$2:$A$1459,0),MATCH(AB$1,NoSettings!$C$1:$AG$1,0))</f>
        <v>0</v>
      </c>
      <c r="AC707" s="3">
        <f t="array" ref="AC707">INDEX(NoSettings!$C$2:$AG$1459,MATCH($A707,NoSettings!$A$2:$A$1459,0),MATCH(AC$1,NoSettings!$C$1:$AG$1,0))</f>
        <v>0</v>
      </c>
      <c r="AD707" s="3">
        <f t="array" ref="AD707">INDEX(NoSettings!$C$2:$AG$1459,MATCH($A707,NoSettings!$A$2:$A$1459,0),MATCH(AD$1,NoSettings!$C$1:$AG$1,0))</f>
        <v>0</v>
      </c>
      <c r="AE707" s="3">
        <f t="array" ref="AE707">INDEX(NoSettings!$C$2:$AG$1459,MATCH($A707,NoSettings!$A$2:$A$1459,0),MATCH(AE$1,NoSettings!$C$1:$AG$1,0))</f>
        <v>0</v>
      </c>
      <c r="AF707" s="3">
        <f t="array" ref="AF707">INDEX(NoSettings!$C$2:$AG$1459,MATCH($A707,NoSettings!$A$2:$A$1459,0),MATCH(AF$1,NoSettings!$C$1:$AG$1,0))</f>
        <v>0</v>
      </c>
      <c r="AG707" s="3">
        <f t="array" ref="AG707">INDEX(NoSettings!$C$2:$AG$1459,MATCH($A707,NoSettings!$A$2:$A$1459,0),MATCH(AG$1,NoSettings!$C$1:$AG$1,0))</f>
        <v>0</v>
      </c>
      <c r="AH707" s="3">
        <f t="array" ref="AH707">INDEX(NoSettings!$C$2:$AG$1459,MATCH($A707,NoSettings!$A$2:$A$1459,0),MATCH(AH$1,NoSettings!$C$1:$AG$1,0))</f>
        <v>0</v>
      </c>
      <c r="AI707" s="3">
        <f t="array" ref="AI707">INDEX(NoSettings!$C$2:$AG$1459,MATCH($A707,NoSettings!$A$2:$A$1459,0),MATCH(AI$1,NoSettings!$C$1:$AG$1,0))</f>
        <v>0</v>
      </c>
      <c r="AJ707" s="3">
        <f t="array" ref="AJ707">INDEX(NoSettings!$C$2:$AG$1459,MATCH($A707,NoSettings!$A$2:$A$1459,0),MATCH(AJ$1,NoSettings!$C$1:$AG$1,0))</f>
        <v>0</v>
      </c>
      <c r="AK707" s="3">
        <f t="array" ref="AK707">INDEX(NoSettings!$C$2:$AG$1459,MATCH($A707,NoSettings!$A$2:$A$1459,0),MATCH(AK$1,NoSettings!$C$1:$AG$1,0))</f>
        <v>0</v>
      </c>
    </row>
    <row r="708" spans="1:37" ht="15.75" hidden="1" customHeight="1">
      <c r="A708" s="3" t="s">
        <v>1164</v>
      </c>
      <c r="B708" s="87" t="s">
        <v>156</v>
      </c>
      <c r="C708" s="87" t="s">
        <v>147</v>
      </c>
      <c r="D708" s="87" t="s">
        <v>143</v>
      </c>
      <c r="E708" s="87" t="s">
        <v>1942</v>
      </c>
      <c r="F708" s="87" t="s">
        <v>159</v>
      </c>
      <c r="G708" s="3">
        <f t="array" ref="G708">INDEX(NoSettings!$C$2:$AG$1459,MATCH($A708,NoSettings!$A$2:$A$1459,0),MATCH(G$1,NoSettings!$C$1:$AG$1,0))</f>
        <v>0</v>
      </c>
      <c r="H708" s="3">
        <f t="array" ref="H708">INDEX(NoSettings!$C$2:$AG$1459,MATCH($A708,NoSettings!$A$2:$A$1459,0),MATCH(H$1,NoSettings!$C$1:$AG$1,0))</f>
        <v>0</v>
      </c>
      <c r="I708" s="3">
        <f t="array" ref="I708">INDEX(NoSettings!$C$2:$AG$1459,MATCH($A708,NoSettings!$A$2:$A$1459,0),MATCH(I$1,NoSettings!$C$1:$AG$1,0))</f>
        <v>0</v>
      </c>
      <c r="J708" s="3">
        <f t="array" ref="J708">INDEX(NoSettings!$C$2:$AG$1459,MATCH($A708,NoSettings!$A$2:$A$1459,0),MATCH(J$1,NoSettings!$C$1:$AG$1,0))</f>
        <v>0</v>
      </c>
      <c r="K708" s="3">
        <f t="array" ref="K708">INDEX(NoSettings!$C$2:$AG$1459,MATCH($A708,NoSettings!$A$2:$A$1459,0),MATCH(K$1,NoSettings!$C$1:$AG$1,0))</f>
        <v>0</v>
      </c>
      <c r="L708" s="3">
        <f t="array" ref="L708">INDEX(NoSettings!$C$2:$AG$1459,MATCH($A708,NoSettings!$A$2:$A$1459,0),MATCH(L$1,NoSettings!$C$1:$AG$1,0))</f>
        <v>0</v>
      </c>
      <c r="M708" s="3">
        <f t="array" ref="M708">INDEX(NoSettings!$C$2:$AG$1459,MATCH($A708,NoSettings!$A$2:$A$1459,0),MATCH(M$1,NoSettings!$C$1:$AG$1,0))</f>
        <v>0</v>
      </c>
      <c r="N708" s="3">
        <f t="array" ref="N708">INDEX(NoSettings!$C$2:$AG$1459,MATCH($A708,NoSettings!$A$2:$A$1459,0),MATCH(N$1,NoSettings!$C$1:$AG$1,0))</f>
        <v>0</v>
      </c>
      <c r="O708" s="3">
        <f t="array" ref="O708">INDEX(NoSettings!$C$2:$AG$1459,MATCH($A708,NoSettings!$A$2:$A$1459,0),MATCH(O$1,NoSettings!$C$1:$AG$1,0))</f>
        <v>0</v>
      </c>
      <c r="P708" s="3">
        <f t="array" ref="P708">INDEX(NoSettings!$C$2:$AG$1459,MATCH($A708,NoSettings!$A$2:$A$1459,0),MATCH(P$1,NoSettings!$C$1:$AG$1,0))</f>
        <v>0</v>
      </c>
      <c r="Q708" s="3">
        <f t="array" ref="Q708">INDEX(NoSettings!$C$2:$AG$1459,MATCH($A708,NoSettings!$A$2:$A$1459,0),MATCH(Q$1,NoSettings!$C$1:$AG$1,0))</f>
        <v>0</v>
      </c>
      <c r="R708" s="3">
        <f t="array" ref="R708">INDEX(NoSettings!$C$2:$AG$1459,MATCH($A708,NoSettings!$A$2:$A$1459,0),MATCH(R$1,NoSettings!$C$1:$AG$1,0))</f>
        <v>0</v>
      </c>
      <c r="S708" s="3">
        <f t="array" ref="S708">INDEX(NoSettings!$C$2:$AG$1459,MATCH($A708,NoSettings!$A$2:$A$1459,0),MATCH(S$1,NoSettings!$C$1:$AG$1,0))</f>
        <v>0</v>
      </c>
      <c r="T708" s="3">
        <f t="array" ref="T708">INDEX(NoSettings!$C$2:$AG$1459,MATCH($A708,NoSettings!$A$2:$A$1459,0),MATCH(T$1,NoSettings!$C$1:$AG$1,0))</f>
        <v>0</v>
      </c>
      <c r="U708" s="3">
        <f t="array" ref="U708">INDEX(NoSettings!$C$2:$AG$1459,MATCH($A708,NoSettings!$A$2:$A$1459,0),MATCH(U$1,NoSettings!$C$1:$AG$1,0))</f>
        <v>0</v>
      </c>
      <c r="V708" s="3">
        <f t="array" ref="V708">INDEX(NoSettings!$C$2:$AG$1459,MATCH($A708,NoSettings!$A$2:$A$1459,0),MATCH(V$1,NoSettings!$C$1:$AG$1,0))</f>
        <v>0</v>
      </c>
      <c r="W708" s="3">
        <f t="array" ref="W708">INDEX(NoSettings!$C$2:$AG$1459,MATCH($A708,NoSettings!$A$2:$A$1459,0),MATCH(W$1,NoSettings!$C$1:$AG$1,0))</f>
        <v>0</v>
      </c>
      <c r="X708" s="3">
        <f t="array" ref="X708">INDEX(NoSettings!$C$2:$AG$1459,MATCH($A708,NoSettings!$A$2:$A$1459,0),MATCH(X$1,NoSettings!$C$1:$AG$1,0))</f>
        <v>0</v>
      </c>
      <c r="Y708" s="3">
        <f t="array" ref="Y708">INDEX(NoSettings!$C$2:$AG$1459,MATCH($A708,NoSettings!$A$2:$A$1459,0),MATCH(Y$1,NoSettings!$C$1:$AG$1,0))</f>
        <v>0</v>
      </c>
      <c r="Z708" s="3">
        <f t="array" ref="Z708">INDEX(NoSettings!$C$2:$AG$1459,MATCH($A708,NoSettings!$A$2:$A$1459,0),MATCH(Z$1,NoSettings!$C$1:$AG$1,0))</f>
        <v>0</v>
      </c>
      <c r="AA708" s="3">
        <f t="array" ref="AA708">INDEX(NoSettings!$C$2:$AG$1459,MATCH($A708,NoSettings!$A$2:$A$1459,0),MATCH(AA$1,NoSettings!$C$1:$AG$1,0))</f>
        <v>0</v>
      </c>
      <c r="AB708" s="3">
        <f t="array" ref="AB708">INDEX(NoSettings!$C$2:$AG$1459,MATCH($A708,NoSettings!$A$2:$A$1459,0),MATCH(AB$1,NoSettings!$C$1:$AG$1,0))</f>
        <v>0</v>
      </c>
      <c r="AC708" s="3">
        <f t="array" ref="AC708">INDEX(NoSettings!$C$2:$AG$1459,MATCH($A708,NoSettings!$A$2:$A$1459,0),MATCH(AC$1,NoSettings!$C$1:$AG$1,0))</f>
        <v>0</v>
      </c>
      <c r="AD708" s="3">
        <f t="array" ref="AD708">INDEX(NoSettings!$C$2:$AG$1459,MATCH($A708,NoSettings!$A$2:$A$1459,0),MATCH(AD$1,NoSettings!$C$1:$AG$1,0))</f>
        <v>0</v>
      </c>
      <c r="AE708" s="3">
        <f t="array" ref="AE708">INDEX(NoSettings!$C$2:$AG$1459,MATCH($A708,NoSettings!$A$2:$A$1459,0),MATCH(AE$1,NoSettings!$C$1:$AG$1,0))</f>
        <v>0</v>
      </c>
      <c r="AF708" s="3">
        <f t="array" ref="AF708">INDEX(NoSettings!$C$2:$AG$1459,MATCH($A708,NoSettings!$A$2:$A$1459,0),MATCH(AF$1,NoSettings!$C$1:$AG$1,0))</f>
        <v>0</v>
      </c>
      <c r="AG708" s="3">
        <f t="array" ref="AG708">INDEX(NoSettings!$C$2:$AG$1459,MATCH($A708,NoSettings!$A$2:$A$1459,0),MATCH(AG$1,NoSettings!$C$1:$AG$1,0))</f>
        <v>0</v>
      </c>
      <c r="AH708" s="3">
        <f t="array" ref="AH708">INDEX(NoSettings!$C$2:$AG$1459,MATCH($A708,NoSettings!$A$2:$A$1459,0),MATCH(AH$1,NoSettings!$C$1:$AG$1,0))</f>
        <v>0</v>
      </c>
      <c r="AI708" s="3">
        <f t="array" ref="AI708">INDEX(NoSettings!$C$2:$AG$1459,MATCH($A708,NoSettings!$A$2:$A$1459,0),MATCH(AI$1,NoSettings!$C$1:$AG$1,0))</f>
        <v>0</v>
      </c>
      <c r="AJ708" s="3">
        <f t="array" ref="AJ708">INDEX(NoSettings!$C$2:$AG$1459,MATCH($A708,NoSettings!$A$2:$A$1459,0),MATCH(AJ$1,NoSettings!$C$1:$AG$1,0))</f>
        <v>0</v>
      </c>
      <c r="AK708" s="3">
        <f t="array" ref="AK708">INDEX(NoSettings!$C$2:$AG$1459,MATCH($A708,NoSettings!$A$2:$A$1459,0),MATCH(AK$1,NoSettings!$C$1:$AG$1,0))</f>
        <v>0</v>
      </c>
    </row>
    <row r="709" spans="1:37" ht="15.75" hidden="1" customHeight="1">
      <c r="A709" s="3" t="s">
        <v>1165</v>
      </c>
      <c r="B709" s="87" t="s">
        <v>156</v>
      </c>
      <c r="C709" s="87" t="s">
        <v>147</v>
      </c>
      <c r="D709" s="87" t="s">
        <v>143</v>
      </c>
      <c r="E709" s="87" t="s">
        <v>1942</v>
      </c>
      <c r="F709" s="87" t="s">
        <v>160</v>
      </c>
      <c r="G709" s="3">
        <f t="array" ref="G709">INDEX(NoSettings!$C$2:$AG$1459,MATCH($A709,NoSettings!$A$2:$A$1459,0),MATCH(G$1,NoSettings!$C$1:$AG$1,0))</f>
        <v>0</v>
      </c>
      <c r="H709" s="3">
        <f t="array" ref="H709">INDEX(NoSettings!$C$2:$AG$1459,MATCH($A709,NoSettings!$A$2:$A$1459,0),MATCH(H$1,NoSettings!$C$1:$AG$1,0))</f>
        <v>0</v>
      </c>
      <c r="I709" s="3">
        <f t="array" ref="I709">INDEX(NoSettings!$C$2:$AG$1459,MATCH($A709,NoSettings!$A$2:$A$1459,0),MATCH(I$1,NoSettings!$C$1:$AG$1,0))</f>
        <v>0</v>
      </c>
      <c r="J709" s="3">
        <f t="array" ref="J709">INDEX(NoSettings!$C$2:$AG$1459,MATCH($A709,NoSettings!$A$2:$A$1459,0),MATCH(J$1,NoSettings!$C$1:$AG$1,0))</f>
        <v>0</v>
      </c>
      <c r="K709" s="3">
        <f t="array" ref="K709">INDEX(NoSettings!$C$2:$AG$1459,MATCH($A709,NoSettings!$A$2:$A$1459,0),MATCH(K$1,NoSettings!$C$1:$AG$1,0))</f>
        <v>0</v>
      </c>
      <c r="L709" s="3">
        <f t="array" ref="L709">INDEX(NoSettings!$C$2:$AG$1459,MATCH($A709,NoSettings!$A$2:$A$1459,0),MATCH(L$1,NoSettings!$C$1:$AG$1,0))</f>
        <v>0</v>
      </c>
      <c r="M709" s="3">
        <f t="array" ref="M709">INDEX(NoSettings!$C$2:$AG$1459,MATCH($A709,NoSettings!$A$2:$A$1459,0),MATCH(M$1,NoSettings!$C$1:$AG$1,0))</f>
        <v>0</v>
      </c>
      <c r="N709" s="3">
        <f t="array" ref="N709">INDEX(NoSettings!$C$2:$AG$1459,MATCH($A709,NoSettings!$A$2:$A$1459,0),MATCH(N$1,NoSettings!$C$1:$AG$1,0))</f>
        <v>0</v>
      </c>
      <c r="O709" s="3">
        <f t="array" ref="O709">INDEX(NoSettings!$C$2:$AG$1459,MATCH($A709,NoSettings!$A$2:$A$1459,0),MATCH(O$1,NoSettings!$C$1:$AG$1,0))</f>
        <v>0</v>
      </c>
      <c r="P709" s="3">
        <f t="array" ref="P709">INDEX(NoSettings!$C$2:$AG$1459,MATCH($A709,NoSettings!$A$2:$A$1459,0),MATCH(P$1,NoSettings!$C$1:$AG$1,0))</f>
        <v>0</v>
      </c>
      <c r="Q709" s="3">
        <f t="array" ref="Q709">INDEX(NoSettings!$C$2:$AG$1459,MATCH($A709,NoSettings!$A$2:$A$1459,0),MATCH(Q$1,NoSettings!$C$1:$AG$1,0))</f>
        <v>0</v>
      </c>
      <c r="R709" s="3">
        <f t="array" ref="R709">INDEX(NoSettings!$C$2:$AG$1459,MATCH($A709,NoSettings!$A$2:$A$1459,0),MATCH(R$1,NoSettings!$C$1:$AG$1,0))</f>
        <v>0</v>
      </c>
      <c r="S709" s="3">
        <f t="array" ref="S709">INDEX(NoSettings!$C$2:$AG$1459,MATCH($A709,NoSettings!$A$2:$A$1459,0),MATCH(S$1,NoSettings!$C$1:$AG$1,0))</f>
        <v>0</v>
      </c>
      <c r="T709" s="3">
        <f t="array" ref="T709">INDEX(NoSettings!$C$2:$AG$1459,MATCH($A709,NoSettings!$A$2:$A$1459,0),MATCH(T$1,NoSettings!$C$1:$AG$1,0))</f>
        <v>0</v>
      </c>
      <c r="U709" s="3">
        <f t="array" ref="U709">INDEX(NoSettings!$C$2:$AG$1459,MATCH($A709,NoSettings!$A$2:$A$1459,0),MATCH(U$1,NoSettings!$C$1:$AG$1,0))</f>
        <v>0</v>
      </c>
      <c r="V709" s="3">
        <f t="array" ref="V709">INDEX(NoSettings!$C$2:$AG$1459,MATCH($A709,NoSettings!$A$2:$A$1459,0),MATCH(V$1,NoSettings!$C$1:$AG$1,0))</f>
        <v>0</v>
      </c>
      <c r="W709" s="3">
        <f t="array" ref="W709">INDEX(NoSettings!$C$2:$AG$1459,MATCH($A709,NoSettings!$A$2:$A$1459,0),MATCH(W$1,NoSettings!$C$1:$AG$1,0))</f>
        <v>0</v>
      </c>
      <c r="X709" s="3">
        <f t="array" ref="X709">INDEX(NoSettings!$C$2:$AG$1459,MATCH($A709,NoSettings!$A$2:$A$1459,0),MATCH(X$1,NoSettings!$C$1:$AG$1,0))</f>
        <v>0</v>
      </c>
      <c r="Y709" s="3">
        <f t="array" ref="Y709">INDEX(NoSettings!$C$2:$AG$1459,MATCH($A709,NoSettings!$A$2:$A$1459,0),MATCH(Y$1,NoSettings!$C$1:$AG$1,0))</f>
        <v>0</v>
      </c>
      <c r="Z709" s="3">
        <f t="array" ref="Z709">INDEX(NoSettings!$C$2:$AG$1459,MATCH($A709,NoSettings!$A$2:$A$1459,0),MATCH(Z$1,NoSettings!$C$1:$AG$1,0))</f>
        <v>0</v>
      </c>
      <c r="AA709" s="3">
        <f t="array" ref="AA709">INDEX(NoSettings!$C$2:$AG$1459,MATCH($A709,NoSettings!$A$2:$A$1459,0),MATCH(AA$1,NoSettings!$C$1:$AG$1,0))</f>
        <v>0</v>
      </c>
      <c r="AB709" s="3">
        <f t="array" ref="AB709">INDEX(NoSettings!$C$2:$AG$1459,MATCH($A709,NoSettings!$A$2:$A$1459,0),MATCH(AB$1,NoSettings!$C$1:$AG$1,0))</f>
        <v>0</v>
      </c>
      <c r="AC709" s="3">
        <f t="array" ref="AC709">INDEX(NoSettings!$C$2:$AG$1459,MATCH($A709,NoSettings!$A$2:$A$1459,0),MATCH(AC$1,NoSettings!$C$1:$AG$1,0))</f>
        <v>0</v>
      </c>
      <c r="AD709" s="3">
        <f t="array" ref="AD709">INDEX(NoSettings!$C$2:$AG$1459,MATCH($A709,NoSettings!$A$2:$A$1459,0),MATCH(AD$1,NoSettings!$C$1:$AG$1,0))</f>
        <v>0</v>
      </c>
      <c r="AE709" s="3">
        <f t="array" ref="AE709">INDEX(NoSettings!$C$2:$AG$1459,MATCH($A709,NoSettings!$A$2:$A$1459,0),MATCH(AE$1,NoSettings!$C$1:$AG$1,0))</f>
        <v>0</v>
      </c>
      <c r="AF709" s="3">
        <f t="array" ref="AF709">INDEX(NoSettings!$C$2:$AG$1459,MATCH($A709,NoSettings!$A$2:$A$1459,0),MATCH(AF$1,NoSettings!$C$1:$AG$1,0))</f>
        <v>0</v>
      </c>
      <c r="AG709" s="3">
        <f t="array" ref="AG709">INDEX(NoSettings!$C$2:$AG$1459,MATCH($A709,NoSettings!$A$2:$A$1459,0),MATCH(AG$1,NoSettings!$C$1:$AG$1,0))</f>
        <v>0</v>
      </c>
      <c r="AH709" s="3">
        <f t="array" ref="AH709">INDEX(NoSettings!$C$2:$AG$1459,MATCH($A709,NoSettings!$A$2:$A$1459,0),MATCH(AH$1,NoSettings!$C$1:$AG$1,0))</f>
        <v>0</v>
      </c>
      <c r="AI709" s="3">
        <f t="array" ref="AI709">INDEX(NoSettings!$C$2:$AG$1459,MATCH($A709,NoSettings!$A$2:$A$1459,0),MATCH(AI$1,NoSettings!$C$1:$AG$1,0))</f>
        <v>0</v>
      </c>
      <c r="AJ709" s="3">
        <f t="array" ref="AJ709">INDEX(NoSettings!$C$2:$AG$1459,MATCH($A709,NoSettings!$A$2:$A$1459,0),MATCH(AJ$1,NoSettings!$C$1:$AG$1,0))</f>
        <v>0</v>
      </c>
      <c r="AK709" s="3">
        <f t="array" ref="AK709">INDEX(NoSettings!$C$2:$AG$1459,MATCH($A709,NoSettings!$A$2:$A$1459,0),MATCH(AK$1,NoSettings!$C$1:$AG$1,0))</f>
        <v>0</v>
      </c>
    </row>
    <row r="710" spans="1:37" ht="15.75" hidden="1" customHeight="1">
      <c r="A710" s="3" t="s">
        <v>1166</v>
      </c>
      <c r="B710" s="87" t="s">
        <v>156</v>
      </c>
      <c r="C710" s="87" t="s">
        <v>147</v>
      </c>
      <c r="D710" s="87" t="s">
        <v>143</v>
      </c>
      <c r="E710" s="87" t="s">
        <v>1942</v>
      </c>
      <c r="F710" s="87" t="s">
        <v>161</v>
      </c>
      <c r="G710" s="3">
        <f t="array" ref="G710">INDEX(NoSettings!$C$2:$AG$1459,MATCH($A710,NoSettings!$A$2:$A$1459,0),MATCH(G$1,NoSettings!$C$1:$AG$1,0))</f>
        <v>0</v>
      </c>
      <c r="H710" s="3">
        <f t="array" ref="H710">INDEX(NoSettings!$C$2:$AG$1459,MATCH($A710,NoSettings!$A$2:$A$1459,0),MATCH(H$1,NoSettings!$C$1:$AG$1,0))</f>
        <v>0</v>
      </c>
      <c r="I710" s="3">
        <f t="array" ref="I710">INDEX(NoSettings!$C$2:$AG$1459,MATCH($A710,NoSettings!$A$2:$A$1459,0),MATCH(I$1,NoSettings!$C$1:$AG$1,0))</f>
        <v>0</v>
      </c>
      <c r="J710" s="3">
        <f t="array" ref="J710">INDEX(NoSettings!$C$2:$AG$1459,MATCH($A710,NoSettings!$A$2:$A$1459,0),MATCH(J$1,NoSettings!$C$1:$AG$1,0))</f>
        <v>0</v>
      </c>
      <c r="K710" s="3">
        <f t="array" ref="K710">INDEX(NoSettings!$C$2:$AG$1459,MATCH($A710,NoSettings!$A$2:$A$1459,0),MATCH(K$1,NoSettings!$C$1:$AG$1,0))</f>
        <v>0</v>
      </c>
      <c r="L710" s="3">
        <f t="array" ref="L710">INDEX(NoSettings!$C$2:$AG$1459,MATCH($A710,NoSettings!$A$2:$A$1459,0),MATCH(L$1,NoSettings!$C$1:$AG$1,0))</f>
        <v>0</v>
      </c>
      <c r="M710" s="3">
        <f t="array" ref="M710">INDEX(NoSettings!$C$2:$AG$1459,MATCH($A710,NoSettings!$A$2:$A$1459,0),MATCH(M$1,NoSettings!$C$1:$AG$1,0))</f>
        <v>0</v>
      </c>
      <c r="N710" s="3">
        <f t="array" ref="N710">INDEX(NoSettings!$C$2:$AG$1459,MATCH($A710,NoSettings!$A$2:$A$1459,0),MATCH(N$1,NoSettings!$C$1:$AG$1,0))</f>
        <v>0</v>
      </c>
      <c r="O710" s="3">
        <f t="array" ref="O710">INDEX(NoSettings!$C$2:$AG$1459,MATCH($A710,NoSettings!$A$2:$A$1459,0),MATCH(O$1,NoSettings!$C$1:$AG$1,0))</f>
        <v>0</v>
      </c>
      <c r="P710" s="3">
        <f t="array" ref="P710">INDEX(NoSettings!$C$2:$AG$1459,MATCH($A710,NoSettings!$A$2:$A$1459,0),MATCH(P$1,NoSettings!$C$1:$AG$1,0))</f>
        <v>0</v>
      </c>
      <c r="Q710" s="3">
        <f t="array" ref="Q710">INDEX(NoSettings!$C$2:$AG$1459,MATCH($A710,NoSettings!$A$2:$A$1459,0),MATCH(Q$1,NoSettings!$C$1:$AG$1,0))</f>
        <v>0</v>
      </c>
      <c r="R710" s="3">
        <f t="array" ref="R710">INDEX(NoSettings!$C$2:$AG$1459,MATCH($A710,NoSettings!$A$2:$A$1459,0),MATCH(R$1,NoSettings!$C$1:$AG$1,0))</f>
        <v>0</v>
      </c>
      <c r="S710" s="3">
        <f t="array" ref="S710">INDEX(NoSettings!$C$2:$AG$1459,MATCH($A710,NoSettings!$A$2:$A$1459,0),MATCH(S$1,NoSettings!$C$1:$AG$1,0))</f>
        <v>0</v>
      </c>
      <c r="T710" s="3">
        <f t="array" ref="T710">INDEX(NoSettings!$C$2:$AG$1459,MATCH($A710,NoSettings!$A$2:$A$1459,0),MATCH(T$1,NoSettings!$C$1:$AG$1,0))</f>
        <v>0</v>
      </c>
      <c r="U710" s="3">
        <f t="array" ref="U710">INDEX(NoSettings!$C$2:$AG$1459,MATCH($A710,NoSettings!$A$2:$A$1459,0),MATCH(U$1,NoSettings!$C$1:$AG$1,0))</f>
        <v>0</v>
      </c>
      <c r="V710" s="3">
        <f t="array" ref="V710">INDEX(NoSettings!$C$2:$AG$1459,MATCH($A710,NoSettings!$A$2:$A$1459,0),MATCH(V$1,NoSettings!$C$1:$AG$1,0))</f>
        <v>0</v>
      </c>
      <c r="W710" s="3">
        <f t="array" ref="W710">INDEX(NoSettings!$C$2:$AG$1459,MATCH($A710,NoSettings!$A$2:$A$1459,0),MATCH(W$1,NoSettings!$C$1:$AG$1,0))</f>
        <v>0</v>
      </c>
      <c r="X710" s="3">
        <f t="array" ref="X710">INDEX(NoSettings!$C$2:$AG$1459,MATCH($A710,NoSettings!$A$2:$A$1459,0),MATCH(X$1,NoSettings!$C$1:$AG$1,0))</f>
        <v>0</v>
      </c>
      <c r="Y710" s="3">
        <f t="array" ref="Y710">INDEX(NoSettings!$C$2:$AG$1459,MATCH($A710,NoSettings!$A$2:$A$1459,0),MATCH(Y$1,NoSettings!$C$1:$AG$1,0))</f>
        <v>0</v>
      </c>
      <c r="Z710" s="3">
        <f t="array" ref="Z710">INDEX(NoSettings!$C$2:$AG$1459,MATCH($A710,NoSettings!$A$2:$A$1459,0),MATCH(Z$1,NoSettings!$C$1:$AG$1,0))</f>
        <v>0</v>
      </c>
      <c r="AA710" s="3">
        <f t="array" ref="AA710">INDEX(NoSettings!$C$2:$AG$1459,MATCH($A710,NoSettings!$A$2:$A$1459,0),MATCH(AA$1,NoSettings!$C$1:$AG$1,0))</f>
        <v>0</v>
      </c>
      <c r="AB710" s="3">
        <f t="array" ref="AB710">INDEX(NoSettings!$C$2:$AG$1459,MATCH($A710,NoSettings!$A$2:$A$1459,0),MATCH(AB$1,NoSettings!$C$1:$AG$1,0))</f>
        <v>0</v>
      </c>
      <c r="AC710" s="3">
        <f t="array" ref="AC710">INDEX(NoSettings!$C$2:$AG$1459,MATCH($A710,NoSettings!$A$2:$A$1459,0),MATCH(AC$1,NoSettings!$C$1:$AG$1,0))</f>
        <v>0</v>
      </c>
      <c r="AD710" s="3">
        <f t="array" ref="AD710">INDEX(NoSettings!$C$2:$AG$1459,MATCH($A710,NoSettings!$A$2:$A$1459,0),MATCH(AD$1,NoSettings!$C$1:$AG$1,0))</f>
        <v>0</v>
      </c>
      <c r="AE710" s="3">
        <f t="array" ref="AE710">INDEX(NoSettings!$C$2:$AG$1459,MATCH($A710,NoSettings!$A$2:$A$1459,0),MATCH(AE$1,NoSettings!$C$1:$AG$1,0))</f>
        <v>0</v>
      </c>
      <c r="AF710" s="3">
        <f t="array" ref="AF710">INDEX(NoSettings!$C$2:$AG$1459,MATCH($A710,NoSettings!$A$2:$A$1459,0),MATCH(AF$1,NoSettings!$C$1:$AG$1,0))</f>
        <v>0</v>
      </c>
      <c r="AG710" s="3">
        <f t="array" ref="AG710">INDEX(NoSettings!$C$2:$AG$1459,MATCH($A710,NoSettings!$A$2:$A$1459,0),MATCH(AG$1,NoSettings!$C$1:$AG$1,0))</f>
        <v>0</v>
      </c>
      <c r="AH710" s="3">
        <f t="array" ref="AH710">INDEX(NoSettings!$C$2:$AG$1459,MATCH($A710,NoSettings!$A$2:$A$1459,0),MATCH(AH$1,NoSettings!$C$1:$AG$1,0))</f>
        <v>0</v>
      </c>
      <c r="AI710" s="3">
        <f t="array" ref="AI710">INDEX(NoSettings!$C$2:$AG$1459,MATCH($A710,NoSettings!$A$2:$A$1459,0),MATCH(AI$1,NoSettings!$C$1:$AG$1,0))</f>
        <v>0</v>
      </c>
      <c r="AJ710" s="3">
        <f t="array" ref="AJ710">INDEX(NoSettings!$C$2:$AG$1459,MATCH($A710,NoSettings!$A$2:$A$1459,0),MATCH(AJ$1,NoSettings!$C$1:$AG$1,0))</f>
        <v>0</v>
      </c>
      <c r="AK710" s="3">
        <f t="array" ref="AK710">INDEX(NoSettings!$C$2:$AG$1459,MATCH($A710,NoSettings!$A$2:$A$1459,0),MATCH(AK$1,NoSettings!$C$1:$AG$1,0))</f>
        <v>0</v>
      </c>
    </row>
    <row r="711" spans="1:37" ht="15.75" hidden="1" customHeight="1">
      <c r="A711" s="3" t="s">
        <v>1167</v>
      </c>
      <c r="B711" s="87" t="s">
        <v>156</v>
      </c>
      <c r="C711" s="87" t="s">
        <v>147</v>
      </c>
      <c r="D711" s="87" t="s">
        <v>143</v>
      </c>
      <c r="E711" s="87" t="s">
        <v>1942</v>
      </c>
      <c r="F711" s="87" t="s">
        <v>162</v>
      </c>
      <c r="G711" s="3">
        <f t="array" ref="G711">INDEX(NoSettings!$C$2:$AG$1459,MATCH($A711,NoSettings!$A$2:$A$1459,0),MATCH(G$1,NoSettings!$C$1:$AG$1,0))</f>
        <v>0</v>
      </c>
      <c r="H711" s="3">
        <f t="array" ref="H711">INDEX(NoSettings!$C$2:$AG$1459,MATCH($A711,NoSettings!$A$2:$A$1459,0),MATCH(H$1,NoSettings!$C$1:$AG$1,0))</f>
        <v>0</v>
      </c>
      <c r="I711" s="3">
        <f t="array" ref="I711">INDEX(NoSettings!$C$2:$AG$1459,MATCH($A711,NoSettings!$A$2:$A$1459,0),MATCH(I$1,NoSettings!$C$1:$AG$1,0))</f>
        <v>0</v>
      </c>
      <c r="J711" s="3">
        <f t="array" ref="J711">INDEX(NoSettings!$C$2:$AG$1459,MATCH($A711,NoSettings!$A$2:$A$1459,0),MATCH(J$1,NoSettings!$C$1:$AG$1,0))</f>
        <v>0</v>
      </c>
      <c r="K711" s="3">
        <f t="array" ref="K711">INDEX(NoSettings!$C$2:$AG$1459,MATCH($A711,NoSettings!$A$2:$A$1459,0),MATCH(K$1,NoSettings!$C$1:$AG$1,0))</f>
        <v>0</v>
      </c>
      <c r="L711" s="3">
        <f t="array" ref="L711">INDEX(NoSettings!$C$2:$AG$1459,MATCH($A711,NoSettings!$A$2:$A$1459,0),MATCH(L$1,NoSettings!$C$1:$AG$1,0))</f>
        <v>0</v>
      </c>
      <c r="M711" s="3">
        <f t="array" ref="M711">INDEX(NoSettings!$C$2:$AG$1459,MATCH($A711,NoSettings!$A$2:$A$1459,0),MATCH(M$1,NoSettings!$C$1:$AG$1,0))</f>
        <v>0</v>
      </c>
      <c r="N711" s="3">
        <f t="array" ref="N711">INDEX(NoSettings!$C$2:$AG$1459,MATCH($A711,NoSettings!$A$2:$A$1459,0),MATCH(N$1,NoSettings!$C$1:$AG$1,0))</f>
        <v>0</v>
      </c>
      <c r="O711" s="3">
        <f t="array" ref="O711">INDEX(NoSettings!$C$2:$AG$1459,MATCH($A711,NoSettings!$A$2:$A$1459,0),MATCH(O$1,NoSettings!$C$1:$AG$1,0))</f>
        <v>0</v>
      </c>
      <c r="P711" s="3">
        <f t="array" ref="P711">INDEX(NoSettings!$C$2:$AG$1459,MATCH($A711,NoSettings!$A$2:$A$1459,0),MATCH(P$1,NoSettings!$C$1:$AG$1,0))</f>
        <v>0</v>
      </c>
      <c r="Q711" s="3">
        <f t="array" ref="Q711">INDEX(NoSettings!$C$2:$AG$1459,MATCH($A711,NoSettings!$A$2:$A$1459,0),MATCH(Q$1,NoSettings!$C$1:$AG$1,0))</f>
        <v>0</v>
      </c>
      <c r="R711" s="3">
        <f t="array" ref="R711">INDEX(NoSettings!$C$2:$AG$1459,MATCH($A711,NoSettings!$A$2:$A$1459,0),MATCH(R$1,NoSettings!$C$1:$AG$1,0))</f>
        <v>0</v>
      </c>
      <c r="S711" s="3">
        <f t="array" ref="S711">INDEX(NoSettings!$C$2:$AG$1459,MATCH($A711,NoSettings!$A$2:$A$1459,0),MATCH(S$1,NoSettings!$C$1:$AG$1,0))</f>
        <v>0</v>
      </c>
      <c r="T711" s="3">
        <f t="array" ref="T711">INDEX(NoSettings!$C$2:$AG$1459,MATCH($A711,NoSettings!$A$2:$A$1459,0),MATCH(T$1,NoSettings!$C$1:$AG$1,0))</f>
        <v>0</v>
      </c>
      <c r="U711" s="3">
        <f t="array" ref="U711">INDEX(NoSettings!$C$2:$AG$1459,MATCH($A711,NoSettings!$A$2:$A$1459,0),MATCH(U$1,NoSettings!$C$1:$AG$1,0))</f>
        <v>0</v>
      </c>
      <c r="V711" s="3">
        <f t="array" ref="V711">INDEX(NoSettings!$C$2:$AG$1459,MATCH($A711,NoSettings!$A$2:$A$1459,0),MATCH(V$1,NoSettings!$C$1:$AG$1,0))</f>
        <v>0</v>
      </c>
      <c r="W711" s="3">
        <f t="array" ref="W711">INDEX(NoSettings!$C$2:$AG$1459,MATCH($A711,NoSettings!$A$2:$A$1459,0),MATCH(W$1,NoSettings!$C$1:$AG$1,0))</f>
        <v>0</v>
      </c>
      <c r="X711" s="3">
        <f t="array" ref="X711">INDEX(NoSettings!$C$2:$AG$1459,MATCH($A711,NoSettings!$A$2:$A$1459,0),MATCH(X$1,NoSettings!$C$1:$AG$1,0))</f>
        <v>0</v>
      </c>
      <c r="Y711" s="3">
        <f t="array" ref="Y711">INDEX(NoSettings!$C$2:$AG$1459,MATCH($A711,NoSettings!$A$2:$A$1459,0),MATCH(Y$1,NoSettings!$C$1:$AG$1,0))</f>
        <v>0</v>
      </c>
      <c r="Z711" s="3">
        <f t="array" ref="Z711">INDEX(NoSettings!$C$2:$AG$1459,MATCH($A711,NoSettings!$A$2:$A$1459,0),MATCH(Z$1,NoSettings!$C$1:$AG$1,0))</f>
        <v>0</v>
      </c>
      <c r="AA711" s="3">
        <f t="array" ref="AA711">INDEX(NoSettings!$C$2:$AG$1459,MATCH($A711,NoSettings!$A$2:$A$1459,0),MATCH(AA$1,NoSettings!$C$1:$AG$1,0))</f>
        <v>0</v>
      </c>
      <c r="AB711" s="3">
        <f t="array" ref="AB711">INDEX(NoSettings!$C$2:$AG$1459,MATCH($A711,NoSettings!$A$2:$A$1459,0),MATCH(AB$1,NoSettings!$C$1:$AG$1,0))</f>
        <v>0</v>
      </c>
      <c r="AC711" s="3">
        <f t="array" ref="AC711">INDEX(NoSettings!$C$2:$AG$1459,MATCH($A711,NoSettings!$A$2:$A$1459,0),MATCH(AC$1,NoSettings!$C$1:$AG$1,0))</f>
        <v>0</v>
      </c>
      <c r="AD711" s="3">
        <f t="array" ref="AD711">INDEX(NoSettings!$C$2:$AG$1459,MATCH($A711,NoSettings!$A$2:$A$1459,0),MATCH(AD$1,NoSettings!$C$1:$AG$1,0))</f>
        <v>0</v>
      </c>
      <c r="AE711" s="3">
        <f t="array" ref="AE711">INDEX(NoSettings!$C$2:$AG$1459,MATCH($A711,NoSettings!$A$2:$A$1459,0),MATCH(AE$1,NoSettings!$C$1:$AG$1,0))</f>
        <v>0</v>
      </c>
      <c r="AF711" s="3">
        <f t="array" ref="AF711">INDEX(NoSettings!$C$2:$AG$1459,MATCH($A711,NoSettings!$A$2:$A$1459,0),MATCH(AF$1,NoSettings!$C$1:$AG$1,0))</f>
        <v>0</v>
      </c>
      <c r="AG711" s="3">
        <f t="array" ref="AG711">INDEX(NoSettings!$C$2:$AG$1459,MATCH($A711,NoSettings!$A$2:$A$1459,0),MATCH(AG$1,NoSettings!$C$1:$AG$1,0))</f>
        <v>0</v>
      </c>
      <c r="AH711" s="3">
        <f t="array" ref="AH711">INDEX(NoSettings!$C$2:$AG$1459,MATCH($A711,NoSettings!$A$2:$A$1459,0),MATCH(AH$1,NoSettings!$C$1:$AG$1,0))</f>
        <v>0</v>
      </c>
      <c r="AI711" s="3">
        <f t="array" ref="AI711">INDEX(NoSettings!$C$2:$AG$1459,MATCH($A711,NoSettings!$A$2:$A$1459,0),MATCH(AI$1,NoSettings!$C$1:$AG$1,0))</f>
        <v>0</v>
      </c>
      <c r="AJ711" s="3">
        <f t="array" ref="AJ711">INDEX(NoSettings!$C$2:$AG$1459,MATCH($A711,NoSettings!$A$2:$A$1459,0),MATCH(AJ$1,NoSettings!$C$1:$AG$1,0))</f>
        <v>0</v>
      </c>
      <c r="AK711" s="3">
        <f t="array" ref="AK711">INDEX(NoSettings!$C$2:$AG$1459,MATCH($A711,NoSettings!$A$2:$A$1459,0),MATCH(AK$1,NoSettings!$C$1:$AG$1,0))</f>
        <v>0</v>
      </c>
    </row>
    <row r="712" spans="1:37" ht="15.75" hidden="1" customHeight="1">
      <c r="A712" s="3" t="s">
        <v>1168</v>
      </c>
      <c r="B712" s="87" t="s">
        <v>156</v>
      </c>
      <c r="C712" s="87" t="s">
        <v>147</v>
      </c>
      <c r="D712" s="87" t="s">
        <v>143</v>
      </c>
      <c r="E712" s="87" t="s">
        <v>1942</v>
      </c>
      <c r="F712" s="87" t="s">
        <v>163</v>
      </c>
      <c r="G712" s="3">
        <f t="array" ref="G712">INDEX(NoSettings!$C$2:$AG$1459,MATCH($A712,NoSettings!$A$2:$A$1459,0),MATCH(G$1,NoSettings!$C$1:$AG$1,0))</f>
        <v>0</v>
      </c>
      <c r="H712" s="3">
        <f t="array" ref="H712">INDEX(NoSettings!$C$2:$AG$1459,MATCH($A712,NoSettings!$A$2:$A$1459,0),MATCH(H$1,NoSettings!$C$1:$AG$1,0))</f>
        <v>0</v>
      </c>
      <c r="I712" s="3">
        <f t="array" ref="I712">INDEX(NoSettings!$C$2:$AG$1459,MATCH($A712,NoSettings!$A$2:$A$1459,0),MATCH(I$1,NoSettings!$C$1:$AG$1,0))</f>
        <v>0</v>
      </c>
      <c r="J712" s="3">
        <f t="array" ref="J712">INDEX(NoSettings!$C$2:$AG$1459,MATCH($A712,NoSettings!$A$2:$A$1459,0),MATCH(J$1,NoSettings!$C$1:$AG$1,0))</f>
        <v>0</v>
      </c>
      <c r="K712" s="3">
        <f t="array" ref="K712">INDEX(NoSettings!$C$2:$AG$1459,MATCH($A712,NoSettings!$A$2:$A$1459,0),MATCH(K$1,NoSettings!$C$1:$AG$1,0))</f>
        <v>0</v>
      </c>
      <c r="L712" s="3">
        <f t="array" ref="L712">INDEX(NoSettings!$C$2:$AG$1459,MATCH($A712,NoSettings!$A$2:$A$1459,0),MATCH(L$1,NoSettings!$C$1:$AG$1,0))</f>
        <v>0</v>
      </c>
      <c r="M712" s="3">
        <f t="array" ref="M712">INDEX(NoSettings!$C$2:$AG$1459,MATCH($A712,NoSettings!$A$2:$A$1459,0),MATCH(M$1,NoSettings!$C$1:$AG$1,0))</f>
        <v>0</v>
      </c>
      <c r="N712" s="3">
        <f t="array" ref="N712">INDEX(NoSettings!$C$2:$AG$1459,MATCH($A712,NoSettings!$A$2:$A$1459,0),MATCH(N$1,NoSettings!$C$1:$AG$1,0))</f>
        <v>0</v>
      </c>
      <c r="O712" s="3">
        <f t="array" ref="O712">INDEX(NoSettings!$C$2:$AG$1459,MATCH($A712,NoSettings!$A$2:$A$1459,0),MATCH(O$1,NoSettings!$C$1:$AG$1,0))</f>
        <v>0</v>
      </c>
      <c r="P712" s="3">
        <f t="array" ref="P712">INDEX(NoSettings!$C$2:$AG$1459,MATCH($A712,NoSettings!$A$2:$A$1459,0),MATCH(P$1,NoSettings!$C$1:$AG$1,0))</f>
        <v>0</v>
      </c>
      <c r="Q712" s="3">
        <f t="array" ref="Q712">INDEX(NoSettings!$C$2:$AG$1459,MATCH($A712,NoSettings!$A$2:$A$1459,0),MATCH(Q$1,NoSettings!$C$1:$AG$1,0))</f>
        <v>0</v>
      </c>
      <c r="R712" s="3">
        <f t="array" ref="R712">INDEX(NoSettings!$C$2:$AG$1459,MATCH($A712,NoSettings!$A$2:$A$1459,0),MATCH(R$1,NoSettings!$C$1:$AG$1,0))</f>
        <v>0</v>
      </c>
      <c r="S712" s="3">
        <f t="array" ref="S712">INDEX(NoSettings!$C$2:$AG$1459,MATCH($A712,NoSettings!$A$2:$A$1459,0),MATCH(S$1,NoSettings!$C$1:$AG$1,0))</f>
        <v>0</v>
      </c>
      <c r="T712" s="3">
        <f t="array" ref="T712">INDEX(NoSettings!$C$2:$AG$1459,MATCH($A712,NoSettings!$A$2:$A$1459,0),MATCH(T$1,NoSettings!$C$1:$AG$1,0))</f>
        <v>0</v>
      </c>
      <c r="U712" s="3">
        <f t="array" ref="U712">INDEX(NoSettings!$C$2:$AG$1459,MATCH($A712,NoSettings!$A$2:$A$1459,0),MATCH(U$1,NoSettings!$C$1:$AG$1,0))</f>
        <v>0</v>
      </c>
      <c r="V712" s="3">
        <f t="array" ref="V712">INDEX(NoSettings!$C$2:$AG$1459,MATCH($A712,NoSettings!$A$2:$A$1459,0),MATCH(V$1,NoSettings!$C$1:$AG$1,0))</f>
        <v>0</v>
      </c>
      <c r="W712" s="3">
        <f t="array" ref="W712">INDEX(NoSettings!$C$2:$AG$1459,MATCH($A712,NoSettings!$A$2:$A$1459,0),MATCH(W$1,NoSettings!$C$1:$AG$1,0))</f>
        <v>0</v>
      </c>
      <c r="X712" s="3">
        <f t="array" ref="X712">INDEX(NoSettings!$C$2:$AG$1459,MATCH($A712,NoSettings!$A$2:$A$1459,0),MATCH(X$1,NoSettings!$C$1:$AG$1,0))</f>
        <v>0</v>
      </c>
      <c r="Y712" s="3">
        <f t="array" ref="Y712">INDEX(NoSettings!$C$2:$AG$1459,MATCH($A712,NoSettings!$A$2:$A$1459,0),MATCH(Y$1,NoSettings!$C$1:$AG$1,0))</f>
        <v>0</v>
      </c>
      <c r="Z712" s="3">
        <f t="array" ref="Z712">INDEX(NoSettings!$C$2:$AG$1459,MATCH($A712,NoSettings!$A$2:$A$1459,0),MATCH(Z$1,NoSettings!$C$1:$AG$1,0))</f>
        <v>0</v>
      </c>
      <c r="AA712" s="3">
        <f t="array" ref="AA712">INDEX(NoSettings!$C$2:$AG$1459,MATCH($A712,NoSettings!$A$2:$A$1459,0),MATCH(AA$1,NoSettings!$C$1:$AG$1,0))</f>
        <v>0</v>
      </c>
      <c r="AB712" s="3">
        <f t="array" ref="AB712">INDEX(NoSettings!$C$2:$AG$1459,MATCH($A712,NoSettings!$A$2:$A$1459,0),MATCH(AB$1,NoSettings!$C$1:$AG$1,0))</f>
        <v>0</v>
      </c>
      <c r="AC712" s="3">
        <f t="array" ref="AC712">INDEX(NoSettings!$C$2:$AG$1459,MATCH($A712,NoSettings!$A$2:$A$1459,0),MATCH(AC$1,NoSettings!$C$1:$AG$1,0))</f>
        <v>0</v>
      </c>
      <c r="AD712" s="3">
        <f t="array" ref="AD712">INDEX(NoSettings!$C$2:$AG$1459,MATCH($A712,NoSettings!$A$2:$A$1459,0),MATCH(AD$1,NoSettings!$C$1:$AG$1,0))</f>
        <v>0</v>
      </c>
      <c r="AE712" s="3">
        <f t="array" ref="AE712">INDEX(NoSettings!$C$2:$AG$1459,MATCH($A712,NoSettings!$A$2:$A$1459,0),MATCH(AE$1,NoSettings!$C$1:$AG$1,0))</f>
        <v>0</v>
      </c>
      <c r="AF712" s="3">
        <f t="array" ref="AF712">INDEX(NoSettings!$C$2:$AG$1459,MATCH($A712,NoSettings!$A$2:$A$1459,0),MATCH(AF$1,NoSettings!$C$1:$AG$1,0))</f>
        <v>0</v>
      </c>
      <c r="AG712" s="3">
        <f t="array" ref="AG712">INDEX(NoSettings!$C$2:$AG$1459,MATCH($A712,NoSettings!$A$2:$A$1459,0),MATCH(AG$1,NoSettings!$C$1:$AG$1,0))</f>
        <v>0</v>
      </c>
      <c r="AH712" s="3">
        <f t="array" ref="AH712">INDEX(NoSettings!$C$2:$AG$1459,MATCH($A712,NoSettings!$A$2:$A$1459,0),MATCH(AH$1,NoSettings!$C$1:$AG$1,0))</f>
        <v>0</v>
      </c>
      <c r="AI712" s="3">
        <f t="array" ref="AI712">INDEX(NoSettings!$C$2:$AG$1459,MATCH($A712,NoSettings!$A$2:$A$1459,0),MATCH(AI$1,NoSettings!$C$1:$AG$1,0))</f>
        <v>0</v>
      </c>
      <c r="AJ712" s="3">
        <f t="array" ref="AJ712">INDEX(NoSettings!$C$2:$AG$1459,MATCH($A712,NoSettings!$A$2:$A$1459,0),MATCH(AJ$1,NoSettings!$C$1:$AG$1,0))</f>
        <v>0</v>
      </c>
      <c r="AK712" s="3">
        <f t="array" ref="AK712">INDEX(NoSettings!$C$2:$AG$1459,MATCH($A712,NoSettings!$A$2:$A$1459,0),MATCH(AK$1,NoSettings!$C$1:$AG$1,0))</f>
        <v>0</v>
      </c>
    </row>
    <row r="713" spans="1:37" ht="15.75" hidden="1" customHeight="1">
      <c r="A713" s="3" t="s">
        <v>1169</v>
      </c>
      <c r="B713" s="87" t="s">
        <v>156</v>
      </c>
      <c r="C713" s="87" t="s">
        <v>147</v>
      </c>
      <c r="D713" s="87" t="s">
        <v>143</v>
      </c>
      <c r="E713" s="87" t="s">
        <v>1942</v>
      </c>
      <c r="F713" s="87" t="s">
        <v>164</v>
      </c>
      <c r="G713" s="3">
        <f t="array" ref="G713">INDEX(NoSettings!$C$2:$AG$1459,MATCH($A713,NoSettings!$A$2:$A$1459,0),MATCH(G$1,NoSettings!$C$1:$AG$1,0))</f>
        <v>0</v>
      </c>
      <c r="H713" s="3">
        <f t="array" ref="H713">INDEX(NoSettings!$C$2:$AG$1459,MATCH($A713,NoSettings!$A$2:$A$1459,0),MATCH(H$1,NoSettings!$C$1:$AG$1,0))</f>
        <v>0</v>
      </c>
      <c r="I713" s="3">
        <f t="array" ref="I713">INDEX(NoSettings!$C$2:$AG$1459,MATCH($A713,NoSettings!$A$2:$A$1459,0),MATCH(I$1,NoSettings!$C$1:$AG$1,0))</f>
        <v>0</v>
      </c>
      <c r="J713" s="3">
        <f t="array" ref="J713">INDEX(NoSettings!$C$2:$AG$1459,MATCH($A713,NoSettings!$A$2:$A$1459,0),MATCH(J$1,NoSettings!$C$1:$AG$1,0))</f>
        <v>0</v>
      </c>
      <c r="K713" s="3">
        <f t="array" ref="K713">INDEX(NoSettings!$C$2:$AG$1459,MATCH($A713,NoSettings!$A$2:$A$1459,0),MATCH(K$1,NoSettings!$C$1:$AG$1,0))</f>
        <v>0</v>
      </c>
      <c r="L713" s="3">
        <f t="array" ref="L713">INDEX(NoSettings!$C$2:$AG$1459,MATCH($A713,NoSettings!$A$2:$A$1459,0),MATCH(L$1,NoSettings!$C$1:$AG$1,0))</f>
        <v>0</v>
      </c>
      <c r="M713" s="3">
        <f t="array" ref="M713">INDEX(NoSettings!$C$2:$AG$1459,MATCH($A713,NoSettings!$A$2:$A$1459,0),MATCH(M$1,NoSettings!$C$1:$AG$1,0))</f>
        <v>0</v>
      </c>
      <c r="N713" s="3">
        <f t="array" ref="N713">INDEX(NoSettings!$C$2:$AG$1459,MATCH($A713,NoSettings!$A$2:$A$1459,0),MATCH(N$1,NoSettings!$C$1:$AG$1,0))</f>
        <v>0</v>
      </c>
      <c r="O713" s="3">
        <f t="array" ref="O713">INDEX(NoSettings!$C$2:$AG$1459,MATCH($A713,NoSettings!$A$2:$A$1459,0),MATCH(O$1,NoSettings!$C$1:$AG$1,0))</f>
        <v>0</v>
      </c>
      <c r="P713" s="3">
        <f t="array" ref="P713">INDEX(NoSettings!$C$2:$AG$1459,MATCH($A713,NoSettings!$A$2:$A$1459,0),MATCH(P$1,NoSettings!$C$1:$AG$1,0))</f>
        <v>0</v>
      </c>
      <c r="Q713" s="3">
        <f t="array" ref="Q713">INDEX(NoSettings!$C$2:$AG$1459,MATCH($A713,NoSettings!$A$2:$A$1459,0),MATCH(Q$1,NoSettings!$C$1:$AG$1,0))</f>
        <v>0</v>
      </c>
      <c r="R713" s="3">
        <f t="array" ref="R713">INDEX(NoSettings!$C$2:$AG$1459,MATCH($A713,NoSettings!$A$2:$A$1459,0),MATCH(R$1,NoSettings!$C$1:$AG$1,0))</f>
        <v>0</v>
      </c>
      <c r="S713" s="3">
        <f t="array" ref="S713">INDEX(NoSettings!$C$2:$AG$1459,MATCH($A713,NoSettings!$A$2:$A$1459,0),MATCH(S$1,NoSettings!$C$1:$AG$1,0))</f>
        <v>0</v>
      </c>
      <c r="T713" s="3">
        <f t="array" ref="T713">INDEX(NoSettings!$C$2:$AG$1459,MATCH($A713,NoSettings!$A$2:$A$1459,0),MATCH(T$1,NoSettings!$C$1:$AG$1,0))</f>
        <v>0</v>
      </c>
      <c r="U713" s="3">
        <f t="array" ref="U713">INDEX(NoSettings!$C$2:$AG$1459,MATCH($A713,NoSettings!$A$2:$A$1459,0),MATCH(U$1,NoSettings!$C$1:$AG$1,0))</f>
        <v>0</v>
      </c>
      <c r="V713" s="3">
        <f t="array" ref="V713">INDEX(NoSettings!$C$2:$AG$1459,MATCH($A713,NoSettings!$A$2:$A$1459,0),MATCH(V$1,NoSettings!$C$1:$AG$1,0))</f>
        <v>0</v>
      </c>
      <c r="W713" s="3">
        <f t="array" ref="W713">INDEX(NoSettings!$C$2:$AG$1459,MATCH($A713,NoSettings!$A$2:$A$1459,0),MATCH(W$1,NoSettings!$C$1:$AG$1,0))</f>
        <v>0</v>
      </c>
      <c r="X713" s="3">
        <f t="array" ref="X713">INDEX(NoSettings!$C$2:$AG$1459,MATCH($A713,NoSettings!$A$2:$A$1459,0),MATCH(X$1,NoSettings!$C$1:$AG$1,0))</f>
        <v>0</v>
      </c>
      <c r="Y713" s="3">
        <f t="array" ref="Y713">INDEX(NoSettings!$C$2:$AG$1459,MATCH($A713,NoSettings!$A$2:$A$1459,0),MATCH(Y$1,NoSettings!$C$1:$AG$1,0))</f>
        <v>0</v>
      </c>
      <c r="Z713" s="3">
        <f t="array" ref="Z713">INDEX(NoSettings!$C$2:$AG$1459,MATCH($A713,NoSettings!$A$2:$A$1459,0),MATCH(Z$1,NoSettings!$C$1:$AG$1,0))</f>
        <v>0</v>
      </c>
      <c r="AA713" s="3">
        <f t="array" ref="AA713">INDEX(NoSettings!$C$2:$AG$1459,MATCH($A713,NoSettings!$A$2:$A$1459,0),MATCH(AA$1,NoSettings!$C$1:$AG$1,0))</f>
        <v>0</v>
      </c>
      <c r="AB713" s="3">
        <f t="array" ref="AB713">INDEX(NoSettings!$C$2:$AG$1459,MATCH($A713,NoSettings!$A$2:$A$1459,0),MATCH(AB$1,NoSettings!$C$1:$AG$1,0))</f>
        <v>0</v>
      </c>
      <c r="AC713" s="3">
        <f t="array" ref="AC713">INDEX(NoSettings!$C$2:$AG$1459,MATCH($A713,NoSettings!$A$2:$A$1459,0),MATCH(AC$1,NoSettings!$C$1:$AG$1,0))</f>
        <v>0</v>
      </c>
      <c r="AD713" s="3">
        <f t="array" ref="AD713">INDEX(NoSettings!$C$2:$AG$1459,MATCH($A713,NoSettings!$A$2:$A$1459,0),MATCH(AD$1,NoSettings!$C$1:$AG$1,0))</f>
        <v>0</v>
      </c>
      <c r="AE713" s="3">
        <f t="array" ref="AE713">INDEX(NoSettings!$C$2:$AG$1459,MATCH($A713,NoSettings!$A$2:$A$1459,0),MATCH(AE$1,NoSettings!$C$1:$AG$1,0))</f>
        <v>0</v>
      </c>
      <c r="AF713" s="3">
        <f t="array" ref="AF713">INDEX(NoSettings!$C$2:$AG$1459,MATCH($A713,NoSettings!$A$2:$A$1459,0),MATCH(AF$1,NoSettings!$C$1:$AG$1,0))</f>
        <v>0</v>
      </c>
      <c r="AG713" s="3">
        <f t="array" ref="AG713">INDEX(NoSettings!$C$2:$AG$1459,MATCH($A713,NoSettings!$A$2:$A$1459,0),MATCH(AG$1,NoSettings!$C$1:$AG$1,0))</f>
        <v>0</v>
      </c>
      <c r="AH713" s="3">
        <f t="array" ref="AH713">INDEX(NoSettings!$C$2:$AG$1459,MATCH($A713,NoSettings!$A$2:$A$1459,0),MATCH(AH$1,NoSettings!$C$1:$AG$1,0))</f>
        <v>0</v>
      </c>
      <c r="AI713" s="3">
        <f t="array" ref="AI713">INDEX(NoSettings!$C$2:$AG$1459,MATCH($A713,NoSettings!$A$2:$A$1459,0),MATCH(AI$1,NoSettings!$C$1:$AG$1,0))</f>
        <v>0</v>
      </c>
      <c r="AJ713" s="3">
        <f t="array" ref="AJ713">INDEX(NoSettings!$C$2:$AG$1459,MATCH($A713,NoSettings!$A$2:$A$1459,0),MATCH(AJ$1,NoSettings!$C$1:$AG$1,0))</f>
        <v>0</v>
      </c>
      <c r="AK713" s="3">
        <f t="array" ref="AK713">INDEX(NoSettings!$C$2:$AG$1459,MATCH($A713,NoSettings!$A$2:$A$1459,0),MATCH(AK$1,NoSettings!$C$1:$AG$1,0))</f>
        <v>0</v>
      </c>
    </row>
    <row r="714" spans="1:37" ht="15.75" hidden="1" customHeight="1">
      <c r="A714" s="3" t="s">
        <v>1170</v>
      </c>
      <c r="B714" s="87" t="s">
        <v>156</v>
      </c>
      <c r="C714" s="87" t="s">
        <v>147</v>
      </c>
      <c r="D714" s="87" t="s">
        <v>143</v>
      </c>
      <c r="E714" s="87" t="s">
        <v>1942</v>
      </c>
      <c r="F714" s="87" t="s">
        <v>165</v>
      </c>
      <c r="G714" s="3">
        <f t="array" ref="G714">INDEX(NoSettings!$C$2:$AG$1459,MATCH($A714,NoSettings!$A$2:$A$1459,0),MATCH(G$1,NoSettings!$C$1:$AG$1,0))</f>
        <v>0</v>
      </c>
      <c r="H714" s="3">
        <f t="array" ref="H714">INDEX(NoSettings!$C$2:$AG$1459,MATCH($A714,NoSettings!$A$2:$A$1459,0),MATCH(H$1,NoSettings!$C$1:$AG$1,0))</f>
        <v>0</v>
      </c>
      <c r="I714" s="3">
        <f t="array" ref="I714">INDEX(NoSettings!$C$2:$AG$1459,MATCH($A714,NoSettings!$A$2:$A$1459,0),MATCH(I$1,NoSettings!$C$1:$AG$1,0))</f>
        <v>0</v>
      </c>
      <c r="J714" s="3">
        <f t="array" ref="J714">INDEX(NoSettings!$C$2:$AG$1459,MATCH($A714,NoSettings!$A$2:$A$1459,0),MATCH(J$1,NoSettings!$C$1:$AG$1,0))</f>
        <v>0</v>
      </c>
      <c r="K714" s="3">
        <f t="array" ref="K714">INDEX(NoSettings!$C$2:$AG$1459,MATCH($A714,NoSettings!$A$2:$A$1459,0),MATCH(K$1,NoSettings!$C$1:$AG$1,0))</f>
        <v>0</v>
      </c>
      <c r="L714" s="3">
        <f t="array" ref="L714">INDEX(NoSettings!$C$2:$AG$1459,MATCH($A714,NoSettings!$A$2:$A$1459,0),MATCH(L$1,NoSettings!$C$1:$AG$1,0))</f>
        <v>0</v>
      </c>
      <c r="M714" s="3">
        <f t="array" ref="M714">INDEX(NoSettings!$C$2:$AG$1459,MATCH($A714,NoSettings!$A$2:$A$1459,0),MATCH(M$1,NoSettings!$C$1:$AG$1,0))</f>
        <v>0</v>
      </c>
      <c r="N714" s="3">
        <f t="array" ref="N714">INDEX(NoSettings!$C$2:$AG$1459,MATCH($A714,NoSettings!$A$2:$A$1459,0),MATCH(N$1,NoSettings!$C$1:$AG$1,0))</f>
        <v>0</v>
      </c>
      <c r="O714" s="3">
        <f t="array" ref="O714">INDEX(NoSettings!$C$2:$AG$1459,MATCH($A714,NoSettings!$A$2:$A$1459,0),MATCH(O$1,NoSettings!$C$1:$AG$1,0))</f>
        <v>0</v>
      </c>
      <c r="P714" s="3">
        <f t="array" ref="P714">INDEX(NoSettings!$C$2:$AG$1459,MATCH($A714,NoSettings!$A$2:$A$1459,0),MATCH(P$1,NoSettings!$C$1:$AG$1,0))</f>
        <v>0</v>
      </c>
      <c r="Q714" s="3">
        <f t="array" ref="Q714">INDEX(NoSettings!$C$2:$AG$1459,MATCH($A714,NoSettings!$A$2:$A$1459,0),MATCH(Q$1,NoSettings!$C$1:$AG$1,0))</f>
        <v>0</v>
      </c>
      <c r="R714" s="3">
        <f t="array" ref="R714">INDEX(NoSettings!$C$2:$AG$1459,MATCH($A714,NoSettings!$A$2:$A$1459,0),MATCH(R$1,NoSettings!$C$1:$AG$1,0))</f>
        <v>0</v>
      </c>
      <c r="S714" s="3">
        <f t="array" ref="S714">INDEX(NoSettings!$C$2:$AG$1459,MATCH($A714,NoSettings!$A$2:$A$1459,0),MATCH(S$1,NoSettings!$C$1:$AG$1,0))</f>
        <v>0</v>
      </c>
      <c r="T714" s="3">
        <f t="array" ref="T714">INDEX(NoSettings!$C$2:$AG$1459,MATCH($A714,NoSettings!$A$2:$A$1459,0),MATCH(T$1,NoSettings!$C$1:$AG$1,0))</f>
        <v>0</v>
      </c>
      <c r="U714" s="3">
        <f t="array" ref="U714">INDEX(NoSettings!$C$2:$AG$1459,MATCH($A714,NoSettings!$A$2:$A$1459,0),MATCH(U$1,NoSettings!$C$1:$AG$1,0))</f>
        <v>0</v>
      </c>
      <c r="V714" s="3">
        <f t="array" ref="V714">INDEX(NoSettings!$C$2:$AG$1459,MATCH($A714,NoSettings!$A$2:$A$1459,0),MATCH(V$1,NoSettings!$C$1:$AG$1,0))</f>
        <v>0</v>
      </c>
      <c r="W714" s="3">
        <f t="array" ref="W714">INDEX(NoSettings!$C$2:$AG$1459,MATCH($A714,NoSettings!$A$2:$A$1459,0),MATCH(W$1,NoSettings!$C$1:$AG$1,0))</f>
        <v>0</v>
      </c>
      <c r="X714" s="3">
        <f t="array" ref="X714">INDEX(NoSettings!$C$2:$AG$1459,MATCH($A714,NoSettings!$A$2:$A$1459,0),MATCH(X$1,NoSettings!$C$1:$AG$1,0))</f>
        <v>0</v>
      </c>
      <c r="Y714" s="3">
        <f t="array" ref="Y714">INDEX(NoSettings!$C$2:$AG$1459,MATCH($A714,NoSettings!$A$2:$A$1459,0),MATCH(Y$1,NoSettings!$C$1:$AG$1,0))</f>
        <v>0</v>
      </c>
      <c r="Z714" s="3">
        <f t="array" ref="Z714">INDEX(NoSettings!$C$2:$AG$1459,MATCH($A714,NoSettings!$A$2:$A$1459,0),MATCH(Z$1,NoSettings!$C$1:$AG$1,0))</f>
        <v>0</v>
      </c>
      <c r="AA714" s="3">
        <f t="array" ref="AA714">INDEX(NoSettings!$C$2:$AG$1459,MATCH($A714,NoSettings!$A$2:$A$1459,0),MATCH(AA$1,NoSettings!$C$1:$AG$1,0))</f>
        <v>0</v>
      </c>
      <c r="AB714" s="3">
        <f t="array" ref="AB714">INDEX(NoSettings!$C$2:$AG$1459,MATCH($A714,NoSettings!$A$2:$A$1459,0),MATCH(AB$1,NoSettings!$C$1:$AG$1,0))</f>
        <v>0</v>
      </c>
      <c r="AC714" s="3">
        <f t="array" ref="AC714">INDEX(NoSettings!$C$2:$AG$1459,MATCH($A714,NoSettings!$A$2:$A$1459,0),MATCH(AC$1,NoSettings!$C$1:$AG$1,0))</f>
        <v>0</v>
      </c>
      <c r="AD714" s="3">
        <f t="array" ref="AD714">INDEX(NoSettings!$C$2:$AG$1459,MATCH($A714,NoSettings!$A$2:$A$1459,0),MATCH(AD$1,NoSettings!$C$1:$AG$1,0))</f>
        <v>0</v>
      </c>
      <c r="AE714" s="3">
        <f t="array" ref="AE714">INDEX(NoSettings!$C$2:$AG$1459,MATCH($A714,NoSettings!$A$2:$A$1459,0),MATCH(AE$1,NoSettings!$C$1:$AG$1,0))</f>
        <v>0</v>
      </c>
      <c r="AF714" s="3">
        <f t="array" ref="AF714">INDEX(NoSettings!$C$2:$AG$1459,MATCH($A714,NoSettings!$A$2:$A$1459,0),MATCH(AF$1,NoSettings!$C$1:$AG$1,0))</f>
        <v>0</v>
      </c>
      <c r="AG714" s="3">
        <f t="array" ref="AG714">INDEX(NoSettings!$C$2:$AG$1459,MATCH($A714,NoSettings!$A$2:$A$1459,0),MATCH(AG$1,NoSettings!$C$1:$AG$1,0))</f>
        <v>0</v>
      </c>
      <c r="AH714" s="3">
        <f t="array" ref="AH714">INDEX(NoSettings!$C$2:$AG$1459,MATCH($A714,NoSettings!$A$2:$A$1459,0),MATCH(AH$1,NoSettings!$C$1:$AG$1,0))</f>
        <v>0</v>
      </c>
      <c r="AI714" s="3">
        <f t="array" ref="AI714">INDEX(NoSettings!$C$2:$AG$1459,MATCH($A714,NoSettings!$A$2:$A$1459,0),MATCH(AI$1,NoSettings!$C$1:$AG$1,0))</f>
        <v>0</v>
      </c>
      <c r="AJ714" s="3">
        <f t="array" ref="AJ714">INDEX(NoSettings!$C$2:$AG$1459,MATCH($A714,NoSettings!$A$2:$A$1459,0),MATCH(AJ$1,NoSettings!$C$1:$AG$1,0))</f>
        <v>0</v>
      </c>
      <c r="AK714" s="3">
        <f t="array" ref="AK714">INDEX(NoSettings!$C$2:$AG$1459,MATCH($A714,NoSettings!$A$2:$A$1459,0),MATCH(AK$1,NoSettings!$C$1:$AG$1,0))</f>
        <v>0</v>
      </c>
    </row>
    <row r="715" spans="1:37" ht="15.75" hidden="1" customHeight="1">
      <c r="A715" s="3" t="s">
        <v>1171</v>
      </c>
      <c r="B715" s="87" t="s">
        <v>156</v>
      </c>
      <c r="C715" s="87" t="s">
        <v>147</v>
      </c>
      <c r="D715" s="87" t="s">
        <v>143</v>
      </c>
      <c r="E715" s="87" t="s">
        <v>1942</v>
      </c>
      <c r="F715" s="87" t="s">
        <v>166</v>
      </c>
      <c r="G715" s="3">
        <f t="array" ref="G715">INDEX(NoSettings!$C$2:$AG$1459,MATCH($A715,NoSettings!$A$2:$A$1459,0),MATCH(G$1,NoSettings!$C$1:$AG$1,0))</f>
        <v>0</v>
      </c>
      <c r="H715" s="3">
        <f t="array" ref="H715">INDEX(NoSettings!$C$2:$AG$1459,MATCH($A715,NoSettings!$A$2:$A$1459,0),MATCH(H$1,NoSettings!$C$1:$AG$1,0))</f>
        <v>0</v>
      </c>
      <c r="I715" s="3">
        <f t="array" ref="I715">INDEX(NoSettings!$C$2:$AG$1459,MATCH($A715,NoSettings!$A$2:$A$1459,0),MATCH(I$1,NoSettings!$C$1:$AG$1,0))</f>
        <v>0</v>
      </c>
      <c r="J715" s="3">
        <f t="array" ref="J715">INDEX(NoSettings!$C$2:$AG$1459,MATCH($A715,NoSettings!$A$2:$A$1459,0),MATCH(J$1,NoSettings!$C$1:$AG$1,0))</f>
        <v>0</v>
      </c>
      <c r="K715" s="3">
        <f t="array" ref="K715">INDEX(NoSettings!$C$2:$AG$1459,MATCH($A715,NoSettings!$A$2:$A$1459,0),MATCH(K$1,NoSettings!$C$1:$AG$1,0))</f>
        <v>0</v>
      </c>
      <c r="L715" s="3">
        <f t="array" ref="L715">INDEX(NoSettings!$C$2:$AG$1459,MATCH($A715,NoSettings!$A$2:$A$1459,0),MATCH(L$1,NoSettings!$C$1:$AG$1,0))</f>
        <v>0</v>
      </c>
      <c r="M715" s="3">
        <f t="array" ref="M715">INDEX(NoSettings!$C$2:$AG$1459,MATCH($A715,NoSettings!$A$2:$A$1459,0),MATCH(M$1,NoSettings!$C$1:$AG$1,0))</f>
        <v>0</v>
      </c>
      <c r="N715" s="3">
        <f t="array" ref="N715">INDEX(NoSettings!$C$2:$AG$1459,MATCH($A715,NoSettings!$A$2:$A$1459,0),MATCH(N$1,NoSettings!$C$1:$AG$1,0))</f>
        <v>0</v>
      </c>
      <c r="O715" s="3">
        <f t="array" ref="O715">INDEX(NoSettings!$C$2:$AG$1459,MATCH($A715,NoSettings!$A$2:$A$1459,0),MATCH(O$1,NoSettings!$C$1:$AG$1,0))</f>
        <v>0</v>
      </c>
      <c r="P715" s="3">
        <f t="array" ref="P715">INDEX(NoSettings!$C$2:$AG$1459,MATCH($A715,NoSettings!$A$2:$A$1459,0),MATCH(P$1,NoSettings!$C$1:$AG$1,0))</f>
        <v>0</v>
      </c>
      <c r="Q715" s="3">
        <f t="array" ref="Q715">INDEX(NoSettings!$C$2:$AG$1459,MATCH($A715,NoSettings!$A$2:$A$1459,0),MATCH(Q$1,NoSettings!$C$1:$AG$1,0))</f>
        <v>0</v>
      </c>
      <c r="R715" s="3">
        <f t="array" ref="R715">INDEX(NoSettings!$C$2:$AG$1459,MATCH($A715,NoSettings!$A$2:$A$1459,0),MATCH(R$1,NoSettings!$C$1:$AG$1,0))</f>
        <v>0</v>
      </c>
      <c r="S715" s="3">
        <f t="array" ref="S715">INDEX(NoSettings!$C$2:$AG$1459,MATCH($A715,NoSettings!$A$2:$A$1459,0),MATCH(S$1,NoSettings!$C$1:$AG$1,0))</f>
        <v>0</v>
      </c>
      <c r="T715" s="3">
        <f t="array" ref="T715">INDEX(NoSettings!$C$2:$AG$1459,MATCH($A715,NoSettings!$A$2:$A$1459,0),MATCH(T$1,NoSettings!$C$1:$AG$1,0))</f>
        <v>0</v>
      </c>
      <c r="U715" s="3">
        <f t="array" ref="U715">INDEX(NoSettings!$C$2:$AG$1459,MATCH($A715,NoSettings!$A$2:$A$1459,0),MATCH(U$1,NoSettings!$C$1:$AG$1,0))</f>
        <v>0</v>
      </c>
      <c r="V715" s="3">
        <f t="array" ref="V715">INDEX(NoSettings!$C$2:$AG$1459,MATCH($A715,NoSettings!$A$2:$A$1459,0),MATCH(V$1,NoSettings!$C$1:$AG$1,0))</f>
        <v>0</v>
      </c>
      <c r="W715" s="3">
        <f t="array" ref="W715">INDEX(NoSettings!$C$2:$AG$1459,MATCH($A715,NoSettings!$A$2:$A$1459,0),MATCH(W$1,NoSettings!$C$1:$AG$1,0))</f>
        <v>0</v>
      </c>
      <c r="X715" s="3">
        <f t="array" ref="X715">INDEX(NoSettings!$C$2:$AG$1459,MATCH($A715,NoSettings!$A$2:$A$1459,0),MATCH(X$1,NoSettings!$C$1:$AG$1,0))</f>
        <v>0</v>
      </c>
      <c r="Y715" s="3">
        <f t="array" ref="Y715">INDEX(NoSettings!$C$2:$AG$1459,MATCH($A715,NoSettings!$A$2:$A$1459,0),MATCH(Y$1,NoSettings!$C$1:$AG$1,0))</f>
        <v>0</v>
      </c>
      <c r="Z715" s="3">
        <f t="array" ref="Z715">INDEX(NoSettings!$C$2:$AG$1459,MATCH($A715,NoSettings!$A$2:$A$1459,0),MATCH(Z$1,NoSettings!$C$1:$AG$1,0))</f>
        <v>0</v>
      </c>
      <c r="AA715" s="3">
        <f t="array" ref="AA715">INDEX(NoSettings!$C$2:$AG$1459,MATCH($A715,NoSettings!$A$2:$A$1459,0),MATCH(AA$1,NoSettings!$C$1:$AG$1,0))</f>
        <v>0</v>
      </c>
      <c r="AB715" s="3">
        <f t="array" ref="AB715">INDEX(NoSettings!$C$2:$AG$1459,MATCH($A715,NoSettings!$A$2:$A$1459,0),MATCH(AB$1,NoSettings!$C$1:$AG$1,0))</f>
        <v>0</v>
      </c>
      <c r="AC715" s="3">
        <f t="array" ref="AC715">INDEX(NoSettings!$C$2:$AG$1459,MATCH($A715,NoSettings!$A$2:$A$1459,0),MATCH(AC$1,NoSettings!$C$1:$AG$1,0))</f>
        <v>0</v>
      </c>
      <c r="AD715" s="3">
        <f t="array" ref="AD715">INDEX(NoSettings!$C$2:$AG$1459,MATCH($A715,NoSettings!$A$2:$A$1459,0),MATCH(AD$1,NoSettings!$C$1:$AG$1,0))</f>
        <v>0</v>
      </c>
      <c r="AE715" s="3">
        <f t="array" ref="AE715">INDEX(NoSettings!$C$2:$AG$1459,MATCH($A715,NoSettings!$A$2:$A$1459,0),MATCH(AE$1,NoSettings!$C$1:$AG$1,0))</f>
        <v>0</v>
      </c>
      <c r="AF715" s="3">
        <f t="array" ref="AF715">INDEX(NoSettings!$C$2:$AG$1459,MATCH($A715,NoSettings!$A$2:$A$1459,0),MATCH(AF$1,NoSettings!$C$1:$AG$1,0))</f>
        <v>0</v>
      </c>
      <c r="AG715" s="3">
        <f t="array" ref="AG715">INDEX(NoSettings!$C$2:$AG$1459,MATCH($A715,NoSettings!$A$2:$A$1459,0),MATCH(AG$1,NoSettings!$C$1:$AG$1,0))</f>
        <v>0</v>
      </c>
      <c r="AH715" s="3">
        <f t="array" ref="AH715">INDEX(NoSettings!$C$2:$AG$1459,MATCH($A715,NoSettings!$A$2:$A$1459,0),MATCH(AH$1,NoSettings!$C$1:$AG$1,0))</f>
        <v>0</v>
      </c>
      <c r="AI715" s="3">
        <f t="array" ref="AI715">INDEX(NoSettings!$C$2:$AG$1459,MATCH($A715,NoSettings!$A$2:$A$1459,0),MATCH(AI$1,NoSettings!$C$1:$AG$1,0))</f>
        <v>0</v>
      </c>
      <c r="AJ715" s="3">
        <f t="array" ref="AJ715">INDEX(NoSettings!$C$2:$AG$1459,MATCH($A715,NoSettings!$A$2:$A$1459,0),MATCH(AJ$1,NoSettings!$C$1:$AG$1,0))</f>
        <v>0</v>
      </c>
      <c r="AK715" s="3">
        <f t="array" ref="AK715">INDEX(NoSettings!$C$2:$AG$1459,MATCH($A715,NoSettings!$A$2:$A$1459,0),MATCH(AK$1,NoSettings!$C$1:$AG$1,0))</f>
        <v>0</v>
      </c>
    </row>
    <row r="716" spans="1:37" ht="15.75" hidden="1" customHeight="1">
      <c r="A716" s="3" t="s">
        <v>1172</v>
      </c>
      <c r="B716" s="87" t="s">
        <v>156</v>
      </c>
      <c r="C716" s="87" t="s">
        <v>147</v>
      </c>
      <c r="D716" s="87" t="s">
        <v>143</v>
      </c>
      <c r="E716" s="87" t="s">
        <v>1942</v>
      </c>
      <c r="F716" s="87" t="s">
        <v>167</v>
      </c>
      <c r="G716" s="3">
        <f t="array" ref="G716">INDEX(NoSettings!$C$2:$AG$1459,MATCH($A716,NoSettings!$A$2:$A$1459,0),MATCH(G$1,NoSettings!$C$1:$AG$1,0))</f>
        <v>0</v>
      </c>
      <c r="H716" s="3">
        <f t="array" ref="H716">INDEX(NoSettings!$C$2:$AG$1459,MATCH($A716,NoSettings!$A$2:$A$1459,0),MATCH(H$1,NoSettings!$C$1:$AG$1,0))</f>
        <v>0</v>
      </c>
      <c r="I716" s="3">
        <f t="array" ref="I716">INDEX(NoSettings!$C$2:$AG$1459,MATCH($A716,NoSettings!$A$2:$A$1459,0),MATCH(I$1,NoSettings!$C$1:$AG$1,0))</f>
        <v>0</v>
      </c>
      <c r="J716" s="3">
        <f t="array" ref="J716">INDEX(NoSettings!$C$2:$AG$1459,MATCH($A716,NoSettings!$A$2:$A$1459,0),MATCH(J$1,NoSettings!$C$1:$AG$1,0))</f>
        <v>0</v>
      </c>
      <c r="K716" s="3">
        <f t="array" ref="K716">INDEX(NoSettings!$C$2:$AG$1459,MATCH($A716,NoSettings!$A$2:$A$1459,0),MATCH(K$1,NoSettings!$C$1:$AG$1,0))</f>
        <v>0</v>
      </c>
      <c r="L716" s="3">
        <f t="array" ref="L716">INDEX(NoSettings!$C$2:$AG$1459,MATCH($A716,NoSettings!$A$2:$A$1459,0),MATCH(L$1,NoSettings!$C$1:$AG$1,0))</f>
        <v>0</v>
      </c>
      <c r="M716" s="3">
        <f t="array" ref="M716">INDEX(NoSettings!$C$2:$AG$1459,MATCH($A716,NoSettings!$A$2:$A$1459,0),MATCH(M$1,NoSettings!$C$1:$AG$1,0))</f>
        <v>0</v>
      </c>
      <c r="N716" s="3">
        <f t="array" ref="N716">INDEX(NoSettings!$C$2:$AG$1459,MATCH($A716,NoSettings!$A$2:$A$1459,0),MATCH(N$1,NoSettings!$C$1:$AG$1,0))</f>
        <v>0</v>
      </c>
      <c r="O716" s="3">
        <f t="array" ref="O716">INDEX(NoSettings!$C$2:$AG$1459,MATCH($A716,NoSettings!$A$2:$A$1459,0),MATCH(O$1,NoSettings!$C$1:$AG$1,0))</f>
        <v>0</v>
      </c>
      <c r="P716" s="3">
        <f t="array" ref="P716">INDEX(NoSettings!$C$2:$AG$1459,MATCH($A716,NoSettings!$A$2:$A$1459,0),MATCH(P$1,NoSettings!$C$1:$AG$1,0))</f>
        <v>0</v>
      </c>
      <c r="Q716" s="3">
        <f t="array" ref="Q716">INDEX(NoSettings!$C$2:$AG$1459,MATCH($A716,NoSettings!$A$2:$A$1459,0),MATCH(Q$1,NoSettings!$C$1:$AG$1,0))</f>
        <v>0</v>
      </c>
      <c r="R716" s="3">
        <f t="array" ref="R716">INDEX(NoSettings!$C$2:$AG$1459,MATCH($A716,NoSettings!$A$2:$A$1459,0),MATCH(R$1,NoSettings!$C$1:$AG$1,0))</f>
        <v>0</v>
      </c>
      <c r="S716" s="3">
        <f t="array" ref="S716">INDEX(NoSettings!$C$2:$AG$1459,MATCH($A716,NoSettings!$A$2:$A$1459,0),MATCH(S$1,NoSettings!$C$1:$AG$1,0))</f>
        <v>0</v>
      </c>
      <c r="T716" s="3">
        <f t="array" ref="T716">INDEX(NoSettings!$C$2:$AG$1459,MATCH($A716,NoSettings!$A$2:$A$1459,0),MATCH(T$1,NoSettings!$C$1:$AG$1,0))</f>
        <v>0</v>
      </c>
      <c r="U716" s="3">
        <f t="array" ref="U716">INDEX(NoSettings!$C$2:$AG$1459,MATCH($A716,NoSettings!$A$2:$A$1459,0),MATCH(U$1,NoSettings!$C$1:$AG$1,0))</f>
        <v>0</v>
      </c>
      <c r="V716" s="3">
        <f t="array" ref="V716">INDEX(NoSettings!$C$2:$AG$1459,MATCH($A716,NoSettings!$A$2:$A$1459,0),MATCH(V$1,NoSettings!$C$1:$AG$1,0))</f>
        <v>0</v>
      </c>
      <c r="W716" s="3">
        <f t="array" ref="W716">INDEX(NoSettings!$C$2:$AG$1459,MATCH($A716,NoSettings!$A$2:$A$1459,0),MATCH(W$1,NoSettings!$C$1:$AG$1,0))</f>
        <v>0</v>
      </c>
      <c r="X716" s="3">
        <f t="array" ref="X716">INDEX(NoSettings!$C$2:$AG$1459,MATCH($A716,NoSettings!$A$2:$A$1459,0),MATCH(X$1,NoSettings!$C$1:$AG$1,0))</f>
        <v>0</v>
      </c>
      <c r="Y716" s="3">
        <f t="array" ref="Y716">INDEX(NoSettings!$C$2:$AG$1459,MATCH($A716,NoSettings!$A$2:$A$1459,0),MATCH(Y$1,NoSettings!$C$1:$AG$1,0))</f>
        <v>0</v>
      </c>
      <c r="Z716" s="3">
        <f t="array" ref="Z716">INDEX(NoSettings!$C$2:$AG$1459,MATCH($A716,NoSettings!$A$2:$A$1459,0),MATCH(Z$1,NoSettings!$C$1:$AG$1,0))</f>
        <v>0</v>
      </c>
      <c r="AA716" s="3">
        <f t="array" ref="AA716">INDEX(NoSettings!$C$2:$AG$1459,MATCH($A716,NoSettings!$A$2:$A$1459,0),MATCH(AA$1,NoSettings!$C$1:$AG$1,0))</f>
        <v>0</v>
      </c>
      <c r="AB716" s="3">
        <f t="array" ref="AB716">INDEX(NoSettings!$C$2:$AG$1459,MATCH($A716,NoSettings!$A$2:$A$1459,0),MATCH(AB$1,NoSettings!$C$1:$AG$1,0))</f>
        <v>0</v>
      </c>
      <c r="AC716" s="3">
        <f t="array" ref="AC716">INDEX(NoSettings!$C$2:$AG$1459,MATCH($A716,NoSettings!$A$2:$A$1459,0),MATCH(AC$1,NoSettings!$C$1:$AG$1,0))</f>
        <v>0</v>
      </c>
      <c r="AD716" s="3">
        <f t="array" ref="AD716">INDEX(NoSettings!$C$2:$AG$1459,MATCH($A716,NoSettings!$A$2:$A$1459,0),MATCH(AD$1,NoSettings!$C$1:$AG$1,0))</f>
        <v>0</v>
      </c>
      <c r="AE716" s="3">
        <f t="array" ref="AE716">INDEX(NoSettings!$C$2:$AG$1459,MATCH($A716,NoSettings!$A$2:$A$1459,0),MATCH(AE$1,NoSettings!$C$1:$AG$1,0))</f>
        <v>0</v>
      </c>
      <c r="AF716" s="3">
        <f t="array" ref="AF716">INDEX(NoSettings!$C$2:$AG$1459,MATCH($A716,NoSettings!$A$2:$A$1459,0),MATCH(AF$1,NoSettings!$C$1:$AG$1,0))</f>
        <v>0</v>
      </c>
      <c r="AG716" s="3">
        <f t="array" ref="AG716">INDEX(NoSettings!$C$2:$AG$1459,MATCH($A716,NoSettings!$A$2:$A$1459,0),MATCH(AG$1,NoSettings!$C$1:$AG$1,0))</f>
        <v>0</v>
      </c>
      <c r="AH716" s="3">
        <f t="array" ref="AH716">INDEX(NoSettings!$C$2:$AG$1459,MATCH($A716,NoSettings!$A$2:$A$1459,0),MATCH(AH$1,NoSettings!$C$1:$AG$1,0))</f>
        <v>0</v>
      </c>
      <c r="AI716" s="3">
        <f t="array" ref="AI716">INDEX(NoSettings!$C$2:$AG$1459,MATCH($A716,NoSettings!$A$2:$A$1459,0),MATCH(AI$1,NoSettings!$C$1:$AG$1,0))</f>
        <v>0</v>
      </c>
      <c r="AJ716" s="3">
        <f t="array" ref="AJ716">INDEX(NoSettings!$C$2:$AG$1459,MATCH($A716,NoSettings!$A$2:$A$1459,0),MATCH(AJ$1,NoSettings!$C$1:$AG$1,0))</f>
        <v>0</v>
      </c>
      <c r="AK716" s="3">
        <f t="array" ref="AK716">INDEX(NoSettings!$C$2:$AG$1459,MATCH($A716,NoSettings!$A$2:$A$1459,0),MATCH(AK$1,NoSettings!$C$1:$AG$1,0))</f>
        <v>0</v>
      </c>
    </row>
    <row r="717" spans="1:37" ht="15.75" hidden="1" customHeight="1">
      <c r="A717" s="3" t="s">
        <v>1173</v>
      </c>
      <c r="B717" s="87" t="s">
        <v>156</v>
      </c>
      <c r="C717" s="87" t="s">
        <v>147</v>
      </c>
      <c r="D717" s="87" t="s">
        <v>143</v>
      </c>
      <c r="E717" s="87" t="s">
        <v>1942</v>
      </c>
      <c r="F717" s="87" t="s">
        <v>168</v>
      </c>
      <c r="G717" s="3">
        <f t="array" ref="G717">INDEX(NoSettings!$C$2:$AG$1459,MATCH($A717,NoSettings!$A$2:$A$1459,0),MATCH(G$1,NoSettings!$C$1:$AG$1,0))</f>
        <v>0</v>
      </c>
      <c r="H717" s="3">
        <f t="array" ref="H717">INDEX(NoSettings!$C$2:$AG$1459,MATCH($A717,NoSettings!$A$2:$A$1459,0),MATCH(H$1,NoSettings!$C$1:$AG$1,0))</f>
        <v>0</v>
      </c>
      <c r="I717" s="3">
        <f t="array" ref="I717">INDEX(NoSettings!$C$2:$AG$1459,MATCH($A717,NoSettings!$A$2:$A$1459,0),MATCH(I$1,NoSettings!$C$1:$AG$1,0))</f>
        <v>0</v>
      </c>
      <c r="J717" s="3">
        <f t="array" ref="J717">INDEX(NoSettings!$C$2:$AG$1459,MATCH($A717,NoSettings!$A$2:$A$1459,0),MATCH(J$1,NoSettings!$C$1:$AG$1,0))</f>
        <v>0</v>
      </c>
      <c r="K717" s="3">
        <f t="array" ref="K717">INDEX(NoSettings!$C$2:$AG$1459,MATCH($A717,NoSettings!$A$2:$A$1459,0),MATCH(K$1,NoSettings!$C$1:$AG$1,0))</f>
        <v>0</v>
      </c>
      <c r="L717" s="3">
        <f t="array" ref="L717">INDEX(NoSettings!$C$2:$AG$1459,MATCH($A717,NoSettings!$A$2:$A$1459,0),MATCH(L$1,NoSettings!$C$1:$AG$1,0))</f>
        <v>0</v>
      </c>
      <c r="M717" s="3">
        <f t="array" ref="M717">INDEX(NoSettings!$C$2:$AG$1459,MATCH($A717,NoSettings!$A$2:$A$1459,0),MATCH(M$1,NoSettings!$C$1:$AG$1,0))</f>
        <v>0</v>
      </c>
      <c r="N717" s="3">
        <f t="array" ref="N717">INDEX(NoSettings!$C$2:$AG$1459,MATCH($A717,NoSettings!$A$2:$A$1459,0),MATCH(N$1,NoSettings!$C$1:$AG$1,0))</f>
        <v>0</v>
      </c>
      <c r="O717" s="3">
        <f t="array" ref="O717">INDEX(NoSettings!$C$2:$AG$1459,MATCH($A717,NoSettings!$A$2:$A$1459,0),MATCH(O$1,NoSettings!$C$1:$AG$1,0))</f>
        <v>0</v>
      </c>
      <c r="P717" s="3">
        <f t="array" ref="P717">INDEX(NoSettings!$C$2:$AG$1459,MATCH($A717,NoSettings!$A$2:$A$1459,0),MATCH(P$1,NoSettings!$C$1:$AG$1,0))</f>
        <v>0</v>
      </c>
      <c r="Q717" s="3">
        <f t="array" ref="Q717">INDEX(NoSettings!$C$2:$AG$1459,MATCH($A717,NoSettings!$A$2:$A$1459,0),MATCH(Q$1,NoSettings!$C$1:$AG$1,0))</f>
        <v>0</v>
      </c>
      <c r="R717" s="3">
        <f t="array" ref="R717">INDEX(NoSettings!$C$2:$AG$1459,MATCH($A717,NoSettings!$A$2:$A$1459,0),MATCH(R$1,NoSettings!$C$1:$AG$1,0))</f>
        <v>0</v>
      </c>
      <c r="S717" s="3">
        <f t="array" ref="S717">INDEX(NoSettings!$C$2:$AG$1459,MATCH($A717,NoSettings!$A$2:$A$1459,0),MATCH(S$1,NoSettings!$C$1:$AG$1,0))</f>
        <v>0</v>
      </c>
      <c r="T717" s="3">
        <f t="array" ref="T717">INDEX(NoSettings!$C$2:$AG$1459,MATCH($A717,NoSettings!$A$2:$A$1459,0),MATCH(T$1,NoSettings!$C$1:$AG$1,0))</f>
        <v>0</v>
      </c>
      <c r="U717" s="3">
        <f t="array" ref="U717">INDEX(NoSettings!$C$2:$AG$1459,MATCH($A717,NoSettings!$A$2:$A$1459,0),MATCH(U$1,NoSettings!$C$1:$AG$1,0))</f>
        <v>0</v>
      </c>
      <c r="V717" s="3">
        <f t="array" ref="V717">INDEX(NoSettings!$C$2:$AG$1459,MATCH($A717,NoSettings!$A$2:$A$1459,0),MATCH(V$1,NoSettings!$C$1:$AG$1,0))</f>
        <v>0</v>
      </c>
      <c r="W717" s="3">
        <f t="array" ref="W717">INDEX(NoSettings!$C$2:$AG$1459,MATCH($A717,NoSettings!$A$2:$A$1459,0),MATCH(W$1,NoSettings!$C$1:$AG$1,0))</f>
        <v>0</v>
      </c>
      <c r="X717" s="3">
        <f t="array" ref="X717">INDEX(NoSettings!$C$2:$AG$1459,MATCH($A717,NoSettings!$A$2:$A$1459,0),MATCH(X$1,NoSettings!$C$1:$AG$1,0))</f>
        <v>0</v>
      </c>
      <c r="Y717" s="3">
        <f t="array" ref="Y717">INDEX(NoSettings!$C$2:$AG$1459,MATCH($A717,NoSettings!$A$2:$A$1459,0),MATCH(Y$1,NoSettings!$C$1:$AG$1,0))</f>
        <v>0</v>
      </c>
      <c r="Z717" s="3">
        <f t="array" ref="Z717">INDEX(NoSettings!$C$2:$AG$1459,MATCH($A717,NoSettings!$A$2:$A$1459,0),MATCH(Z$1,NoSettings!$C$1:$AG$1,0))</f>
        <v>0</v>
      </c>
      <c r="AA717" s="3">
        <f t="array" ref="AA717">INDEX(NoSettings!$C$2:$AG$1459,MATCH($A717,NoSettings!$A$2:$A$1459,0),MATCH(AA$1,NoSettings!$C$1:$AG$1,0))</f>
        <v>0</v>
      </c>
      <c r="AB717" s="3">
        <f t="array" ref="AB717">INDEX(NoSettings!$C$2:$AG$1459,MATCH($A717,NoSettings!$A$2:$A$1459,0),MATCH(AB$1,NoSettings!$C$1:$AG$1,0))</f>
        <v>0</v>
      </c>
      <c r="AC717" s="3">
        <f t="array" ref="AC717">INDEX(NoSettings!$C$2:$AG$1459,MATCH($A717,NoSettings!$A$2:$A$1459,0),MATCH(AC$1,NoSettings!$C$1:$AG$1,0))</f>
        <v>0</v>
      </c>
      <c r="AD717" s="3">
        <f t="array" ref="AD717">INDEX(NoSettings!$C$2:$AG$1459,MATCH($A717,NoSettings!$A$2:$A$1459,0),MATCH(AD$1,NoSettings!$C$1:$AG$1,0))</f>
        <v>0</v>
      </c>
      <c r="AE717" s="3">
        <f t="array" ref="AE717">INDEX(NoSettings!$C$2:$AG$1459,MATCH($A717,NoSettings!$A$2:$A$1459,0),MATCH(AE$1,NoSettings!$C$1:$AG$1,0))</f>
        <v>0</v>
      </c>
      <c r="AF717" s="3">
        <f t="array" ref="AF717">INDEX(NoSettings!$C$2:$AG$1459,MATCH($A717,NoSettings!$A$2:$A$1459,0),MATCH(AF$1,NoSettings!$C$1:$AG$1,0))</f>
        <v>0</v>
      </c>
      <c r="AG717" s="3">
        <f t="array" ref="AG717">INDEX(NoSettings!$C$2:$AG$1459,MATCH($A717,NoSettings!$A$2:$A$1459,0),MATCH(AG$1,NoSettings!$C$1:$AG$1,0))</f>
        <v>0</v>
      </c>
      <c r="AH717" s="3">
        <f t="array" ref="AH717">INDEX(NoSettings!$C$2:$AG$1459,MATCH($A717,NoSettings!$A$2:$A$1459,0),MATCH(AH$1,NoSettings!$C$1:$AG$1,0))</f>
        <v>0</v>
      </c>
      <c r="AI717" s="3">
        <f t="array" ref="AI717">INDEX(NoSettings!$C$2:$AG$1459,MATCH($A717,NoSettings!$A$2:$A$1459,0),MATCH(AI$1,NoSettings!$C$1:$AG$1,0))</f>
        <v>0</v>
      </c>
      <c r="AJ717" s="3">
        <f t="array" ref="AJ717">INDEX(NoSettings!$C$2:$AG$1459,MATCH($A717,NoSettings!$A$2:$A$1459,0),MATCH(AJ$1,NoSettings!$C$1:$AG$1,0))</f>
        <v>0</v>
      </c>
      <c r="AK717" s="3">
        <f t="array" ref="AK717">INDEX(NoSettings!$C$2:$AG$1459,MATCH($A717,NoSettings!$A$2:$A$1459,0),MATCH(AK$1,NoSettings!$C$1:$AG$1,0))</f>
        <v>0</v>
      </c>
    </row>
    <row r="718" spans="1:37" ht="15.75" hidden="1" customHeight="1">
      <c r="A718" s="3" t="s">
        <v>1174</v>
      </c>
      <c r="B718" s="87" t="s">
        <v>156</v>
      </c>
      <c r="C718" s="87" t="s">
        <v>147</v>
      </c>
      <c r="D718" s="87" t="s">
        <v>143</v>
      </c>
      <c r="E718" s="87" t="s">
        <v>1943</v>
      </c>
      <c r="F718" s="87" t="s">
        <v>159</v>
      </c>
      <c r="G718" s="3">
        <f t="array" ref="G718">INDEX(NoSettings!$C$2:$AG$1459,MATCH($A718,NoSettings!$A$2:$A$1459,0),MATCH(G$1,NoSettings!$C$1:$AG$1,0))</f>
        <v>0</v>
      </c>
      <c r="H718" s="3">
        <f t="array" ref="H718">INDEX(NoSettings!$C$2:$AG$1459,MATCH($A718,NoSettings!$A$2:$A$1459,0),MATCH(H$1,NoSettings!$C$1:$AG$1,0))</f>
        <v>0</v>
      </c>
      <c r="I718" s="3">
        <f t="array" ref="I718">INDEX(NoSettings!$C$2:$AG$1459,MATCH($A718,NoSettings!$A$2:$A$1459,0),MATCH(I$1,NoSettings!$C$1:$AG$1,0))</f>
        <v>0</v>
      </c>
      <c r="J718" s="3">
        <f t="array" ref="J718">INDEX(NoSettings!$C$2:$AG$1459,MATCH($A718,NoSettings!$A$2:$A$1459,0),MATCH(J$1,NoSettings!$C$1:$AG$1,0))</f>
        <v>0</v>
      </c>
      <c r="K718" s="3">
        <f t="array" ref="K718">INDEX(NoSettings!$C$2:$AG$1459,MATCH($A718,NoSettings!$A$2:$A$1459,0),MATCH(K$1,NoSettings!$C$1:$AG$1,0))</f>
        <v>0</v>
      </c>
      <c r="L718" s="3">
        <f t="array" ref="L718">INDEX(NoSettings!$C$2:$AG$1459,MATCH($A718,NoSettings!$A$2:$A$1459,0),MATCH(L$1,NoSettings!$C$1:$AG$1,0))</f>
        <v>0</v>
      </c>
      <c r="M718" s="3">
        <f t="array" ref="M718">INDEX(NoSettings!$C$2:$AG$1459,MATCH($A718,NoSettings!$A$2:$A$1459,0),MATCH(M$1,NoSettings!$C$1:$AG$1,0))</f>
        <v>0</v>
      </c>
      <c r="N718" s="3">
        <f t="array" ref="N718">INDEX(NoSettings!$C$2:$AG$1459,MATCH($A718,NoSettings!$A$2:$A$1459,0),MATCH(N$1,NoSettings!$C$1:$AG$1,0))</f>
        <v>0</v>
      </c>
      <c r="O718" s="3">
        <f t="array" ref="O718">INDEX(NoSettings!$C$2:$AG$1459,MATCH($A718,NoSettings!$A$2:$A$1459,0),MATCH(O$1,NoSettings!$C$1:$AG$1,0))</f>
        <v>0</v>
      </c>
      <c r="P718" s="3">
        <f t="array" ref="P718">INDEX(NoSettings!$C$2:$AG$1459,MATCH($A718,NoSettings!$A$2:$A$1459,0),MATCH(P$1,NoSettings!$C$1:$AG$1,0))</f>
        <v>0</v>
      </c>
      <c r="Q718" s="3">
        <f t="array" ref="Q718">INDEX(NoSettings!$C$2:$AG$1459,MATCH($A718,NoSettings!$A$2:$A$1459,0),MATCH(Q$1,NoSettings!$C$1:$AG$1,0))</f>
        <v>0</v>
      </c>
      <c r="R718" s="3">
        <f t="array" ref="R718">INDEX(NoSettings!$C$2:$AG$1459,MATCH($A718,NoSettings!$A$2:$A$1459,0),MATCH(R$1,NoSettings!$C$1:$AG$1,0))</f>
        <v>0</v>
      </c>
      <c r="S718" s="3">
        <f t="array" ref="S718">INDEX(NoSettings!$C$2:$AG$1459,MATCH($A718,NoSettings!$A$2:$A$1459,0),MATCH(S$1,NoSettings!$C$1:$AG$1,0))</f>
        <v>0</v>
      </c>
      <c r="T718" s="3">
        <f t="array" ref="T718">INDEX(NoSettings!$C$2:$AG$1459,MATCH($A718,NoSettings!$A$2:$A$1459,0),MATCH(T$1,NoSettings!$C$1:$AG$1,0))</f>
        <v>0</v>
      </c>
      <c r="U718" s="3">
        <f t="array" ref="U718">INDEX(NoSettings!$C$2:$AG$1459,MATCH($A718,NoSettings!$A$2:$A$1459,0),MATCH(U$1,NoSettings!$C$1:$AG$1,0))</f>
        <v>0</v>
      </c>
      <c r="V718" s="3">
        <f t="array" ref="V718">INDEX(NoSettings!$C$2:$AG$1459,MATCH($A718,NoSettings!$A$2:$A$1459,0),MATCH(V$1,NoSettings!$C$1:$AG$1,0))</f>
        <v>0</v>
      </c>
      <c r="W718" s="3">
        <f t="array" ref="W718">INDEX(NoSettings!$C$2:$AG$1459,MATCH($A718,NoSettings!$A$2:$A$1459,0),MATCH(W$1,NoSettings!$C$1:$AG$1,0))</f>
        <v>0</v>
      </c>
      <c r="X718" s="3">
        <f t="array" ref="X718">INDEX(NoSettings!$C$2:$AG$1459,MATCH($A718,NoSettings!$A$2:$A$1459,0),MATCH(X$1,NoSettings!$C$1:$AG$1,0))</f>
        <v>0</v>
      </c>
      <c r="Y718" s="3">
        <f t="array" ref="Y718">INDEX(NoSettings!$C$2:$AG$1459,MATCH($A718,NoSettings!$A$2:$A$1459,0),MATCH(Y$1,NoSettings!$C$1:$AG$1,0))</f>
        <v>0</v>
      </c>
      <c r="Z718" s="3">
        <f t="array" ref="Z718">INDEX(NoSettings!$C$2:$AG$1459,MATCH($A718,NoSettings!$A$2:$A$1459,0),MATCH(Z$1,NoSettings!$C$1:$AG$1,0))</f>
        <v>0</v>
      </c>
      <c r="AA718" s="3">
        <f t="array" ref="AA718">INDEX(NoSettings!$C$2:$AG$1459,MATCH($A718,NoSettings!$A$2:$A$1459,0),MATCH(AA$1,NoSettings!$C$1:$AG$1,0))</f>
        <v>0</v>
      </c>
      <c r="AB718" s="3">
        <f t="array" ref="AB718">INDEX(NoSettings!$C$2:$AG$1459,MATCH($A718,NoSettings!$A$2:$A$1459,0),MATCH(AB$1,NoSettings!$C$1:$AG$1,0))</f>
        <v>0</v>
      </c>
      <c r="AC718" s="3">
        <f t="array" ref="AC718">INDEX(NoSettings!$C$2:$AG$1459,MATCH($A718,NoSettings!$A$2:$A$1459,0),MATCH(AC$1,NoSettings!$C$1:$AG$1,0))</f>
        <v>0</v>
      </c>
      <c r="AD718" s="3">
        <f t="array" ref="AD718">INDEX(NoSettings!$C$2:$AG$1459,MATCH($A718,NoSettings!$A$2:$A$1459,0),MATCH(AD$1,NoSettings!$C$1:$AG$1,0))</f>
        <v>0</v>
      </c>
      <c r="AE718" s="3">
        <f t="array" ref="AE718">INDEX(NoSettings!$C$2:$AG$1459,MATCH($A718,NoSettings!$A$2:$A$1459,0),MATCH(AE$1,NoSettings!$C$1:$AG$1,0))</f>
        <v>0</v>
      </c>
      <c r="AF718" s="3">
        <f t="array" ref="AF718">INDEX(NoSettings!$C$2:$AG$1459,MATCH($A718,NoSettings!$A$2:$A$1459,0),MATCH(AF$1,NoSettings!$C$1:$AG$1,0))</f>
        <v>0</v>
      </c>
      <c r="AG718" s="3">
        <f t="array" ref="AG718">INDEX(NoSettings!$C$2:$AG$1459,MATCH($A718,NoSettings!$A$2:$A$1459,0),MATCH(AG$1,NoSettings!$C$1:$AG$1,0))</f>
        <v>0</v>
      </c>
      <c r="AH718" s="3">
        <f t="array" ref="AH718">INDEX(NoSettings!$C$2:$AG$1459,MATCH($A718,NoSettings!$A$2:$A$1459,0),MATCH(AH$1,NoSettings!$C$1:$AG$1,0))</f>
        <v>0</v>
      </c>
      <c r="AI718" s="3">
        <f t="array" ref="AI718">INDEX(NoSettings!$C$2:$AG$1459,MATCH($A718,NoSettings!$A$2:$A$1459,0),MATCH(AI$1,NoSettings!$C$1:$AG$1,0))</f>
        <v>0</v>
      </c>
      <c r="AJ718" s="3">
        <f t="array" ref="AJ718">INDEX(NoSettings!$C$2:$AG$1459,MATCH($A718,NoSettings!$A$2:$A$1459,0),MATCH(AJ$1,NoSettings!$C$1:$AG$1,0))</f>
        <v>0</v>
      </c>
      <c r="AK718" s="3">
        <f t="array" ref="AK718">INDEX(NoSettings!$C$2:$AG$1459,MATCH($A718,NoSettings!$A$2:$A$1459,0),MATCH(AK$1,NoSettings!$C$1:$AG$1,0))</f>
        <v>0</v>
      </c>
    </row>
    <row r="719" spans="1:37" ht="15.75" hidden="1" customHeight="1">
      <c r="A719" s="3" t="s">
        <v>1175</v>
      </c>
      <c r="B719" s="87" t="s">
        <v>156</v>
      </c>
      <c r="C719" s="87" t="s">
        <v>147</v>
      </c>
      <c r="D719" s="87" t="s">
        <v>143</v>
      </c>
      <c r="E719" s="87" t="s">
        <v>1943</v>
      </c>
      <c r="F719" s="87" t="s">
        <v>160</v>
      </c>
      <c r="G719" s="3">
        <f t="array" ref="G719">INDEX(NoSettings!$C$2:$AG$1459,MATCH($A719,NoSettings!$A$2:$A$1459,0),MATCH(G$1,NoSettings!$C$1:$AG$1,0))</f>
        <v>0</v>
      </c>
      <c r="H719" s="3">
        <f t="array" ref="H719">INDEX(NoSettings!$C$2:$AG$1459,MATCH($A719,NoSettings!$A$2:$A$1459,0),MATCH(H$1,NoSettings!$C$1:$AG$1,0))</f>
        <v>0</v>
      </c>
      <c r="I719" s="3">
        <f t="array" ref="I719">INDEX(NoSettings!$C$2:$AG$1459,MATCH($A719,NoSettings!$A$2:$A$1459,0),MATCH(I$1,NoSettings!$C$1:$AG$1,0))</f>
        <v>0</v>
      </c>
      <c r="J719" s="3">
        <f t="array" ref="J719">INDEX(NoSettings!$C$2:$AG$1459,MATCH($A719,NoSettings!$A$2:$A$1459,0),MATCH(J$1,NoSettings!$C$1:$AG$1,0))</f>
        <v>0</v>
      </c>
      <c r="K719" s="3">
        <f t="array" ref="K719">INDEX(NoSettings!$C$2:$AG$1459,MATCH($A719,NoSettings!$A$2:$A$1459,0),MATCH(K$1,NoSettings!$C$1:$AG$1,0))</f>
        <v>0</v>
      </c>
      <c r="L719" s="3">
        <f t="array" ref="L719">INDEX(NoSettings!$C$2:$AG$1459,MATCH($A719,NoSettings!$A$2:$A$1459,0),MATCH(L$1,NoSettings!$C$1:$AG$1,0))</f>
        <v>0</v>
      </c>
      <c r="M719" s="3">
        <f t="array" ref="M719">INDEX(NoSettings!$C$2:$AG$1459,MATCH($A719,NoSettings!$A$2:$A$1459,0),MATCH(M$1,NoSettings!$C$1:$AG$1,0))</f>
        <v>0</v>
      </c>
      <c r="N719" s="3">
        <f t="array" ref="N719">INDEX(NoSettings!$C$2:$AG$1459,MATCH($A719,NoSettings!$A$2:$A$1459,0),MATCH(N$1,NoSettings!$C$1:$AG$1,0))</f>
        <v>0</v>
      </c>
      <c r="O719" s="3">
        <f t="array" ref="O719">INDEX(NoSettings!$C$2:$AG$1459,MATCH($A719,NoSettings!$A$2:$A$1459,0),MATCH(O$1,NoSettings!$C$1:$AG$1,0))</f>
        <v>0</v>
      </c>
      <c r="P719" s="3">
        <f t="array" ref="P719">INDEX(NoSettings!$C$2:$AG$1459,MATCH($A719,NoSettings!$A$2:$A$1459,0),MATCH(P$1,NoSettings!$C$1:$AG$1,0))</f>
        <v>0</v>
      </c>
      <c r="Q719" s="3">
        <f t="array" ref="Q719">INDEX(NoSettings!$C$2:$AG$1459,MATCH($A719,NoSettings!$A$2:$A$1459,0),MATCH(Q$1,NoSettings!$C$1:$AG$1,0))</f>
        <v>0</v>
      </c>
      <c r="R719" s="3">
        <f t="array" ref="R719">INDEX(NoSettings!$C$2:$AG$1459,MATCH($A719,NoSettings!$A$2:$A$1459,0),MATCH(R$1,NoSettings!$C$1:$AG$1,0))</f>
        <v>0</v>
      </c>
      <c r="S719" s="3">
        <f t="array" ref="S719">INDEX(NoSettings!$C$2:$AG$1459,MATCH($A719,NoSettings!$A$2:$A$1459,0),MATCH(S$1,NoSettings!$C$1:$AG$1,0))</f>
        <v>0</v>
      </c>
      <c r="T719" s="3">
        <f t="array" ref="T719">INDEX(NoSettings!$C$2:$AG$1459,MATCH($A719,NoSettings!$A$2:$A$1459,0),MATCH(T$1,NoSettings!$C$1:$AG$1,0))</f>
        <v>0</v>
      </c>
      <c r="U719" s="3">
        <f t="array" ref="U719">INDEX(NoSettings!$C$2:$AG$1459,MATCH($A719,NoSettings!$A$2:$A$1459,0),MATCH(U$1,NoSettings!$C$1:$AG$1,0))</f>
        <v>0</v>
      </c>
      <c r="V719" s="3">
        <f t="array" ref="V719">INDEX(NoSettings!$C$2:$AG$1459,MATCH($A719,NoSettings!$A$2:$A$1459,0),MATCH(V$1,NoSettings!$C$1:$AG$1,0))</f>
        <v>0</v>
      </c>
      <c r="W719" s="3">
        <f t="array" ref="W719">INDEX(NoSettings!$C$2:$AG$1459,MATCH($A719,NoSettings!$A$2:$A$1459,0),MATCH(W$1,NoSettings!$C$1:$AG$1,0))</f>
        <v>0</v>
      </c>
      <c r="X719" s="3">
        <f t="array" ref="X719">INDEX(NoSettings!$C$2:$AG$1459,MATCH($A719,NoSettings!$A$2:$A$1459,0),MATCH(X$1,NoSettings!$C$1:$AG$1,0))</f>
        <v>0</v>
      </c>
      <c r="Y719" s="3">
        <f t="array" ref="Y719">INDEX(NoSettings!$C$2:$AG$1459,MATCH($A719,NoSettings!$A$2:$A$1459,0),MATCH(Y$1,NoSettings!$C$1:$AG$1,0))</f>
        <v>0</v>
      </c>
      <c r="Z719" s="3">
        <f t="array" ref="Z719">INDEX(NoSettings!$C$2:$AG$1459,MATCH($A719,NoSettings!$A$2:$A$1459,0),MATCH(Z$1,NoSettings!$C$1:$AG$1,0))</f>
        <v>0</v>
      </c>
      <c r="AA719" s="3">
        <f t="array" ref="AA719">INDEX(NoSettings!$C$2:$AG$1459,MATCH($A719,NoSettings!$A$2:$A$1459,0),MATCH(AA$1,NoSettings!$C$1:$AG$1,0))</f>
        <v>0</v>
      </c>
      <c r="AB719" s="3">
        <f t="array" ref="AB719">INDEX(NoSettings!$C$2:$AG$1459,MATCH($A719,NoSettings!$A$2:$A$1459,0),MATCH(AB$1,NoSettings!$C$1:$AG$1,0))</f>
        <v>0</v>
      </c>
      <c r="AC719" s="3">
        <f t="array" ref="AC719">INDEX(NoSettings!$C$2:$AG$1459,MATCH($A719,NoSettings!$A$2:$A$1459,0),MATCH(AC$1,NoSettings!$C$1:$AG$1,0))</f>
        <v>0</v>
      </c>
      <c r="AD719" s="3">
        <f t="array" ref="AD719">INDEX(NoSettings!$C$2:$AG$1459,MATCH($A719,NoSettings!$A$2:$A$1459,0),MATCH(AD$1,NoSettings!$C$1:$AG$1,0))</f>
        <v>0</v>
      </c>
      <c r="AE719" s="3">
        <f t="array" ref="AE719">INDEX(NoSettings!$C$2:$AG$1459,MATCH($A719,NoSettings!$A$2:$A$1459,0),MATCH(AE$1,NoSettings!$C$1:$AG$1,0))</f>
        <v>0</v>
      </c>
      <c r="AF719" s="3">
        <f t="array" ref="AF719">INDEX(NoSettings!$C$2:$AG$1459,MATCH($A719,NoSettings!$A$2:$A$1459,0),MATCH(AF$1,NoSettings!$C$1:$AG$1,0))</f>
        <v>0</v>
      </c>
      <c r="AG719" s="3">
        <f t="array" ref="AG719">INDEX(NoSettings!$C$2:$AG$1459,MATCH($A719,NoSettings!$A$2:$A$1459,0),MATCH(AG$1,NoSettings!$C$1:$AG$1,0))</f>
        <v>0</v>
      </c>
      <c r="AH719" s="3">
        <f t="array" ref="AH719">INDEX(NoSettings!$C$2:$AG$1459,MATCH($A719,NoSettings!$A$2:$A$1459,0),MATCH(AH$1,NoSettings!$C$1:$AG$1,0))</f>
        <v>0</v>
      </c>
      <c r="AI719" s="3">
        <f t="array" ref="AI719">INDEX(NoSettings!$C$2:$AG$1459,MATCH($A719,NoSettings!$A$2:$A$1459,0),MATCH(AI$1,NoSettings!$C$1:$AG$1,0))</f>
        <v>0</v>
      </c>
      <c r="AJ719" s="3">
        <f t="array" ref="AJ719">INDEX(NoSettings!$C$2:$AG$1459,MATCH($A719,NoSettings!$A$2:$A$1459,0),MATCH(AJ$1,NoSettings!$C$1:$AG$1,0))</f>
        <v>0</v>
      </c>
      <c r="AK719" s="3">
        <f t="array" ref="AK719">INDEX(NoSettings!$C$2:$AG$1459,MATCH($A719,NoSettings!$A$2:$A$1459,0),MATCH(AK$1,NoSettings!$C$1:$AG$1,0))</f>
        <v>0</v>
      </c>
    </row>
    <row r="720" spans="1:37" ht="15.75" hidden="1" customHeight="1">
      <c r="A720" s="3" t="s">
        <v>1176</v>
      </c>
      <c r="B720" s="87" t="s">
        <v>156</v>
      </c>
      <c r="C720" s="87" t="s">
        <v>147</v>
      </c>
      <c r="D720" s="87" t="s">
        <v>143</v>
      </c>
      <c r="E720" s="87" t="s">
        <v>1943</v>
      </c>
      <c r="F720" s="87" t="s">
        <v>161</v>
      </c>
      <c r="G720" s="3">
        <f t="array" ref="G720">INDEX(NoSettings!$C$2:$AG$1459,MATCH($A720,NoSettings!$A$2:$A$1459,0),MATCH(G$1,NoSettings!$C$1:$AG$1,0))</f>
        <v>0</v>
      </c>
      <c r="H720" s="3">
        <f t="array" ref="H720">INDEX(NoSettings!$C$2:$AG$1459,MATCH($A720,NoSettings!$A$2:$A$1459,0),MATCH(H$1,NoSettings!$C$1:$AG$1,0))</f>
        <v>0</v>
      </c>
      <c r="I720" s="3">
        <f t="array" ref="I720">INDEX(NoSettings!$C$2:$AG$1459,MATCH($A720,NoSettings!$A$2:$A$1459,0),MATCH(I$1,NoSettings!$C$1:$AG$1,0))</f>
        <v>0</v>
      </c>
      <c r="J720" s="3">
        <f t="array" ref="J720">INDEX(NoSettings!$C$2:$AG$1459,MATCH($A720,NoSettings!$A$2:$A$1459,0),MATCH(J$1,NoSettings!$C$1:$AG$1,0))</f>
        <v>0</v>
      </c>
      <c r="K720" s="3">
        <f t="array" ref="K720">INDEX(NoSettings!$C$2:$AG$1459,MATCH($A720,NoSettings!$A$2:$A$1459,0),MATCH(K$1,NoSettings!$C$1:$AG$1,0))</f>
        <v>0</v>
      </c>
      <c r="L720" s="3">
        <f t="array" ref="L720">INDEX(NoSettings!$C$2:$AG$1459,MATCH($A720,NoSettings!$A$2:$A$1459,0),MATCH(L$1,NoSettings!$C$1:$AG$1,0))</f>
        <v>0</v>
      </c>
      <c r="M720" s="3">
        <f t="array" ref="M720">INDEX(NoSettings!$C$2:$AG$1459,MATCH($A720,NoSettings!$A$2:$A$1459,0),MATCH(M$1,NoSettings!$C$1:$AG$1,0))</f>
        <v>0</v>
      </c>
      <c r="N720" s="3">
        <f t="array" ref="N720">INDEX(NoSettings!$C$2:$AG$1459,MATCH($A720,NoSettings!$A$2:$A$1459,0),MATCH(N$1,NoSettings!$C$1:$AG$1,0))</f>
        <v>0</v>
      </c>
      <c r="O720" s="3">
        <f t="array" ref="O720">INDEX(NoSettings!$C$2:$AG$1459,MATCH($A720,NoSettings!$A$2:$A$1459,0),MATCH(O$1,NoSettings!$C$1:$AG$1,0))</f>
        <v>0</v>
      </c>
      <c r="P720" s="3">
        <f t="array" ref="P720">INDEX(NoSettings!$C$2:$AG$1459,MATCH($A720,NoSettings!$A$2:$A$1459,0),MATCH(P$1,NoSettings!$C$1:$AG$1,0))</f>
        <v>0</v>
      </c>
      <c r="Q720" s="3">
        <f t="array" ref="Q720">INDEX(NoSettings!$C$2:$AG$1459,MATCH($A720,NoSettings!$A$2:$A$1459,0),MATCH(Q$1,NoSettings!$C$1:$AG$1,0))</f>
        <v>0</v>
      </c>
      <c r="R720" s="3">
        <f t="array" ref="R720">INDEX(NoSettings!$C$2:$AG$1459,MATCH($A720,NoSettings!$A$2:$A$1459,0),MATCH(R$1,NoSettings!$C$1:$AG$1,0))</f>
        <v>0</v>
      </c>
      <c r="S720" s="3">
        <f t="array" ref="S720">INDEX(NoSettings!$C$2:$AG$1459,MATCH($A720,NoSettings!$A$2:$A$1459,0),MATCH(S$1,NoSettings!$C$1:$AG$1,0))</f>
        <v>0</v>
      </c>
      <c r="T720" s="3">
        <f t="array" ref="T720">INDEX(NoSettings!$C$2:$AG$1459,MATCH($A720,NoSettings!$A$2:$A$1459,0),MATCH(T$1,NoSettings!$C$1:$AG$1,0))</f>
        <v>0</v>
      </c>
      <c r="U720" s="3">
        <f t="array" ref="U720">INDEX(NoSettings!$C$2:$AG$1459,MATCH($A720,NoSettings!$A$2:$A$1459,0),MATCH(U$1,NoSettings!$C$1:$AG$1,0))</f>
        <v>0</v>
      </c>
      <c r="V720" s="3">
        <f t="array" ref="V720">INDEX(NoSettings!$C$2:$AG$1459,MATCH($A720,NoSettings!$A$2:$A$1459,0),MATCH(V$1,NoSettings!$C$1:$AG$1,0))</f>
        <v>0</v>
      </c>
      <c r="W720" s="3">
        <f t="array" ref="W720">INDEX(NoSettings!$C$2:$AG$1459,MATCH($A720,NoSettings!$A$2:$A$1459,0),MATCH(W$1,NoSettings!$C$1:$AG$1,0))</f>
        <v>0</v>
      </c>
      <c r="X720" s="3">
        <f t="array" ref="X720">INDEX(NoSettings!$C$2:$AG$1459,MATCH($A720,NoSettings!$A$2:$A$1459,0),MATCH(X$1,NoSettings!$C$1:$AG$1,0))</f>
        <v>0</v>
      </c>
      <c r="Y720" s="3">
        <f t="array" ref="Y720">INDEX(NoSettings!$C$2:$AG$1459,MATCH($A720,NoSettings!$A$2:$A$1459,0),MATCH(Y$1,NoSettings!$C$1:$AG$1,0))</f>
        <v>0</v>
      </c>
      <c r="Z720" s="3">
        <f t="array" ref="Z720">INDEX(NoSettings!$C$2:$AG$1459,MATCH($A720,NoSettings!$A$2:$A$1459,0),MATCH(Z$1,NoSettings!$C$1:$AG$1,0))</f>
        <v>0</v>
      </c>
      <c r="AA720" s="3">
        <f t="array" ref="AA720">INDEX(NoSettings!$C$2:$AG$1459,MATCH($A720,NoSettings!$A$2:$A$1459,0),MATCH(AA$1,NoSettings!$C$1:$AG$1,0))</f>
        <v>0</v>
      </c>
      <c r="AB720" s="3">
        <f t="array" ref="AB720">INDEX(NoSettings!$C$2:$AG$1459,MATCH($A720,NoSettings!$A$2:$A$1459,0),MATCH(AB$1,NoSettings!$C$1:$AG$1,0))</f>
        <v>0</v>
      </c>
      <c r="AC720" s="3">
        <f t="array" ref="AC720">INDEX(NoSettings!$C$2:$AG$1459,MATCH($A720,NoSettings!$A$2:$A$1459,0),MATCH(AC$1,NoSettings!$C$1:$AG$1,0))</f>
        <v>0</v>
      </c>
      <c r="AD720" s="3">
        <f t="array" ref="AD720">INDEX(NoSettings!$C$2:$AG$1459,MATCH($A720,NoSettings!$A$2:$A$1459,0),MATCH(AD$1,NoSettings!$C$1:$AG$1,0))</f>
        <v>0</v>
      </c>
      <c r="AE720" s="3">
        <f t="array" ref="AE720">INDEX(NoSettings!$C$2:$AG$1459,MATCH($A720,NoSettings!$A$2:$A$1459,0),MATCH(AE$1,NoSettings!$C$1:$AG$1,0))</f>
        <v>0</v>
      </c>
      <c r="AF720" s="3">
        <f t="array" ref="AF720">INDEX(NoSettings!$C$2:$AG$1459,MATCH($A720,NoSettings!$A$2:$A$1459,0),MATCH(AF$1,NoSettings!$C$1:$AG$1,0))</f>
        <v>0</v>
      </c>
      <c r="AG720" s="3">
        <f t="array" ref="AG720">INDEX(NoSettings!$C$2:$AG$1459,MATCH($A720,NoSettings!$A$2:$A$1459,0),MATCH(AG$1,NoSettings!$C$1:$AG$1,0))</f>
        <v>0</v>
      </c>
      <c r="AH720" s="3">
        <f t="array" ref="AH720">INDEX(NoSettings!$C$2:$AG$1459,MATCH($A720,NoSettings!$A$2:$A$1459,0),MATCH(AH$1,NoSettings!$C$1:$AG$1,0))</f>
        <v>0</v>
      </c>
      <c r="AI720" s="3">
        <f t="array" ref="AI720">INDEX(NoSettings!$C$2:$AG$1459,MATCH($A720,NoSettings!$A$2:$A$1459,0),MATCH(AI$1,NoSettings!$C$1:$AG$1,0))</f>
        <v>0</v>
      </c>
      <c r="AJ720" s="3">
        <f t="array" ref="AJ720">INDEX(NoSettings!$C$2:$AG$1459,MATCH($A720,NoSettings!$A$2:$A$1459,0),MATCH(AJ$1,NoSettings!$C$1:$AG$1,0))</f>
        <v>0</v>
      </c>
      <c r="AK720" s="3">
        <f t="array" ref="AK720">INDEX(NoSettings!$C$2:$AG$1459,MATCH($A720,NoSettings!$A$2:$A$1459,0),MATCH(AK$1,NoSettings!$C$1:$AG$1,0))</f>
        <v>0</v>
      </c>
    </row>
    <row r="721" spans="1:37" ht="15.75" hidden="1" customHeight="1">
      <c r="A721" s="3" t="s">
        <v>1177</v>
      </c>
      <c r="B721" s="87" t="s">
        <v>156</v>
      </c>
      <c r="C721" s="87" t="s">
        <v>147</v>
      </c>
      <c r="D721" s="87" t="s">
        <v>143</v>
      </c>
      <c r="E721" s="87" t="s">
        <v>1943</v>
      </c>
      <c r="F721" s="87" t="s">
        <v>162</v>
      </c>
      <c r="G721" s="3">
        <f t="array" ref="G721">INDEX(NoSettings!$C$2:$AG$1459,MATCH($A721,NoSettings!$A$2:$A$1459,0),MATCH(G$1,NoSettings!$C$1:$AG$1,0))</f>
        <v>0</v>
      </c>
      <c r="H721" s="3">
        <f t="array" ref="H721">INDEX(NoSettings!$C$2:$AG$1459,MATCH($A721,NoSettings!$A$2:$A$1459,0),MATCH(H$1,NoSettings!$C$1:$AG$1,0))</f>
        <v>0</v>
      </c>
      <c r="I721" s="3">
        <f t="array" ref="I721">INDEX(NoSettings!$C$2:$AG$1459,MATCH($A721,NoSettings!$A$2:$A$1459,0),MATCH(I$1,NoSettings!$C$1:$AG$1,0))</f>
        <v>0</v>
      </c>
      <c r="J721" s="3">
        <f t="array" ref="J721">INDEX(NoSettings!$C$2:$AG$1459,MATCH($A721,NoSettings!$A$2:$A$1459,0),MATCH(J$1,NoSettings!$C$1:$AG$1,0))</f>
        <v>0</v>
      </c>
      <c r="K721" s="3">
        <f t="array" ref="K721">INDEX(NoSettings!$C$2:$AG$1459,MATCH($A721,NoSettings!$A$2:$A$1459,0),MATCH(K$1,NoSettings!$C$1:$AG$1,0))</f>
        <v>0</v>
      </c>
      <c r="L721" s="3">
        <f t="array" ref="L721">INDEX(NoSettings!$C$2:$AG$1459,MATCH($A721,NoSettings!$A$2:$A$1459,0),MATCH(L$1,NoSettings!$C$1:$AG$1,0))</f>
        <v>0</v>
      </c>
      <c r="M721" s="3">
        <f t="array" ref="M721">INDEX(NoSettings!$C$2:$AG$1459,MATCH($A721,NoSettings!$A$2:$A$1459,0),MATCH(M$1,NoSettings!$C$1:$AG$1,0))</f>
        <v>0</v>
      </c>
      <c r="N721" s="3">
        <f t="array" ref="N721">INDEX(NoSettings!$C$2:$AG$1459,MATCH($A721,NoSettings!$A$2:$A$1459,0),MATCH(N$1,NoSettings!$C$1:$AG$1,0))</f>
        <v>0</v>
      </c>
      <c r="O721" s="3">
        <f t="array" ref="O721">INDEX(NoSettings!$C$2:$AG$1459,MATCH($A721,NoSettings!$A$2:$A$1459,0),MATCH(O$1,NoSettings!$C$1:$AG$1,0))</f>
        <v>0</v>
      </c>
      <c r="P721" s="3">
        <f t="array" ref="P721">INDEX(NoSettings!$C$2:$AG$1459,MATCH($A721,NoSettings!$A$2:$A$1459,0),MATCH(P$1,NoSettings!$C$1:$AG$1,0))</f>
        <v>0</v>
      </c>
      <c r="Q721" s="3">
        <f t="array" ref="Q721">INDEX(NoSettings!$C$2:$AG$1459,MATCH($A721,NoSettings!$A$2:$A$1459,0),MATCH(Q$1,NoSettings!$C$1:$AG$1,0))</f>
        <v>0</v>
      </c>
      <c r="R721" s="3">
        <f t="array" ref="R721">INDEX(NoSettings!$C$2:$AG$1459,MATCH($A721,NoSettings!$A$2:$A$1459,0),MATCH(R$1,NoSettings!$C$1:$AG$1,0))</f>
        <v>0</v>
      </c>
      <c r="S721" s="3">
        <f t="array" ref="S721">INDEX(NoSettings!$C$2:$AG$1459,MATCH($A721,NoSettings!$A$2:$A$1459,0),MATCH(S$1,NoSettings!$C$1:$AG$1,0))</f>
        <v>0</v>
      </c>
      <c r="T721" s="3">
        <f t="array" ref="T721">INDEX(NoSettings!$C$2:$AG$1459,MATCH($A721,NoSettings!$A$2:$A$1459,0),MATCH(T$1,NoSettings!$C$1:$AG$1,0))</f>
        <v>0</v>
      </c>
      <c r="U721" s="3">
        <f t="array" ref="U721">INDEX(NoSettings!$C$2:$AG$1459,MATCH($A721,NoSettings!$A$2:$A$1459,0),MATCH(U$1,NoSettings!$C$1:$AG$1,0))</f>
        <v>0</v>
      </c>
      <c r="V721" s="3">
        <f t="array" ref="V721">INDEX(NoSettings!$C$2:$AG$1459,MATCH($A721,NoSettings!$A$2:$A$1459,0),MATCH(V$1,NoSettings!$C$1:$AG$1,0))</f>
        <v>0</v>
      </c>
      <c r="W721" s="3">
        <f t="array" ref="W721">INDEX(NoSettings!$C$2:$AG$1459,MATCH($A721,NoSettings!$A$2:$A$1459,0),MATCH(W$1,NoSettings!$C$1:$AG$1,0))</f>
        <v>0</v>
      </c>
      <c r="X721" s="3">
        <f t="array" ref="X721">INDEX(NoSettings!$C$2:$AG$1459,MATCH($A721,NoSettings!$A$2:$A$1459,0),MATCH(X$1,NoSettings!$C$1:$AG$1,0))</f>
        <v>0</v>
      </c>
      <c r="Y721" s="3">
        <f t="array" ref="Y721">INDEX(NoSettings!$C$2:$AG$1459,MATCH($A721,NoSettings!$A$2:$A$1459,0),MATCH(Y$1,NoSettings!$C$1:$AG$1,0))</f>
        <v>0</v>
      </c>
      <c r="Z721" s="3">
        <f t="array" ref="Z721">INDEX(NoSettings!$C$2:$AG$1459,MATCH($A721,NoSettings!$A$2:$A$1459,0),MATCH(Z$1,NoSettings!$C$1:$AG$1,0))</f>
        <v>0</v>
      </c>
      <c r="AA721" s="3">
        <f t="array" ref="AA721">INDEX(NoSettings!$C$2:$AG$1459,MATCH($A721,NoSettings!$A$2:$A$1459,0),MATCH(AA$1,NoSettings!$C$1:$AG$1,0))</f>
        <v>0</v>
      </c>
      <c r="AB721" s="3">
        <f t="array" ref="AB721">INDEX(NoSettings!$C$2:$AG$1459,MATCH($A721,NoSettings!$A$2:$A$1459,0),MATCH(AB$1,NoSettings!$C$1:$AG$1,0))</f>
        <v>0</v>
      </c>
      <c r="AC721" s="3">
        <f t="array" ref="AC721">INDEX(NoSettings!$C$2:$AG$1459,MATCH($A721,NoSettings!$A$2:$A$1459,0),MATCH(AC$1,NoSettings!$C$1:$AG$1,0))</f>
        <v>0</v>
      </c>
      <c r="AD721" s="3">
        <f t="array" ref="AD721">INDEX(NoSettings!$C$2:$AG$1459,MATCH($A721,NoSettings!$A$2:$A$1459,0),MATCH(AD$1,NoSettings!$C$1:$AG$1,0))</f>
        <v>0</v>
      </c>
      <c r="AE721" s="3">
        <f t="array" ref="AE721">INDEX(NoSettings!$C$2:$AG$1459,MATCH($A721,NoSettings!$A$2:$A$1459,0),MATCH(AE$1,NoSettings!$C$1:$AG$1,0))</f>
        <v>0</v>
      </c>
      <c r="AF721" s="3">
        <f t="array" ref="AF721">INDEX(NoSettings!$C$2:$AG$1459,MATCH($A721,NoSettings!$A$2:$A$1459,0),MATCH(AF$1,NoSettings!$C$1:$AG$1,0))</f>
        <v>0</v>
      </c>
      <c r="AG721" s="3">
        <f t="array" ref="AG721">INDEX(NoSettings!$C$2:$AG$1459,MATCH($A721,NoSettings!$A$2:$A$1459,0),MATCH(AG$1,NoSettings!$C$1:$AG$1,0))</f>
        <v>0</v>
      </c>
      <c r="AH721" s="3">
        <f t="array" ref="AH721">INDEX(NoSettings!$C$2:$AG$1459,MATCH($A721,NoSettings!$A$2:$A$1459,0),MATCH(AH$1,NoSettings!$C$1:$AG$1,0))</f>
        <v>0</v>
      </c>
      <c r="AI721" s="3">
        <f t="array" ref="AI721">INDEX(NoSettings!$C$2:$AG$1459,MATCH($A721,NoSettings!$A$2:$A$1459,0),MATCH(AI$1,NoSettings!$C$1:$AG$1,0))</f>
        <v>0</v>
      </c>
      <c r="AJ721" s="3">
        <f t="array" ref="AJ721">INDEX(NoSettings!$C$2:$AG$1459,MATCH($A721,NoSettings!$A$2:$A$1459,0),MATCH(AJ$1,NoSettings!$C$1:$AG$1,0))</f>
        <v>0</v>
      </c>
      <c r="AK721" s="3">
        <f t="array" ref="AK721">INDEX(NoSettings!$C$2:$AG$1459,MATCH($A721,NoSettings!$A$2:$A$1459,0),MATCH(AK$1,NoSettings!$C$1:$AG$1,0))</f>
        <v>0</v>
      </c>
    </row>
    <row r="722" spans="1:37" ht="15.75" hidden="1" customHeight="1">
      <c r="A722" s="3" t="s">
        <v>1178</v>
      </c>
      <c r="B722" s="87" t="s">
        <v>156</v>
      </c>
      <c r="C722" s="87" t="s">
        <v>147</v>
      </c>
      <c r="D722" s="87" t="s">
        <v>143</v>
      </c>
      <c r="E722" s="87" t="s">
        <v>1943</v>
      </c>
      <c r="F722" s="87" t="s">
        <v>163</v>
      </c>
      <c r="G722" s="3">
        <f t="array" ref="G722">INDEX(NoSettings!$C$2:$AG$1459,MATCH($A722,NoSettings!$A$2:$A$1459,0),MATCH(G$1,NoSettings!$C$1:$AG$1,0))</f>
        <v>0</v>
      </c>
      <c r="H722" s="3">
        <f t="array" ref="H722">INDEX(NoSettings!$C$2:$AG$1459,MATCH($A722,NoSettings!$A$2:$A$1459,0),MATCH(H$1,NoSettings!$C$1:$AG$1,0))</f>
        <v>0</v>
      </c>
      <c r="I722" s="3">
        <f t="array" ref="I722">INDEX(NoSettings!$C$2:$AG$1459,MATCH($A722,NoSettings!$A$2:$A$1459,0),MATCH(I$1,NoSettings!$C$1:$AG$1,0))</f>
        <v>0</v>
      </c>
      <c r="J722" s="3">
        <f t="array" ref="J722">INDEX(NoSettings!$C$2:$AG$1459,MATCH($A722,NoSettings!$A$2:$A$1459,0),MATCH(J$1,NoSettings!$C$1:$AG$1,0))</f>
        <v>0</v>
      </c>
      <c r="K722" s="3">
        <f t="array" ref="K722">INDEX(NoSettings!$C$2:$AG$1459,MATCH($A722,NoSettings!$A$2:$A$1459,0),MATCH(K$1,NoSettings!$C$1:$AG$1,0))</f>
        <v>0</v>
      </c>
      <c r="L722" s="3">
        <f t="array" ref="L722">INDEX(NoSettings!$C$2:$AG$1459,MATCH($A722,NoSettings!$A$2:$A$1459,0),MATCH(L$1,NoSettings!$C$1:$AG$1,0))</f>
        <v>0</v>
      </c>
      <c r="M722" s="3">
        <f t="array" ref="M722">INDEX(NoSettings!$C$2:$AG$1459,MATCH($A722,NoSettings!$A$2:$A$1459,0),MATCH(M$1,NoSettings!$C$1:$AG$1,0))</f>
        <v>0</v>
      </c>
      <c r="N722" s="3">
        <f t="array" ref="N722">INDEX(NoSettings!$C$2:$AG$1459,MATCH($A722,NoSettings!$A$2:$A$1459,0),MATCH(N$1,NoSettings!$C$1:$AG$1,0))</f>
        <v>0</v>
      </c>
      <c r="O722" s="3">
        <f t="array" ref="O722">INDEX(NoSettings!$C$2:$AG$1459,MATCH($A722,NoSettings!$A$2:$A$1459,0),MATCH(O$1,NoSettings!$C$1:$AG$1,0))</f>
        <v>0</v>
      </c>
      <c r="P722" s="3">
        <f t="array" ref="P722">INDEX(NoSettings!$C$2:$AG$1459,MATCH($A722,NoSettings!$A$2:$A$1459,0),MATCH(P$1,NoSettings!$C$1:$AG$1,0))</f>
        <v>0</v>
      </c>
      <c r="Q722" s="3">
        <f t="array" ref="Q722">INDEX(NoSettings!$C$2:$AG$1459,MATCH($A722,NoSettings!$A$2:$A$1459,0),MATCH(Q$1,NoSettings!$C$1:$AG$1,0))</f>
        <v>0</v>
      </c>
      <c r="R722" s="3">
        <f t="array" ref="R722">INDEX(NoSettings!$C$2:$AG$1459,MATCH($A722,NoSettings!$A$2:$A$1459,0),MATCH(R$1,NoSettings!$C$1:$AG$1,0))</f>
        <v>0</v>
      </c>
      <c r="S722" s="3">
        <f t="array" ref="S722">INDEX(NoSettings!$C$2:$AG$1459,MATCH($A722,NoSettings!$A$2:$A$1459,0),MATCH(S$1,NoSettings!$C$1:$AG$1,0))</f>
        <v>0</v>
      </c>
      <c r="T722" s="3">
        <f t="array" ref="T722">INDEX(NoSettings!$C$2:$AG$1459,MATCH($A722,NoSettings!$A$2:$A$1459,0),MATCH(T$1,NoSettings!$C$1:$AG$1,0))</f>
        <v>0</v>
      </c>
      <c r="U722" s="3">
        <f t="array" ref="U722">INDEX(NoSettings!$C$2:$AG$1459,MATCH($A722,NoSettings!$A$2:$A$1459,0),MATCH(U$1,NoSettings!$C$1:$AG$1,0))</f>
        <v>0</v>
      </c>
      <c r="V722" s="3">
        <f t="array" ref="V722">INDEX(NoSettings!$C$2:$AG$1459,MATCH($A722,NoSettings!$A$2:$A$1459,0),MATCH(V$1,NoSettings!$C$1:$AG$1,0))</f>
        <v>0</v>
      </c>
      <c r="W722" s="3">
        <f t="array" ref="W722">INDEX(NoSettings!$C$2:$AG$1459,MATCH($A722,NoSettings!$A$2:$A$1459,0),MATCH(W$1,NoSettings!$C$1:$AG$1,0))</f>
        <v>0</v>
      </c>
      <c r="X722" s="3">
        <f t="array" ref="X722">INDEX(NoSettings!$C$2:$AG$1459,MATCH($A722,NoSettings!$A$2:$A$1459,0),MATCH(X$1,NoSettings!$C$1:$AG$1,0))</f>
        <v>0</v>
      </c>
      <c r="Y722" s="3">
        <f t="array" ref="Y722">INDEX(NoSettings!$C$2:$AG$1459,MATCH($A722,NoSettings!$A$2:$A$1459,0),MATCH(Y$1,NoSettings!$C$1:$AG$1,0))</f>
        <v>0</v>
      </c>
      <c r="Z722" s="3">
        <f t="array" ref="Z722">INDEX(NoSettings!$C$2:$AG$1459,MATCH($A722,NoSettings!$A$2:$A$1459,0),MATCH(Z$1,NoSettings!$C$1:$AG$1,0))</f>
        <v>0</v>
      </c>
      <c r="AA722" s="3">
        <f t="array" ref="AA722">INDEX(NoSettings!$C$2:$AG$1459,MATCH($A722,NoSettings!$A$2:$A$1459,0),MATCH(AA$1,NoSettings!$C$1:$AG$1,0))</f>
        <v>0</v>
      </c>
      <c r="AB722" s="3">
        <f t="array" ref="AB722">INDEX(NoSettings!$C$2:$AG$1459,MATCH($A722,NoSettings!$A$2:$A$1459,0),MATCH(AB$1,NoSettings!$C$1:$AG$1,0))</f>
        <v>0</v>
      </c>
      <c r="AC722" s="3">
        <f t="array" ref="AC722">INDEX(NoSettings!$C$2:$AG$1459,MATCH($A722,NoSettings!$A$2:$A$1459,0),MATCH(AC$1,NoSettings!$C$1:$AG$1,0))</f>
        <v>0</v>
      </c>
      <c r="AD722" s="3">
        <f t="array" ref="AD722">INDEX(NoSettings!$C$2:$AG$1459,MATCH($A722,NoSettings!$A$2:$A$1459,0),MATCH(AD$1,NoSettings!$C$1:$AG$1,0))</f>
        <v>0</v>
      </c>
      <c r="AE722" s="3">
        <f t="array" ref="AE722">INDEX(NoSettings!$C$2:$AG$1459,MATCH($A722,NoSettings!$A$2:$A$1459,0),MATCH(AE$1,NoSettings!$C$1:$AG$1,0))</f>
        <v>0</v>
      </c>
      <c r="AF722" s="3">
        <f t="array" ref="AF722">INDEX(NoSettings!$C$2:$AG$1459,MATCH($A722,NoSettings!$A$2:$A$1459,0),MATCH(AF$1,NoSettings!$C$1:$AG$1,0))</f>
        <v>0</v>
      </c>
      <c r="AG722" s="3">
        <f t="array" ref="AG722">INDEX(NoSettings!$C$2:$AG$1459,MATCH($A722,NoSettings!$A$2:$A$1459,0),MATCH(AG$1,NoSettings!$C$1:$AG$1,0))</f>
        <v>0</v>
      </c>
      <c r="AH722" s="3">
        <f t="array" ref="AH722">INDEX(NoSettings!$C$2:$AG$1459,MATCH($A722,NoSettings!$A$2:$A$1459,0),MATCH(AH$1,NoSettings!$C$1:$AG$1,0))</f>
        <v>0</v>
      </c>
      <c r="AI722" s="3">
        <f t="array" ref="AI722">INDEX(NoSettings!$C$2:$AG$1459,MATCH($A722,NoSettings!$A$2:$A$1459,0),MATCH(AI$1,NoSettings!$C$1:$AG$1,0))</f>
        <v>0</v>
      </c>
      <c r="AJ722" s="3">
        <f t="array" ref="AJ722">INDEX(NoSettings!$C$2:$AG$1459,MATCH($A722,NoSettings!$A$2:$A$1459,0),MATCH(AJ$1,NoSettings!$C$1:$AG$1,0))</f>
        <v>0</v>
      </c>
      <c r="AK722" s="3">
        <f t="array" ref="AK722">INDEX(NoSettings!$C$2:$AG$1459,MATCH($A722,NoSettings!$A$2:$A$1459,0),MATCH(AK$1,NoSettings!$C$1:$AG$1,0))</f>
        <v>0</v>
      </c>
    </row>
    <row r="723" spans="1:37" ht="15.75" hidden="1" customHeight="1">
      <c r="A723" s="3" t="s">
        <v>1179</v>
      </c>
      <c r="B723" s="87" t="s">
        <v>156</v>
      </c>
      <c r="C723" s="87" t="s">
        <v>147</v>
      </c>
      <c r="D723" s="87" t="s">
        <v>143</v>
      </c>
      <c r="E723" s="87" t="s">
        <v>1943</v>
      </c>
      <c r="F723" s="87" t="s">
        <v>164</v>
      </c>
      <c r="G723" s="3">
        <f t="array" ref="G723">INDEX(NoSettings!$C$2:$AG$1459,MATCH($A723,NoSettings!$A$2:$A$1459,0),MATCH(G$1,NoSettings!$C$1:$AG$1,0))</f>
        <v>0</v>
      </c>
      <c r="H723" s="3">
        <f t="array" ref="H723">INDEX(NoSettings!$C$2:$AG$1459,MATCH($A723,NoSettings!$A$2:$A$1459,0),MATCH(H$1,NoSettings!$C$1:$AG$1,0))</f>
        <v>0</v>
      </c>
      <c r="I723" s="3">
        <f t="array" ref="I723">INDEX(NoSettings!$C$2:$AG$1459,MATCH($A723,NoSettings!$A$2:$A$1459,0),MATCH(I$1,NoSettings!$C$1:$AG$1,0))</f>
        <v>0</v>
      </c>
      <c r="J723" s="3">
        <f t="array" ref="J723">INDEX(NoSettings!$C$2:$AG$1459,MATCH($A723,NoSettings!$A$2:$A$1459,0),MATCH(J$1,NoSettings!$C$1:$AG$1,0))</f>
        <v>0</v>
      </c>
      <c r="K723" s="3">
        <f t="array" ref="K723">INDEX(NoSettings!$C$2:$AG$1459,MATCH($A723,NoSettings!$A$2:$A$1459,0),MATCH(K$1,NoSettings!$C$1:$AG$1,0))</f>
        <v>0</v>
      </c>
      <c r="L723" s="3">
        <f t="array" ref="L723">INDEX(NoSettings!$C$2:$AG$1459,MATCH($A723,NoSettings!$A$2:$A$1459,0),MATCH(L$1,NoSettings!$C$1:$AG$1,0))</f>
        <v>0</v>
      </c>
      <c r="M723" s="3">
        <f t="array" ref="M723">INDEX(NoSettings!$C$2:$AG$1459,MATCH($A723,NoSettings!$A$2:$A$1459,0),MATCH(M$1,NoSettings!$C$1:$AG$1,0))</f>
        <v>0</v>
      </c>
      <c r="N723" s="3">
        <f t="array" ref="N723">INDEX(NoSettings!$C$2:$AG$1459,MATCH($A723,NoSettings!$A$2:$A$1459,0),MATCH(N$1,NoSettings!$C$1:$AG$1,0))</f>
        <v>0</v>
      </c>
      <c r="O723" s="3">
        <f t="array" ref="O723">INDEX(NoSettings!$C$2:$AG$1459,MATCH($A723,NoSettings!$A$2:$A$1459,0),MATCH(O$1,NoSettings!$C$1:$AG$1,0))</f>
        <v>0</v>
      </c>
      <c r="P723" s="3">
        <f t="array" ref="P723">INDEX(NoSettings!$C$2:$AG$1459,MATCH($A723,NoSettings!$A$2:$A$1459,0),MATCH(P$1,NoSettings!$C$1:$AG$1,0))</f>
        <v>0</v>
      </c>
      <c r="Q723" s="3">
        <f t="array" ref="Q723">INDEX(NoSettings!$C$2:$AG$1459,MATCH($A723,NoSettings!$A$2:$A$1459,0),MATCH(Q$1,NoSettings!$C$1:$AG$1,0))</f>
        <v>0</v>
      </c>
      <c r="R723" s="3">
        <f t="array" ref="R723">INDEX(NoSettings!$C$2:$AG$1459,MATCH($A723,NoSettings!$A$2:$A$1459,0),MATCH(R$1,NoSettings!$C$1:$AG$1,0))</f>
        <v>0</v>
      </c>
      <c r="S723" s="3">
        <f t="array" ref="S723">INDEX(NoSettings!$C$2:$AG$1459,MATCH($A723,NoSettings!$A$2:$A$1459,0),MATCH(S$1,NoSettings!$C$1:$AG$1,0))</f>
        <v>0</v>
      </c>
      <c r="T723" s="3">
        <f t="array" ref="T723">INDEX(NoSettings!$C$2:$AG$1459,MATCH($A723,NoSettings!$A$2:$A$1459,0),MATCH(T$1,NoSettings!$C$1:$AG$1,0))</f>
        <v>0</v>
      </c>
      <c r="U723" s="3">
        <f t="array" ref="U723">INDEX(NoSettings!$C$2:$AG$1459,MATCH($A723,NoSettings!$A$2:$A$1459,0),MATCH(U$1,NoSettings!$C$1:$AG$1,0))</f>
        <v>0</v>
      </c>
      <c r="V723" s="3">
        <f t="array" ref="V723">INDEX(NoSettings!$C$2:$AG$1459,MATCH($A723,NoSettings!$A$2:$A$1459,0),MATCH(V$1,NoSettings!$C$1:$AG$1,0))</f>
        <v>0</v>
      </c>
      <c r="W723" s="3">
        <f t="array" ref="W723">INDEX(NoSettings!$C$2:$AG$1459,MATCH($A723,NoSettings!$A$2:$A$1459,0),MATCH(W$1,NoSettings!$C$1:$AG$1,0))</f>
        <v>0</v>
      </c>
      <c r="X723" s="3">
        <f t="array" ref="X723">INDEX(NoSettings!$C$2:$AG$1459,MATCH($A723,NoSettings!$A$2:$A$1459,0),MATCH(X$1,NoSettings!$C$1:$AG$1,0))</f>
        <v>0</v>
      </c>
      <c r="Y723" s="3">
        <f t="array" ref="Y723">INDEX(NoSettings!$C$2:$AG$1459,MATCH($A723,NoSettings!$A$2:$A$1459,0),MATCH(Y$1,NoSettings!$C$1:$AG$1,0))</f>
        <v>0</v>
      </c>
      <c r="Z723" s="3">
        <f t="array" ref="Z723">INDEX(NoSettings!$C$2:$AG$1459,MATCH($A723,NoSettings!$A$2:$A$1459,0),MATCH(Z$1,NoSettings!$C$1:$AG$1,0))</f>
        <v>0</v>
      </c>
      <c r="AA723" s="3">
        <f t="array" ref="AA723">INDEX(NoSettings!$C$2:$AG$1459,MATCH($A723,NoSettings!$A$2:$A$1459,0),MATCH(AA$1,NoSettings!$C$1:$AG$1,0))</f>
        <v>0</v>
      </c>
      <c r="AB723" s="3">
        <f t="array" ref="AB723">INDEX(NoSettings!$C$2:$AG$1459,MATCH($A723,NoSettings!$A$2:$A$1459,0),MATCH(AB$1,NoSettings!$C$1:$AG$1,0))</f>
        <v>0</v>
      </c>
      <c r="AC723" s="3">
        <f t="array" ref="AC723">INDEX(NoSettings!$C$2:$AG$1459,MATCH($A723,NoSettings!$A$2:$A$1459,0),MATCH(AC$1,NoSettings!$C$1:$AG$1,0))</f>
        <v>0</v>
      </c>
      <c r="AD723" s="3">
        <f t="array" ref="AD723">INDEX(NoSettings!$C$2:$AG$1459,MATCH($A723,NoSettings!$A$2:$A$1459,0),MATCH(AD$1,NoSettings!$C$1:$AG$1,0))</f>
        <v>0</v>
      </c>
      <c r="AE723" s="3">
        <f t="array" ref="AE723">INDEX(NoSettings!$C$2:$AG$1459,MATCH($A723,NoSettings!$A$2:$A$1459,0),MATCH(AE$1,NoSettings!$C$1:$AG$1,0))</f>
        <v>0</v>
      </c>
      <c r="AF723" s="3">
        <f t="array" ref="AF723">INDEX(NoSettings!$C$2:$AG$1459,MATCH($A723,NoSettings!$A$2:$A$1459,0),MATCH(AF$1,NoSettings!$C$1:$AG$1,0))</f>
        <v>0</v>
      </c>
      <c r="AG723" s="3">
        <f t="array" ref="AG723">INDEX(NoSettings!$C$2:$AG$1459,MATCH($A723,NoSettings!$A$2:$A$1459,0),MATCH(AG$1,NoSettings!$C$1:$AG$1,0))</f>
        <v>0</v>
      </c>
      <c r="AH723" s="3">
        <f t="array" ref="AH723">INDEX(NoSettings!$C$2:$AG$1459,MATCH($A723,NoSettings!$A$2:$A$1459,0),MATCH(AH$1,NoSettings!$C$1:$AG$1,0))</f>
        <v>0</v>
      </c>
      <c r="AI723" s="3">
        <f t="array" ref="AI723">INDEX(NoSettings!$C$2:$AG$1459,MATCH($A723,NoSettings!$A$2:$A$1459,0),MATCH(AI$1,NoSettings!$C$1:$AG$1,0))</f>
        <v>0</v>
      </c>
      <c r="AJ723" s="3">
        <f t="array" ref="AJ723">INDEX(NoSettings!$C$2:$AG$1459,MATCH($A723,NoSettings!$A$2:$A$1459,0),MATCH(AJ$1,NoSettings!$C$1:$AG$1,0))</f>
        <v>0</v>
      </c>
      <c r="AK723" s="3">
        <f t="array" ref="AK723">INDEX(NoSettings!$C$2:$AG$1459,MATCH($A723,NoSettings!$A$2:$A$1459,0),MATCH(AK$1,NoSettings!$C$1:$AG$1,0))</f>
        <v>0</v>
      </c>
    </row>
    <row r="724" spans="1:37" ht="15.75" hidden="1" customHeight="1">
      <c r="A724" s="3" t="s">
        <v>1180</v>
      </c>
      <c r="B724" s="87" t="s">
        <v>156</v>
      </c>
      <c r="C724" s="87" t="s">
        <v>147</v>
      </c>
      <c r="D724" s="87" t="s">
        <v>143</v>
      </c>
      <c r="E724" s="87" t="s">
        <v>1943</v>
      </c>
      <c r="F724" s="87" t="s">
        <v>165</v>
      </c>
      <c r="G724" s="3">
        <f t="array" ref="G724">INDEX(NoSettings!$C$2:$AG$1459,MATCH($A724,NoSettings!$A$2:$A$1459,0),MATCH(G$1,NoSettings!$C$1:$AG$1,0))</f>
        <v>0</v>
      </c>
      <c r="H724" s="3">
        <f t="array" ref="H724">INDEX(NoSettings!$C$2:$AG$1459,MATCH($A724,NoSettings!$A$2:$A$1459,0),MATCH(H$1,NoSettings!$C$1:$AG$1,0))</f>
        <v>0</v>
      </c>
      <c r="I724" s="3">
        <f t="array" ref="I724">INDEX(NoSettings!$C$2:$AG$1459,MATCH($A724,NoSettings!$A$2:$A$1459,0),MATCH(I$1,NoSettings!$C$1:$AG$1,0))</f>
        <v>0</v>
      </c>
      <c r="J724" s="3">
        <f t="array" ref="J724">INDEX(NoSettings!$C$2:$AG$1459,MATCH($A724,NoSettings!$A$2:$A$1459,0),MATCH(J$1,NoSettings!$C$1:$AG$1,0))</f>
        <v>0</v>
      </c>
      <c r="K724" s="3">
        <f t="array" ref="K724">INDEX(NoSettings!$C$2:$AG$1459,MATCH($A724,NoSettings!$A$2:$A$1459,0),MATCH(K$1,NoSettings!$C$1:$AG$1,0))</f>
        <v>0</v>
      </c>
      <c r="L724" s="3">
        <f t="array" ref="L724">INDEX(NoSettings!$C$2:$AG$1459,MATCH($A724,NoSettings!$A$2:$A$1459,0),MATCH(L$1,NoSettings!$C$1:$AG$1,0))</f>
        <v>0</v>
      </c>
      <c r="M724" s="3">
        <f t="array" ref="M724">INDEX(NoSettings!$C$2:$AG$1459,MATCH($A724,NoSettings!$A$2:$A$1459,0),MATCH(M$1,NoSettings!$C$1:$AG$1,0))</f>
        <v>0</v>
      </c>
      <c r="N724" s="3">
        <f t="array" ref="N724">INDEX(NoSettings!$C$2:$AG$1459,MATCH($A724,NoSettings!$A$2:$A$1459,0),MATCH(N$1,NoSettings!$C$1:$AG$1,0))</f>
        <v>0</v>
      </c>
      <c r="O724" s="3">
        <f t="array" ref="O724">INDEX(NoSettings!$C$2:$AG$1459,MATCH($A724,NoSettings!$A$2:$A$1459,0),MATCH(O$1,NoSettings!$C$1:$AG$1,0))</f>
        <v>0</v>
      </c>
      <c r="P724" s="3">
        <f t="array" ref="P724">INDEX(NoSettings!$C$2:$AG$1459,MATCH($A724,NoSettings!$A$2:$A$1459,0),MATCH(P$1,NoSettings!$C$1:$AG$1,0))</f>
        <v>0</v>
      </c>
      <c r="Q724" s="3">
        <f t="array" ref="Q724">INDEX(NoSettings!$C$2:$AG$1459,MATCH($A724,NoSettings!$A$2:$A$1459,0),MATCH(Q$1,NoSettings!$C$1:$AG$1,0))</f>
        <v>0</v>
      </c>
      <c r="R724" s="3">
        <f t="array" ref="R724">INDEX(NoSettings!$C$2:$AG$1459,MATCH($A724,NoSettings!$A$2:$A$1459,0),MATCH(R$1,NoSettings!$C$1:$AG$1,0))</f>
        <v>0</v>
      </c>
      <c r="S724" s="3">
        <f t="array" ref="S724">INDEX(NoSettings!$C$2:$AG$1459,MATCH($A724,NoSettings!$A$2:$A$1459,0),MATCH(S$1,NoSettings!$C$1:$AG$1,0))</f>
        <v>0</v>
      </c>
      <c r="T724" s="3">
        <f t="array" ref="T724">INDEX(NoSettings!$C$2:$AG$1459,MATCH($A724,NoSettings!$A$2:$A$1459,0),MATCH(T$1,NoSettings!$C$1:$AG$1,0))</f>
        <v>0</v>
      </c>
      <c r="U724" s="3">
        <f t="array" ref="U724">INDEX(NoSettings!$C$2:$AG$1459,MATCH($A724,NoSettings!$A$2:$A$1459,0),MATCH(U$1,NoSettings!$C$1:$AG$1,0))</f>
        <v>0</v>
      </c>
      <c r="V724" s="3">
        <f t="array" ref="V724">INDEX(NoSettings!$C$2:$AG$1459,MATCH($A724,NoSettings!$A$2:$A$1459,0),MATCH(V$1,NoSettings!$C$1:$AG$1,0))</f>
        <v>0</v>
      </c>
      <c r="W724" s="3">
        <f t="array" ref="W724">INDEX(NoSettings!$C$2:$AG$1459,MATCH($A724,NoSettings!$A$2:$A$1459,0),MATCH(W$1,NoSettings!$C$1:$AG$1,0))</f>
        <v>0</v>
      </c>
      <c r="X724" s="3">
        <f t="array" ref="X724">INDEX(NoSettings!$C$2:$AG$1459,MATCH($A724,NoSettings!$A$2:$A$1459,0),MATCH(X$1,NoSettings!$C$1:$AG$1,0))</f>
        <v>0</v>
      </c>
      <c r="Y724" s="3">
        <f t="array" ref="Y724">INDEX(NoSettings!$C$2:$AG$1459,MATCH($A724,NoSettings!$A$2:$A$1459,0),MATCH(Y$1,NoSettings!$C$1:$AG$1,0))</f>
        <v>0</v>
      </c>
      <c r="Z724" s="3">
        <f t="array" ref="Z724">INDEX(NoSettings!$C$2:$AG$1459,MATCH($A724,NoSettings!$A$2:$A$1459,0),MATCH(Z$1,NoSettings!$C$1:$AG$1,0))</f>
        <v>0</v>
      </c>
      <c r="AA724" s="3">
        <f t="array" ref="AA724">INDEX(NoSettings!$C$2:$AG$1459,MATCH($A724,NoSettings!$A$2:$A$1459,0),MATCH(AA$1,NoSettings!$C$1:$AG$1,0))</f>
        <v>0</v>
      </c>
      <c r="AB724" s="3">
        <f t="array" ref="AB724">INDEX(NoSettings!$C$2:$AG$1459,MATCH($A724,NoSettings!$A$2:$A$1459,0),MATCH(AB$1,NoSettings!$C$1:$AG$1,0))</f>
        <v>0</v>
      </c>
      <c r="AC724" s="3">
        <f t="array" ref="AC724">INDEX(NoSettings!$C$2:$AG$1459,MATCH($A724,NoSettings!$A$2:$A$1459,0),MATCH(AC$1,NoSettings!$C$1:$AG$1,0))</f>
        <v>0</v>
      </c>
      <c r="AD724" s="3">
        <f t="array" ref="AD724">INDEX(NoSettings!$C$2:$AG$1459,MATCH($A724,NoSettings!$A$2:$A$1459,0),MATCH(AD$1,NoSettings!$C$1:$AG$1,0))</f>
        <v>0</v>
      </c>
      <c r="AE724" s="3">
        <f t="array" ref="AE724">INDEX(NoSettings!$C$2:$AG$1459,MATCH($A724,NoSettings!$A$2:$A$1459,0),MATCH(AE$1,NoSettings!$C$1:$AG$1,0))</f>
        <v>0</v>
      </c>
      <c r="AF724" s="3">
        <f t="array" ref="AF724">INDEX(NoSettings!$C$2:$AG$1459,MATCH($A724,NoSettings!$A$2:$A$1459,0),MATCH(AF$1,NoSettings!$C$1:$AG$1,0))</f>
        <v>0</v>
      </c>
      <c r="AG724" s="3">
        <f t="array" ref="AG724">INDEX(NoSettings!$C$2:$AG$1459,MATCH($A724,NoSettings!$A$2:$A$1459,0),MATCH(AG$1,NoSettings!$C$1:$AG$1,0))</f>
        <v>0</v>
      </c>
      <c r="AH724" s="3">
        <f t="array" ref="AH724">INDEX(NoSettings!$C$2:$AG$1459,MATCH($A724,NoSettings!$A$2:$A$1459,0),MATCH(AH$1,NoSettings!$C$1:$AG$1,0))</f>
        <v>0</v>
      </c>
      <c r="AI724" s="3">
        <f t="array" ref="AI724">INDEX(NoSettings!$C$2:$AG$1459,MATCH($A724,NoSettings!$A$2:$A$1459,0),MATCH(AI$1,NoSettings!$C$1:$AG$1,0))</f>
        <v>0</v>
      </c>
      <c r="AJ724" s="3">
        <f t="array" ref="AJ724">INDEX(NoSettings!$C$2:$AG$1459,MATCH($A724,NoSettings!$A$2:$A$1459,0),MATCH(AJ$1,NoSettings!$C$1:$AG$1,0))</f>
        <v>0</v>
      </c>
      <c r="AK724" s="3">
        <f t="array" ref="AK724">INDEX(NoSettings!$C$2:$AG$1459,MATCH($A724,NoSettings!$A$2:$A$1459,0),MATCH(AK$1,NoSettings!$C$1:$AG$1,0))</f>
        <v>0</v>
      </c>
    </row>
    <row r="725" spans="1:37" ht="15.75" hidden="1" customHeight="1">
      <c r="A725" s="3" t="s">
        <v>1181</v>
      </c>
      <c r="B725" s="87" t="s">
        <v>156</v>
      </c>
      <c r="C725" s="87" t="s">
        <v>147</v>
      </c>
      <c r="D725" s="87" t="s">
        <v>143</v>
      </c>
      <c r="E725" s="87" t="s">
        <v>1943</v>
      </c>
      <c r="F725" s="87" t="s">
        <v>166</v>
      </c>
      <c r="G725" s="3">
        <f t="array" ref="G725">INDEX(NoSettings!$C$2:$AG$1459,MATCH($A725,NoSettings!$A$2:$A$1459,0),MATCH(G$1,NoSettings!$C$1:$AG$1,0))</f>
        <v>0</v>
      </c>
      <c r="H725" s="3">
        <f t="array" ref="H725">INDEX(NoSettings!$C$2:$AG$1459,MATCH($A725,NoSettings!$A$2:$A$1459,0),MATCH(H$1,NoSettings!$C$1:$AG$1,0))</f>
        <v>0</v>
      </c>
      <c r="I725" s="3">
        <f t="array" ref="I725">INDEX(NoSettings!$C$2:$AG$1459,MATCH($A725,NoSettings!$A$2:$A$1459,0),MATCH(I$1,NoSettings!$C$1:$AG$1,0))</f>
        <v>0</v>
      </c>
      <c r="J725" s="3">
        <f t="array" ref="J725">INDEX(NoSettings!$C$2:$AG$1459,MATCH($A725,NoSettings!$A$2:$A$1459,0),MATCH(J$1,NoSettings!$C$1:$AG$1,0))</f>
        <v>0</v>
      </c>
      <c r="K725" s="3">
        <f t="array" ref="K725">INDEX(NoSettings!$C$2:$AG$1459,MATCH($A725,NoSettings!$A$2:$A$1459,0),MATCH(K$1,NoSettings!$C$1:$AG$1,0))</f>
        <v>0</v>
      </c>
      <c r="L725" s="3">
        <f t="array" ref="L725">INDEX(NoSettings!$C$2:$AG$1459,MATCH($A725,NoSettings!$A$2:$A$1459,0),MATCH(L$1,NoSettings!$C$1:$AG$1,0))</f>
        <v>0</v>
      </c>
      <c r="M725" s="3">
        <f t="array" ref="M725">INDEX(NoSettings!$C$2:$AG$1459,MATCH($A725,NoSettings!$A$2:$A$1459,0),MATCH(M$1,NoSettings!$C$1:$AG$1,0))</f>
        <v>0</v>
      </c>
      <c r="N725" s="3">
        <f t="array" ref="N725">INDEX(NoSettings!$C$2:$AG$1459,MATCH($A725,NoSettings!$A$2:$A$1459,0),MATCH(N$1,NoSettings!$C$1:$AG$1,0))</f>
        <v>0</v>
      </c>
      <c r="O725" s="3">
        <f t="array" ref="O725">INDEX(NoSettings!$C$2:$AG$1459,MATCH($A725,NoSettings!$A$2:$A$1459,0),MATCH(O$1,NoSettings!$C$1:$AG$1,0))</f>
        <v>0</v>
      </c>
      <c r="P725" s="3">
        <f t="array" ref="P725">INDEX(NoSettings!$C$2:$AG$1459,MATCH($A725,NoSettings!$A$2:$A$1459,0),MATCH(P$1,NoSettings!$C$1:$AG$1,0))</f>
        <v>0</v>
      </c>
      <c r="Q725" s="3">
        <f t="array" ref="Q725">INDEX(NoSettings!$C$2:$AG$1459,MATCH($A725,NoSettings!$A$2:$A$1459,0),MATCH(Q$1,NoSettings!$C$1:$AG$1,0))</f>
        <v>0</v>
      </c>
      <c r="R725" s="3">
        <f t="array" ref="R725">INDEX(NoSettings!$C$2:$AG$1459,MATCH($A725,NoSettings!$A$2:$A$1459,0),MATCH(R$1,NoSettings!$C$1:$AG$1,0))</f>
        <v>0</v>
      </c>
      <c r="S725" s="3">
        <f t="array" ref="S725">INDEX(NoSettings!$C$2:$AG$1459,MATCH($A725,NoSettings!$A$2:$A$1459,0),MATCH(S$1,NoSettings!$C$1:$AG$1,0))</f>
        <v>0</v>
      </c>
      <c r="T725" s="3">
        <f t="array" ref="T725">INDEX(NoSettings!$C$2:$AG$1459,MATCH($A725,NoSettings!$A$2:$A$1459,0),MATCH(T$1,NoSettings!$C$1:$AG$1,0))</f>
        <v>0</v>
      </c>
      <c r="U725" s="3">
        <f t="array" ref="U725">INDEX(NoSettings!$C$2:$AG$1459,MATCH($A725,NoSettings!$A$2:$A$1459,0),MATCH(U$1,NoSettings!$C$1:$AG$1,0))</f>
        <v>0</v>
      </c>
      <c r="V725" s="3">
        <f t="array" ref="V725">INDEX(NoSettings!$C$2:$AG$1459,MATCH($A725,NoSettings!$A$2:$A$1459,0),MATCH(V$1,NoSettings!$C$1:$AG$1,0))</f>
        <v>0</v>
      </c>
      <c r="W725" s="3">
        <f t="array" ref="W725">INDEX(NoSettings!$C$2:$AG$1459,MATCH($A725,NoSettings!$A$2:$A$1459,0),MATCH(W$1,NoSettings!$C$1:$AG$1,0))</f>
        <v>0</v>
      </c>
      <c r="X725" s="3">
        <f t="array" ref="X725">INDEX(NoSettings!$C$2:$AG$1459,MATCH($A725,NoSettings!$A$2:$A$1459,0),MATCH(X$1,NoSettings!$C$1:$AG$1,0))</f>
        <v>0</v>
      </c>
      <c r="Y725" s="3">
        <f t="array" ref="Y725">INDEX(NoSettings!$C$2:$AG$1459,MATCH($A725,NoSettings!$A$2:$A$1459,0),MATCH(Y$1,NoSettings!$C$1:$AG$1,0))</f>
        <v>0</v>
      </c>
      <c r="Z725" s="3">
        <f t="array" ref="Z725">INDEX(NoSettings!$C$2:$AG$1459,MATCH($A725,NoSettings!$A$2:$A$1459,0),MATCH(Z$1,NoSettings!$C$1:$AG$1,0))</f>
        <v>0</v>
      </c>
      <c r="AA725" s="3">
        <f t="array" ref="AA725">INDEX(NoSettings!$C$2:$AG$1459,MATCH($A725,NoSettings!$A$2:$A$1459,0),MATCH(AA$1,NoSettings!$C$1:$AG$1,0))</f>
        <v>0</v>
      </c>
      <c r="AB725" s="3">
        <f t="array" ref="AB725">INDEX(NoSettings!$C$2:$AG$1459,MATCH($A725,NoSettings!$A$2:$A$1459,0),MATCH(AB$1,NoSettings!$C$1:$AG$1,0))</f>
        <v>0</v>
      </c>
      <c r="AC725" s="3">
        <f t="array" ref="AC725">INDEX(NoSettings!$C$2:$AG$1459,MATCH($A725,NoSettings!$A$2:$A$1459,0),MATCH(AC$1,NoSettings!$C$1:$AG$1,0))</f>
        <v>0</v>
      </c>
      <c r="AD725" s="3">
        <f t="array" ref="AD725">INDEX(NoSettings!$C$2:$AG$1459,MATCH($A725,NoSettings!$A$2:$A$1459,0),MATCH(AD$1,NoSettings!$C$1:$AG$1,0))</f>
        <v>0</v>
      </c>
      <c r="AE725" s="3">
        <f t="array" ref="AE725">INDEX(NoSettings!$C$2:$AG$1459,MATCH($A725,NoSettings!$A$2:$A$1459,0),MATCH(AE$1,NoSettings!$C$1:$AG$1,0))</f>
        <v>0</v>
      </c>
      <c r="AF725" s="3">
        <f t="array" ref="AF725">INDEX(NoSettings!$C$2:$AG$1459,MATCH($A725,NoSettings!$A$2:$A$1459,0),MATCH(AF$1,NoSettings!$C$1:$AG$1,0))</f>
        <v>0</v>
      </c>
      <c r="AG725" s="3">
        <f t="array" ref="AG725">INDEX(NoSettings!$C$2:$AG$1459,MATCH($A725,NoSettings!$A$2:$A$1459,0),MATCH(AG$1,NoSettings!$C$1:$AG$1,0))</f>
        <v>0</v>
      </c>
      <c r="AH725" s="3">
        <f t="array" ref="AH725">INDEX(NoSettings!$C$2:$AG$1459,MATCH($A725,NoSettings!$A$2:$A$1459,0),MATCH(AH$1,NoSettings!$C$1:$AG$1,0))</f>
        <v>0</v>
      </c>
      <c r="AI725" s="3">
        <f t="array" ref="AI725">INDEX(NoSettings!$C$2:$AG$1459,MATCH($A725,NoSettings!$A$2:$A$1459,0),MATCH(AI$1,NoSettings!$C$1:$AG$1,0))</f>
        <v>0</v>
      </c>
      <c r="AJ725" s="3">
        <f t="array" ref="AJ725">INDEX(NoSettings!$C$2:$AG$1459,MATCH($A725,NoSettings!$A$2:$A$1459,0),MATCH(AJ$1,NoSettings!$C$1:$AG$1,0))</f>
        <v>0</v>
      </c>
      <c r="AK725" s="3">
        <f t="array" ref="AK725">INDEX(NoSettings!$C$2:$AG$1459,MATCH($A725,NoSettings!$A$2:$A$1459,0),MATCH(AK$1,NoSettings!$C$1:$AG$1,0))</f>
        <v>0</v>
      </c>
    </row>
    <row r="726" spans="1:37" ht="15.75" hidden="1" customHeight="1">
      <c r="A726" s="3" t="s">
        <v>1182</v>
      </c>
      <c r="B726" s="87" t="s">
        <v>156</v>
      </c>
      <c r="C726" s="87" t="s">
        <v>147</v>
      </c>
      <c r="D726" s="87" t="s">
        <v>143</v>
      </c>
      <c r="E726" s="87" t="s">
        <v>1943</v>
      </c>
      <c r="F726" s="87" t="s">
        <v>167</v>
      </c>
      <c r="G726" s="3">
        <f t="array" ref="G726">INDEX(NoSettings!$C$2:$AG$1459,MATCH($A726,NoSettings!$A$2:$A$1459,0),MATCH(G$1,NoSettings!$C$1:$AG$1,0))</f>
        <v>0</v>
      </c>
      <c r="H726" s="3">
        <f t="array" ref="H726">INDEX(NoSettings!$C$2:$AG$1459,MATCH($A726,NoSettings!$A$2:$A$1459,0),MATCH(H$1,NoSettings!$C$1:$AG$1,0))</f>
        <v>0</v>
      </c>
      <c r="I726" s="3">
        <f t="array" ref="I726">INDEX(NoSettings!$C$2:$AG$1459,MATCH($A726,NoSettings!$A$2:$A$1459,0),MATCH(I$1,NoSettings!$C$1:$AG$1,0))</f>
        <v>0</v>
      </c>
      <c r="J726" s="3">
        <f t="array" ref="J726">INDEX(NoSettings!$C$2:$AG$1459,MATCH($A726,NoSettings!$A$2:$A$1459,0),MATCH(J$1,NoSettings!$C$1:$AG$1,0))</f>
        <v>0</v>
      </c>
      <c r="K726" s="3">
        <f t="array" ref="K726">INDEX(NoSettings!$C$2:$AG$1459,MATCH($A726,NoSettings!$A$2:$A$1459,0),MATCH(K$1,NoSettings!$C$1:$AG$1,0))</f>
        <v>0</v>
      </c>
      <c r="L726" s="3">
        <f t="array" ref="L726">INDEX(NoSettings!$C$2:$AG$1459,MATCH($A726,NoSettings!$A$2:$A$1459,0),MATCH(L$1,NoSettings!$C$1:$AG$1,0))</f>
        <v>0</v>
      </c>
      <c r="M726" s="3">
        <f t="array" ref="M726">INDEX(NoSettings!$C$2:$AG$1459,MATCH($A726,NoSettings!$A$2:$A$1459,0),MATCH(M$1,NoSettings!$C$1:$AG$1,0))</f>
        <v>0</v>
      </c>
      <c r="N726" s="3">
        <f t="array" ref="N726">INDEX(NoSettings!$C$2:$AG$1459,MATCH($A726,NoSettings!$A$2:$A$1459,0),MATCH(N$1,NoSettings!$C$1:$AG$1,0))</f>
        <v>0</v>
      </c>
      <c r="O726" s="3">
        <f t="array" ref="O726">INDEX(NoSettings!$C$2:$AG$1459,MATCH($A726,NoSettings!$A$2:$A$1459,0),MATCH(O$1,NoSettings!$C$1:$AG$1,0))</f>
        <v>0</v>
      </c>
      <c r="P726" s="3">
        <f t="array" ref="P726">INDEX(NoSettings!$C$2:$AG$1459,MATCH($A726,NoSettings!$A$2:$A$1459,0),MATCH(P$1,NoSettings!$C$1:$AG$1,0))</f>
        <v>0</v>
      </c>
      <c r="Q726" s="3">
        <f t="array" ref="Q726">INDEX(NoSettings!$C$2:$AG$1459,MATCH($A726,NoSettings!$A$2:$A$1459,0),MATCH(Q$1,NoSettings!$C$1:$AG$1,0))</f>
        <v>0</v>
      </c>
      <c r="R726" s="3">
        <f t="array" ref="R726">INDEX(NoSettings!$C$2:$AG$1459,MATCH($A726,NoSettings!$A$2:$A$1459,0),MATCH(R$1,NoSettings!$C$1:$AG$1,0))</f>
        <v>0</v>
      </c>
      <c r="S726" s="3">
        <f t="array" ref="S726">INDEX(NoSettings!$C$2:$AG$1459,MATCH($A726,NoSettings!$A$2:$A$1459,0),MATCH(S$1,NoSettings!$C$1:$AG$1,0))</f>
        <v>0</v>
      </c>
      <c r="T726" s="3">
        <f t="array" ref="T726">INDEX(NoSettings!$C$2:$AG$1459,MATCH($A726,NoSettings!$A$2:$A$1459,0),MATCH(T$1,NoSettings!$C$1:$AG$1,0))</f>
        <v>0</v>
      </c>
      <c r="U726" s="3">
        <f t="array" ref="U726">INDEX(NoSettings!$C$2:$AG$1459,MATCH($A726,NoSettings!$A$2:$A$1459,0),MATCH(U$1,NoSettings!$C$1:$AG$1,0))</f>
        <v>0</v>
      </c>
      <c r="V726" s="3">
        <f t="array" ref="V726">INDEX(NoSettings!$C$2:$AG$1459,MATCH($A726,NoSettings!$A$2:$A$1459,0),MATCH(V$1,NoSettings!$C$1:$AG$1,0))</f>
        <v>0</v>
      </c>
      <c r="W726" s="3">
        <f t="array" ref="W726">INDEX(NoSettings!$C$2:$AG$1459,MATCH($A726,NoSettings!$A$2:$A$1459,0),MATCH(W$1,NoSettings!$C$1:$AG$1,0))</f>
        <v>0</v>
      </c>
      <c r="X726" s="3">
        <f t="array" ref="X726">INDEX(NoSettings!$C$2:$AG$1459,MATCH($A726,NoSettings!$A$2:$A$1459,0),MATCH(X$1,NoSettings!$C$1:$AG$1,0))</f>
        <v>0</v>
      </c>
      <c r="Y726" s="3">
        <f t="array" ref="Y726">INDEX(NoSettings!$C$2:$AG$1459,MATCH($A726,NoSettings!$A$2:$A$1459,0),MATCH(Y$1,NoSettings!$C$1:$AG$1,0))</f>
        <v>0</v>
      </c>
      <c r="Z726" s="3">
        <f t="array" ref="Z726">INDEX(NoSettings!$C$2:$AG$1459,MATCH($A726,NoSettings!$A$2:$A$1459,0),MATCH(Z$1,NoSettings!$C$1:$AG$1,0))</f>
        <v>0</v>
      </c>
      <c r="AA726" s="3">
        <f t="array" ref="AA726">INDEX(NoSettings!$C$2:$AG$1459,MATCH($A726,NoSettings!$A$2:$A$1459,0),MATCH(AA$1,NoSettings!$C$1:$AG$1,0))</f>
        <v>0</v>
      </c>
      <c r="AB726" s="3">
        <f t="array" ref="AB726">INDEX(NoSettings!$C$2:$AG$1459,MATCH($A726,NoSettings!$A$2:$A$1459,0),MATCH(AB$1,NoSettings!$C$1:$AG$1,0))</f>
        <v>0</v>
      </c>
      <c r="AC726" s="3">
        <f t="array" ref="AC726">INDEX(NoSettings!$C$2:$AG$1459,MATCH($A726,NoSettings!$A$2:$A$1459,0),MATCH(AC$1,NoSettings!$C$1:$AG$1,0))</f>
        <v>0</v>
      </c>
      <c r="AD726" s="3">
        <f t="array" ref="AD726">INDEX(NoSettings!$C$2:$AG$1459,MATCH($A726,NoSettings!$A$2:$A$1459,0),MATCH(AD$1,NoSettings!$C$1:$AG$1,0))</f>
        <v>0</v>
      </c>
      <c r="AE726" s="3">
        <f t="array" ref="AE726">INDEX(NoSettings!$C$2:$AG$1459,MATCH($A726,NoSettings!$A$2:$A$1459,0),MATCH(AE$1,NoSettings!$C$1:$AG$1,0))</f>
        <v>0</v>
      </c>
      <c r="AF726" s="3">
        <f t="array" ref="AF726">INDEX(NoSettings!$C$2:$AG$1459,MATCH($A726,NoSettings!$A$2:$A$1459,0),MATCH(AF$1,NoSettings!$C$1:$AG$1,0))</f>
        <v>0</v>
      </c>
      <c r="AG726" s="3">
        <f t="array" ref="AG726">INDEX(NoSettings!$C$2:$AG$1459,MATCH($A726,NoSettings!$A$2:$A$1459,0),MATCH(AG$1,NoSettings!$C$1:$AG$1,0))</f>
        <v>0</v>
      </c>
      <c r="AH726" s="3">
        <f t="array" ref="AH726">INDEX(NoSettings!$C$2:$AG$1459,MATCH($A726,NoSettings!$A$2:$A$1459,0),MATCH(AH$1,NoSettings!$C$1:$AG$1,0))</f>
        <v>0</v>
      </c>
      <c r="AI726" s="3">
        <f t="array" ref="AI726">INDEX(NoSettings!$C$2:$AG$1459,MATCH($A726,NoSettings!$A$2:$A$1459,0),MATCH(AI$1,NoSettings!$C$1:$AG$1,0))</f>
        <v>0</v>
      </c>
      <c r="AJ726" s="3">
        <f t="array" ref="AJ726">INDEX(NoSettings!$C$2:$AG$1459,MATCH($A726,NoSettings!$A$2:$A$1459,0),MATCH(AJ$1,NoSettings!$C$1:$AG$1,0))</f>
        <v>0</v>
      </c>
      <c r="AK726" s="3">
        <f t="array" ref="AK726">INDEX(NoSettings!$C$2:$AG$1459,MATCH($A726,NoSettings!$A$2:$A$1459,0),MATCH(AK$1,NoSettings!$C$1:$AG$1,0))</f>
        <v>0</v>
      </c>
    </row>
    <row r="727" spans="1:37" ht="15.75" hidden="1" customHeight="1">
      <c r="A727" s="3" t="s">
        <v>1183</v>
      </c>
      <c r="B727" s="87" t="s">
        <v>156</v>
      </c>
      <c r="C727" s="87" t="s">
        <v>147</v>
      </c>
      <c r="D727" s="87" t="s">
        <v>143</v>
      </c>
      <c r="E727" s="87" t="s">
        <v>1943</v>
      </c>
      <c r="F727" s="87" t="s">
        <v>168</v>
      </c>
      <c r="G727" s="3">
        <f t="array" ref="G727">INDEX(NoSettings!$C$2:$AG$1459,MATCH($A727,NoSettings!$A$2:$A$1459,0),MATCH(G$1,NoSettings!$C$1:$AG$1,0))</f>
        <v>0</v>
      </c>
      <c r="H727" s="3">
        <f t="array" ref="H727">INDEX(NoSettings!$C$2:$AG$1459,MATCH($A727,NoSettings!$A$2:$A$1459,0),MATCH(H$1,NoSettings!$C$1:$AG$1,0))</f>
        <v>0</v>
      </c>
      <c r="I727" s="3">
        <f t="array" ref="I727">INDEX(NoSettings!$C$2:$AG$1459,MATCH($A727,NoSettings!$A$2:$A$1459,0),MATCH(I$1,NoSettings!$C$1:$AG$1,0))</f>
        <v>0</v>
      </c>
      <c r="J727" s="3">
        <f t="array" ref="J727">INDEX(NoSettings!$C$2:$AG$1459,MATCH($A727,NoSettings!$A$2:$A$1459,0),MATCH(J$1,NoSettings!$C$1:$AG$1,0))</f>
        <v>0</v>
      </c>
      <c r="K727" s="3">
        <f t="array" ref="K727">INDEX(NoSettings!$C$2:$AG$1459,MATCH($A727,NoSettings!$A$2:$A$1459,0),MATCH(K$1,NoSettings!$C$1:$AG$1,0))</f>
        <v>0</v>
      </c>
      <c r="L727" s="3">
        <f t="array" ref="L727">INDEX(NoSettings!$C$2:$AG$1459,MATCH($A727,NoSettings!$A$2:$A$1459,0),MATCH(L$1,NoSettings!$C$1:$AG$1,0))</f>
        <v>0</v>
      </c>
      <c r="M727" s="3">
        <f t="array" ref="M727">INDEX(NoSettings!$C$2:$AG$1459,MATCH($A727,NoSettings!$A$2:$A$1459,0),MATCH(M$1,NoSettings!$C$1:$AG$1,0))</f>
        <v>0</v>
      </c>
      <c r="N727" s="3">
        <f t="array" ref="N727">INDEX(NoSettings!$C$2:$AG$1459,MATCH($A727,NoSettings!$A$2:$A$1459,0),MATCH(N$1,NoSettings!$C$1:$AG$1,0))</f>
        <v>0</v>
      </c>
      <c r="O727" s="3">
        <f t="array" ref="O727">INDEX(NoSettings!$C$2:$AG$1459,MATCH($A727,NoSettings!$A$2:$A$1459,0),MATCH(O$1,NoSettings!$C$1:$AG$1,0))</f>
        <v>0</v>
      </c>
      <c r="P727" s="3">
        <f t="array" ref="P727">INDEX(NoSettings!$C$2:$AG$1459,MATCH($A727,NoSettings!$A$2:$A$1459,0),MATCH(P$1,NoSettings!$C$1:$AG$1,0))</f>
        <v>0</v>
      </c>
      <c r="Q727" s="3">
        <f t="array" ref="Q727">INDEX(NoSettings!$C$2:$AG$1459,MATCH($A727,NoSettings!$A$2:$A$1459,0),MATCH(Q$1,NoSettings!$C$1:$AG$1,0))</f>
        <v>0</v>
      </c>
      <c r="R727" s="3">
        <f t="array" ref="R727">INDEX(NoSettings!$C$2:$AG$1459,MATCH($A727,NoSettings!$A$2:$A$1459,0),MATCH(R$1,NoSettings!$C$1:$AG$1,0))</f>
        <v>0</v>
      </c>
      <c r="S727" s="3">
        <f t="array" ref="S727">INDEX(NoSettings!$C$2:$AG$1459,MATCH($A727,NoSettings!$A$2:$A$1459,0),MATCH(S$1,NoSettings!$C$1:$AG$1,0))</f>
        <v>0</v>
      </c>
      <c r="T727" s="3">
        <f t="array" ref="T727">INDEX(NoSettings!$C$2:$AG$1459,MATCH($A727,NoSettings!$A$2:$A$1459,0),MATCH(T$1,NoSettings!$C$1:$AG$1,0))</f>
        <v>0</v>
      </c>
      <c r="U727" s="3">
        <f t="array" ref="U727">INDEX(NoSettings!$C$2:$AG$1459,MATCH($A727,NoSettings!$A$2:$A$1459,0),MATCH(U$1,NoSettings!$C$1:$AG$1,0))</f>
        <v>0</v>
      </c>
      <c r="V727" s="3">
        <f t="array" ref="V727">INDEX(NoSettings!$C$2:$AG$1459,MATCH($A727,NoSettings!$A$2:$A$1459,0),MATCH(V$1,NoSettings!$C$1:$AG$1,0))</f>
        <v>0</v>
      </c>
      <c r="W727" s="3">
        <f t="array" ref="W727">INDEX(NoSettings!$C$2:$AG$1459,MATCH($A727,NoSettings!$A$2:$A$1459,0),MATCH(W$1,NoSettings!$C$1:$AG$1,0))</f>
        <v>0</v>
      </c>
      <c r="X727" s="3">
        <f t="array" ref="X727">INDEX(NoSettings!$C$2:$AG$1459,MATCH($A727,NoSettings!$A$2:$A$1459,0),MATCH(X$1,NoSettings!$C$1:$AG$1,0))</f>
        <v>0</v>
      </c>
      <c r="Y727" s="3">
        <f t="array" ref="Y727">INDEX(NoSettings!$C$2:$AG$1459,MATCH($A727,NoSettings!$A$2:$A$1459,0),MATCH(Y$1,NoSettings!$C$1:$AG$1,0))</f>
        <v>0</v>
      </c>
      <c r="Z727" s="3">
        <f t="array" ref="Z727">INDEX(NoSettings!$C$2:$AG$1459,MATCH($A727,NoSettings!$A$2:$A$1459,0),MATCH(Z$1,NoSettings!$C$1:$AG$1,0))</f>
        <v>0</v>
      </c>
      <c r="AA727" s="3">
        <f t="array" ref="AA727">INDEX(NoSettings!$C$2:$AG$1459,MATCH($A727,NoSettings!$A$2:$A$1459,0),MATCH(AA$1,NoSettings!$C$1:$AG$1,0))</f>
        <v>0</v>
      </c>
      <c r="AB727" s="3">
        <f t="array" ref="AB727">INDEX(NoSettings!$C$2:$AG$1459,MATCH($A727,NoSettings!$A$2:$A$1459,0),MATCH(AB$1,NoSettings!$C$1:$AG$1,0))</f>
        <v>0</v>
      </c>
      <c r="AC727" s="3">
        <f t="array" ref="AC727">INDEX(NoSettings!$C$2:$AG$1459,MATCH($A727,NoSettings!$A$2:$A$1459,0),MATCH(AC$1,NoSettings!$C$1:$AG$1,0))</f>
        <v>0</v>
      </c>
      <c r="AD727" s="3">
        <f t="array" ref="AD727">INDEX(NoSettings!$C$2:$AG$1459,MATCH($A727,NoSettings!$A$2:$A$1459,0),MATCH(AD$1,NoSettings!$C$1:$AG$1,0))</f>
        <v>0</v>
      </c>
      <c r="AE727" s="3">
        <f t="array" ref="AE727">INDEX(NoSettings!$C$2:$AG$1459,MATCH($A727,NoSettings!$A$2:$A$1459,0),MATCH(AE$1,NoSettings!$C$1:$AG$1,0))</f>
        <v>0</v>
      </c>
      <c r="AF727" s="3">
        <f t="array" ref="AF727">INDEX(NoSettings!$C$2:$AG$1459,MATCH($A727,NoSettings!$A$2:$A$1459,0),MATCH(AF$1,NoSettings!$C$1:$AG$1,0))</f>
        <v>0</v>
      </c>
      <c r="AG727" s="3">
        <f t="array" ref="AG727">INDEX(NoSettings!$C$2:$AG$1459,MATCH($A727,NoSettings!$A$2:$A$1459,0),MATCH(AG$1,NoSettings!$C$1:$AG$1,0))</f>
        <v>0</v>
      </c>
      <c r="AH727" s="3">
        <f t="array" ref="AH727">INDEX(NoSettings!$C$2:$AG$1459,MATCH($A727,NoSettings!$A$2:$A$1459,0),MATCH(AH$1,NoSettings!$C$1:$AG$1,0))</f>
        <v>0</v>
      </c>
      <c r="AI727" s="3">
        <f t="array" ref="AI727">INDEX(NoSettings!$C$2:$AG$1459,MATCH($A727,NoSettings!$A$2:$A$1459,0),MATCH(AI$1,NoSettings!$C$1:$AG$1,0))</f>
        <v>0</v>
      </c>
      <c r="AJ727" s="3">
        <f t="array" ref="AJ727">INDEX(NoSettings!$C$2:$AG$1459,MATCH($A727,NoSettings!$A$2:$A$1459,0),MATCH(AJ$1,NoSettings!$C$1:$AG$1,0))</f>
        <v>0</v>
      </c>
      <c r="AK727" s="3">
        <f t="array" ref="AK727">INDEX(NoSettings!$C$2:$AG$1459,MATCH($A727,NoSettings!$A$2:$A$1459,0),MATCH(AK$1,NoSettings!$C$1:$AG$1,0))</f>
        <v>0</v>
      </c>
    </row>
    <row r="728" spans="1:37" ht="15.75" hidden="1" customHeight="1">
      <c r="A728" s="3" t="s">
        <v>1184</v>
      </c>
      <c r="B728" s="87" t="s">
        <v>156</v>
      </c>
      <c r="C728" s="87" t="s">
        <v>147</v>
      </c>
      <c r="D728" s="87" t="s">
        <v>143</v>
      </c>
      <c r="E728" s="87" t="s">
        <v>1944</v>
      </c>
      <c r="F728" s="87" t="s">
        <v>159</v>
      </c>
      <c r="G728" s="3">
        <f t="array" ref="G728">INDEX(NoSettings!$C$2:$AG$1459,MATCH($A728,NoSettings!$A$2:$A$1459,0),MATCH(G$1,NoSettings!$C$1:$AG$1,0))</f>
        <v>0</v>
      </c>
      <c r="H728" s="3">
        <f t="array" ref="H728">INDEX(NoSettings!$C$2:$AG$1459,MATCH($A728,NoSettings!$A$2:$A$1459,0),MATCH(H$1,NoSettings!$C$1:$AG$1,0))</f>
        <v>0</v>
      </c>
      <c r="I728" s="3">
        <f t="array" ref="I728">INDEX(NoSettings!$C$2:$AG$1459,MATCH($A728,NoSettings!$A$2:$A$1459,0),MATCH(I$1,NoSettings!$C$1:$AG$1,0))</f>
        <v>0</v>
      </c>
      <c r="J728" s="3">
        <f t="array" ref="J728">INDEX(NoSettings!$C$2:$AG$1459,MATCH($A728,NoSettings!$A$2:$A$1459,0),MATCH(J$1,NoSettings!$C$1:$AG$1,0))</f>
        <v>0</v>
      </c>
      <c r="K728" s="3">
        <f t="array" ref="K728">INDEX(NoSettings!$C$2:$AG$1459,MATCH($A728,NoSettings!$A$2:$A$1459,0),MATCH(K$1,NoSettings!$C$1:$AG$1,0))</f>
        <v>0</v>
      </c>
      <c r="L728" s="3">
        <f t="array" ref="L728">INDEX(NoSettings!$C$2:$AG$1459,MATCH($A728,NoSettings!$A$2:$A$1459,0),MATCH(L$1,NoSettings!$C$1:$AG$1,0))</f>
        <v>0</v>
      </c>
      <c r="M728" s="3">
        <f t="array" ref="M728">INDEX(NoSettings!$C$2:$AG$1459,MATCH($A728,NoSettings!$A$2:$A$1459,0),MATCH(M$1,NoSettings!$C$1:$AG$1,0))</f>
        <v>0</v>
      </c>
      <c r="N728" s="3">
        <f t="array" ref="N728">INDEX(NoSettings!$C$2:$AG$1459,MATCH($A728,NoSettings!$A$2:$A$1459,0),MATCH(N$1,NoSettings!$C$1:$AG$1,0))</f>
        <v>0</v>
      </c>
      <c r="O728" s="3">
        <f t="array" ref="O728">INDEX(NoSettings!$C$2:$AG$1459,MATCH($A728,NoSettings!$A$2:$A$1459,0),MATCH(O$1,NoSettings!$C$1:$AG$1,0))</f>
        <v>0</v>
      </c>
      <c r="P728" s="3">
        <f t="array" ref="P728">INDEX(NoSettings!$C$2:$AG$1459,MATCH($A728,NoSettings!$A$2:$A$1459,0),MATCH(P$1,NoSettings!$C$1:$AG$1,0))</f>
        <v>0</v>
      </c>
      <c r="Q728" s="3">
        <f t="array" ref="Q728">INDEX(NoSettings!$C$2:$AG$1459,MATCH($A728,NoSettings!$A$2:$A$1459,0),MATCH(Q$1,NoSettings!$C$1:$AG$1,0))</f>
        <v>0</v>
      </c>
      <c r="R728" s="3">
        <f t="array" ref="R728">INDEX(NoSettings!$C$2:$AG$1459,MATCH($A728,NoSettings!$A$2:$A$1459,0),MATCH(R$1,NoSettings!$C$1:$AG$1,0))</f>
        <v>0</v>
      </c>
      <c r="S728" s="3">
        <f t="array" ref="S728">INDEX(NoSettings!$C$2:$AG$1459,MATCH($A728,NoSettings!$A$2:$A$1459,0),MATCH(S$1,NoSettings!$C$1:$AG$1,0))</f>
        <v>0</v>
      </c>
      <c r="T728" s="3">
        <f t="array" ref="T728">INDEX(NoSettings!$C$2:$AG$1459,MATCH($A728,NoSettings!$A$2:$A$1459,0),MATCH(T$1,NoSettings!$C$1:$AG$1,0))</f>
        <v>0</v>
      </c>
      <c r="U728" s="3">
        <f t="array" ref="U728">INDEX(NoSettings!$C$2:$AG$1459,MATCH($A728,NoSettings!$A$2:$A$1459,0),MATCH(U$1,NoSettings!$C$1:$AG$1,0))</f>
        <v>0</v>
      </c>
      <c r="V728" s="3">
        <f t="array" ref="V728">INDEX(NoSettings!$C$2:$AG$1459,MATCH($A728,NoSettings!$A$2:$A$1459,0),MATCH(V$1,NoSettings!$C$1:$AG$1,0))</f>
        <v>0</v>
      </c>
      <c r="W728" s="3">
        <f t="array" ref="W728">INDEX(NoSettings!$C$2:$AG$1459,MATCH($A728,NoSettings!$A$2:$A$1459,0),MATCH(W$1,NoSettings!$C$1:$AG$1,0))</f>
        <v>0</v>
      </c>
      <c r="X728" s="3">
        <f t="array" ref="X728">INDEX(NoSettings!$C$2:$AG$1459,MATCH($A728,NoSettings!$A$2:$A$1459,0),MATCH(X$1,NoSettings!$C$1:$AG$1,0))</f>
        <v>0</v>
      </c>
      <c r="Y728" s="3">
        <f t="array" ref="Y728">INDEX(NoSettings!$C$2:$AG$1459,MATCH($A728,NoSettings!$A$2:$A$1459,0),MATCH(Y$1,NoSettings!$C$1:$AG$1,0))</f>
        <v>0</v>
      </c>
      <c r="Z728" s="3">
        <f t="array" ref="Z728">INDEX(NoSettings!$C$2:$AG$1459,MATCH($A728,NoSettings!$A$2:$A$1459,0),MATCH(Z$1,NoSettings!$C$1:$AG$1,0))</f>
        <v>0</v>
      </c>
      <c r="AA728" s="3">
        <f t="array" ref="AA728">INDEX(NoSettings!$C$2:$AG$1459,MATCH($A728,NoSettings!$A$2:$A$1459,0),MATCH(AA$1,NoSettings!$C$1:$AG$1,0))</f>
        <v>0</v>
      </c>
      <c r="AB728" s="3">
        <f t="array" ref="AB728">INDEX(NoSettings!$C$2:$AG$1459,MATCH($A728,NoSettings!$A$2:$A$1459,0),MATCH(AB$1,NoSettings!$C$1:$AG$1,0))</f>
        <v>0</v>
      </c>
      <c r="AC728" s="3">
        <f t="array" ref="AC728">INDEX(NoSettings!$C$2:$AG$1459,MATCH($A728,NoSettings!$A$2:$A$1459,0),MATCH(AC$1,NoSettings!$C$1:$AG$1,0))</f>
        <v>0</v>
      </c>
      <c r="AD728" s="3">
        <f t="array" ref="AD728">INDEX(NoSettings!$C$2:$AG$1459,MATCH($A728,NoSettings!$A$2:$A$1459,0),MATCH(AD$1,NoSettings!$C$1:$AG$1,0))</f>
        <v>0</v>
      </c>
      <c r="AE728" s="3">
        <f t="array" ref="AE728">INDEX(NoSettings!$C$2:$AG$1459,MATCH($A728,NoSettings!$A$2:$A$1459,0),MATCH(AE$1,NoSettings!$C$1:$AG$1,0))</f>
        <v>0</v>
      </c>
      <c r="AF728" s="3">
        <f t="array" ref="AF728">INDEX(NoSettings!$C$2:$AG$1459,MATCH($A728,NoSettings!$A$2:$A$1459,0),MATCH(AF$1,NoSettings!$C$1:$AG$1,0))</f>
        <v>0</v>
      </c>
      <c r="AG728" s="3">
        <f t="array" ref="AG728">INDEX(NoSettings!$C$2:$AG$1459,MATCH($A728,NoSettings!$A$2:$A$1459,0),MATCH(AG$1,NoSettings!$C$1:$AG$1,0))</f>
        <v>0</v>
      </c>
      <c r="AH728" s="3">
        <f t="array" ref="AH728">INDEX(NoSettings!$C$2:$AG$1459,MATCH($A728,NoSettings!$A$2:$A$1459,0),MATCH(AH$1,NoSettings!$C$1:$AG$1,0))</f>
        <v>0</v>
      </c>
      <c r="AI728" s="3">
        <f t="array" ref="AI728">INDEX(NoSettings!$C$2:$AG$1459,MATCH($A728,NoSettings!$A$2:$A$1459,0),MATCH(AI$1,NoSettings!$C$1:$AG$1,0))</f>
        <v>0</v>
      </c>
      <c r="AJ728" s="3">
        <f t="array" ref="AJ728">INDEX(NoSettings!$C$2:$AG$1459,MATCH($A728,NoSettings!$A$2:$A$1459,0),MATCH(AJ$1,NoSettings!$C$1:$AG$1,0))</f>
        <v>0</v>
      </c>
      <c r="AK728" s="3">
        <f t="array" ref="AK728">INDEX(NoSettings!$C$2:$AG$1459,MATCH($A728,NoSettings!$A$2:$A$1459,0),MATCH(AK$1,NoSettings!$C$1:$AG$1,0))</f>
        <v>0</v>
      </c>
    </row>
    <row r="729" spans="1:37" ht="15.75" hidden="1" customHeight="1">
      <c r="A729" s="3" t="s">
        <v>1185</v>
      </c>
      <c r="B729" s="87" t="s">
        <v>156</v>
      </c>
      <c r="C729" s="87" t="s">
        <v>147</v>
      </c>
      <c r="D729" s="87" t="s">
        <v>143</v>
      </c>
      <c r="E729" s="87" t="s">
        <v>1944</v>
      </c>
      <c r="F729" s="87" t="s">
        <v>160</v>
      </c>
      <c r="G729" s="3">
        <f t="array" ref="G729">INDEX(NoSettings!$C$2:$AG$1459,MATCH($A729,NoSettings!$A$2:$A$1459,0),MATCH(G$1,NoSettings!$C$1:$AG$1,0))</f>
        <v>0</v>
      </c>
      <c r="H729" s="3">
        <f t="array" ref="H729">INDEX(NoSettings!$C$2:$AG$1459,MATCH($A729,NoSettings!$A$2:$A$1459,0),MATCH(H$1,NoSettings!$C$1:$AG$1,0))</f>
        <v>0</v>
      </c>
      <c r="I729" s="3">
        <f t="array" ref="I729">INDEX(NoSettings!$C$2:$AG$1459,MATCH($A729,NoSettings!$A$2:$A$1459,0),MATCH(I$1,NoSettings!$C$1:$AG$1,0))</f>
        <v>0</v>
      </c>
      <c r="J729" s="3">
        <f t="array" ref="J729">INDEX(NoSettings!$C$2:$AG$1459,MATCH($A729,NoSettings!$A$2:$A$1459,0),MATCH(J$1,NoSettings!$C$1:$AG$1,0))</f>
        <v>0</v>
      </c>
      <c r="K729" s="3">
        <f t="array" ref="K729">INDEX(NoSettings!$C$2:$AG$1459,MATCH($A729,NoSettings!$A$2:$A$1459,0),MATCH(K$1,NoSettings!$C$1:$AG$1,0))</f>
        <v>0</v>
      </c>
      <c r="L729" s="3">
        <f t="array" ref="L729">INDEX(NoSettings!$C$2:$AG$1459,MATCH($A729,NoSettings!$A$2:$A$1459,0),MATCH(L$1,NoSettings!$C$1:$AG$1,0))</f>
        <v>0</v>
      </c>
      <c r="M729" s="3">
        <f t="array" ref="M729">INDEX(NoSettings!$C$2:$AG$1459,MATCH($A729,NoSettings!$A$2:$A$1459,0),MATCH(M$1,NoSettings!$C$1:$AG$1,0))</f>
        <v>0</v>
      </c>
      <c r="N729" s="3">
        <f t="array" ref="N729">INDEX(NoSettings!$C$2:$AG$1459,MATCH($A729,NoSettings!$A$2:$A$1459,0),MATCH(N$1,NoSettings!$C$1:$AG$1,0))</f>
        <v>0</v>
      </c>
      <c r="O729" s="3">
        <f t="array" ref="O729">INDEX(NoSettings!$C$2:$AG$1459,MATCH($A729,NoSettings!$A$2:$A$1459,0),MATCH(O$1,NoSettings!$C$1:$AG$1,0))</f>
        <v>0</v>
      </c>
      <c r="P729" s="3">
        <f t="array" ref="P729">INDEX(NoSettings!$C$2:$AG$1459,MATCH($A729,NoSettings!$A$2:$A$1459,0),MATCH(P$1,NoSettings!$C$1:$AG$1,0))</f>
        <v>0</v>
      </c>
      <c r="Q729" s="3">
        <f t="array" ref="Q729">INDEX(NoSettings!$C$2:$AG$1459,MATCH($A729,NoSettings!$A$2:$A$1459,0),MATCH(Q$1,NoSettings!$C$1:$AG$1,0))</f>
        <v>0</v>
      </c>
      <c r="R729" s="3">
        <f t="array" ref="R729">INDEX(NoSettings!$C$2:$AG$1459,MATCH($A729,NoSettings!$A$2:$A$1459,0),MATCH(R$1,NoSettings!$C$1:$AG$1,0))</f>
        <v>0</v>
      </c>
      <c r="S729" s="3">
        <f t="array" ref="S729">INDEX(NoSettings!$C$2:$AG$1459,MATCH($A729,NoSettings!$A$2:$A$1459,0),MATCH(S$1,NoSettings!$C$1:$AG$1,0))</f>
        <v>0</v>
      </c>
      <c r="T729" s="3">
        <f t="array" ref="T729">INDEX(NoSettings!$C$2:$AG$1459,MATCH($A729,NoSettings!$A$2:$A$1459,0),MATCH(T$1,NoSettings!$C$1:$AG$1,0))</f>
        <v>0</v>
      </c>
      <c r="U729" s="3">
        <f t="array" ref="U729">INDEX(NoSettings!$C$2:$AG$1459,MATCH($A729,NoSettings!$A$2:$A$1459,0),MATCH(U$1,NoSettings!$C$1:$AG$1,0))</f>
        <v>0</v>
      </c>
      <c r="V729" s="3">
        <f t="array" ref="V729">INDEX(NoSettings!$C$2:$AG$1459,MATCH($A729,NoSettings!$A$2:$A$1459,0),MATCH(V$1,NoSettings!$C$1:$AG$1,0))</f>
        <v>0</v>
      </c>
      <c r="W729" s="3">
        <f t="array" ref="W729">INDEX(NoSettings!$C$2:$AG$1459,MATCH($A729,NoSettings!$A$2:$A$1459,0),MATCH(W$1,NoSettings!$C$1:$AG$1,0))</f>
        <v>0</v>
      </c>
      <c r="X729" s="3">
        <f t="array" ref="X729">INDEX(NoSettings!$C$2:$AG$1459,MATCH($A729,NoSettings!$A$2:$A$1459,0),MATCH(X$1,NoSettings!$C$1:$AG$1,0))</f>
        <v>0</v>
      </c>
      <c r="Y729" s="3">
        <f t="array" ref="Y729">INDEX(NoSettings!$C$2:$AG$1459,MATCH($A729,NoSettings!$A$2:$A$1459,0),MATCH(Y$1,NoSettings!$C$1:$AG$1,0))</f>
        <v>0</v>
      </c>
      <c r="Z729" s="3">
        <f t="array" ref="Z729">INDEX(NoSettings!$C$2:$AG$1459,MATCH($A729,NoSettings!$A$2:$A$1459,0),MATCH(Z$1,NoSettings!$C$1:$AG$1,0))</f>
        <v>0</v>
      </c>
      <c r="AA729" s="3">
        <f t="array" ref="AA729">INDEX(NoSettings!$C$2:$AG$1459,MATCH($A729,NoSettings!$A$2:$A$1459,0),MATCH(AA$1,NoSettings!$C$1:$AG$1,0))</f>
        <v>0</v>
      </c>
      <c r="AB729" s="3">
        <f t="array" ref="AB729">INDEX(NoSettings!$C$2:$AG$1459,MATCH($A729,NoSettings!$A$2:$A$1459,0),MATCH(AB$1,NoSettings!$C$1:$AG$1,0))</f>
        <v>0</v>
      </c>
      <c r="AC729" s="3">
        <f t="array" ref="AC729">INDEX(NoSettings!$C$2:$AG$1459,MATCH($A729,NoSettings!$A$2:$A$1459,0),MATCH(AC$1,NoSettings!$C$1:$AG$1,0))</f>
        <v>0</v>
      </c>
      <c r="AD729" s="3">
        <f t="array" ref="AD729">INDEX(NoSettings!$C$2:$AG$1459,MATCH($A729,NoSettings!$A$2:$A$1459,0),MATCH(AD$1,NoSettings!$C$1:$AG$1,0))</f>
        <v>0</v>
      </c>
      <c r="AE729" s="3">
        <f t="array" ref="AE729">INDEX(NoSettings!$C$2:$AG$1459,MATCH($A729,NoSettings!$A$2:$A$1459,0),MATCH(AE$1,NoSettings!$C$1:$AG$1,0))</f>
        <v>0</v>
      </c>
      <c r="AF729" s="3">
        <f t="array" ref="AF729">INDEX(NoSettings!$C$2:$AG$1459,MATCH($A729,NoSettings!$A$2:$A$1459,0),MATCH(AF$1,NoSettings!$C$1:$AG$1,0))</f>
        <v>0</v>
      </c>
      <c r="AG729" s="3">
        <f t="array" ref="AG729">INDEX(NoSettings!$C$2:$AG$1459,MATCH($A729,NoSettings!$A$2:$A$1459,0),MATCH(AG$1,NoSettings!$C$1:$AG$1,0))</f>
        <v>0</v>
      </c>
      <c r="AH729" s="3">
        <f t="array" ref="AH729">INDEX(NoSettings!$C$2:$AG$1459,MATCH($A729,NoSettings!$A$2:$A$1459,0),MATCH(AH$1,NoSettings!$C$1:$AG$1,0))</f>
        <v>0</v>
      </c>
      <c r="AI729" s="3">
        <f t="array" ref="AI729">INDEX(NoSettings!$C$2:$AG$1459,MATCH($A729,NoSettings!$A$2:$A$1459,0),MATCH(AI$1,NoSettings!$C$1:$AG$1,0))</f>
        <v>0</v>
      </c>
      <c r="AJ729" s="3">
        <f t="array" ref="AJ729">INDEX(NoSettings!$C$2:$AG$1459,MATCH($A729,NoSettings!$A$2:$A$1459,0),MATCH(AJ$1,NoSettings!$C$1:$AG$1,0))</f>
        <v>0</v>
      </c>
      <c r="AK729" s="3">
        <f t="array" ref="AK729">INDEX(NoSettings!$C$2:$AG$1459,MATCH($A729,NoSettings!$A$2:$A$1459,0),MATCH(AK$1,NoSettings!$C$1:$AG$1,0))</f>
        <v>0</v>
      </c>
    </row>
    <row r="730" spans="1:37" ht="15.75" hidden="1" customHeight="1">
      <c r="A730" s="3" t="s">
        <v>1186</v>
      </c>
      <c r="B730" s="87" t="s">
        <v>156</v>
      </c>
      <c r="C730" s="87" t="s">
        <v>147</v>
      </c>
      <c r="D730" s="87" t="s">
        <v>143</v>
      </c>
      <c r="E730" s="87" t="s">
        <v>1944</v>
      </c>
      <c r="F730" s="87" t="s">
        <v>161</v>
      </c>
      <c r="G730" s="3">
        <f t="array" ref="G730">INDEX(NoSettings!$C$2:$AG$1459,MATCH($A730,NoSettings!$A$2:$A$1459,0),MATCH(G$1,NoSettings!$C$1:$AG$1,0))</f>
        <v>0</v>
      </c>
      <c r="H730" s="3">
        <f t="array" ref="H730">INDEX(NoSettings!$C$2:$AG$1459,MATCH($A730,NoSettings!$A$2:$A$1459,0),MATCH(H$1,NoSettings!$C$1:$AG$1,0))</f>
        <v>0</v>
      </c>
      <c r="I730" s="3">
        <f t="array" ref="I730">INDEX(NoSettings!$C$2:$AG$1459,MATCH($A730,NoSettings!$A$2:$A$1459,0),MATCH(I$1,NoSettings!$C$1:$AG$1,0))</f>
        <v>0</v>
      </c>
      <c r="J730" s="3">
        <f t="array" ref="J730">INDEX(NoSettings!$C$2:$AG$1459,MATCH($A730,NoSettings!$A$2:$A$1459,0),MATCH(J$1,NoSettings!$C$1:$AG$1,0))</f>
        <v>0</v>
      </c>
      <c r="K730" s="3">
        <f t="array" ref="K730">INDEX(NoSettings!$C$2:$AG$1459,MATCH($A730,NoSettings!$A$2:$A$1459,0),MATCH(K$1,NoSettings!$C$1:$AG$1,0))</f>
        <v>0</v>
      </c>
      <c r="L730" s="3">
        <f t="array" ref="L730">INDEX(NoSettings!$C$2:$AG$1459,MATCH($A730,NoSettings!$A$2:$A$1459,0),MATCH(L$1,NoSettings!$C$1:$AG$1,0))</f>
        <v>0</v>
      </c>
      <c r="M730" s="3">
        <f t="array" ref="M730">INDEX(NoSettings!$C$2:$AG$1459,MATCH($A730,NoSettings!$A$2:$A$1459,0),MATCH(M$1,NoSettings!$C$1:$AG$1,0))</f>
        <v>0</v>
      </c>
      <c r="N730" s="3">
        <f t="array" ref="N730">INDEX(NoSettings!$C$2:$AG$1459,MATCH($A730,NoSettings!$A$2:$A$1459,0),MATCH(N$1,NoSettings!$C$1:$AG$1,0))</f>
        <v>0</v>
      </c>
      <c r="O730" s="3">
        <f t="array" ref="O730">INDEX(NoSettings!$C$2:$AG$1459,MATCH($A730,NoSettings!$A$2:$A$1459,0),MATCH(O$1,NoSettings!$C$1:$AG$1,0))</f>
        <v>0</v>
      </c>
      <c r="P730" s="3">
        <f t="array" ref="P730">INDEX(NoSettings!$C$2:$AG$1459,MATCH($A730,NoSettings!$A$2:$A$1459,0),MATCH(P$1,NoSettings!$C$1:$AG$1,0))</f>
        <v>0</v>
      </c>
      <c r="Q730" s="3">
        <f t="array" ref="Q730">INDEX(NoSettings!$C$2:$AG$1459,MATCH($A730,NoSettings!$A$2:$A$1459,0),MATCH(Q$1,NoSettings!$C$1:$AG$1,0))</f>
        <v>0</v>
      </c>
      <c r="R730" s="3">
        <f t="array" ref="R730">INDEX(NoSettings!$C$2:$AG$1459,MATCH($A730,NoSettings!$A$2:$A$1459,0),MATCH(R$1,NoSettings!$C$1:$AG$1,0))</f>
        <v>0</v>
      </c>
      <c r="S730" s="3">
        <f t="array" ref="S730">INDEX(NoSettings!$C$2:$AG$1459,MATCH($A730,NoSettings!$A$2:$A$1459,0),MATCH(S$1,NoSettings!$C$1:$AG$1,0))</f>
        <v>0</v>
      </c>
      <c r="T730" s="3">
        <f t="array" ref="T730">INDEX(NoSettings!$C$2:$AG$1459,MATCH($A730,NoSettings!$A$2:$A$1459,0),MATCH(T$1,NoSettings!$C$1:$AG$1,0))</f>
        <v>0</v>
      </c>
      <c r="U730" s="3">
        <f t="array" ref="U730">INDEX(NoSettings!$C$2:$AG$1459,MATCH($A730,NoSettings!$A$2:$A$1459,0),MATCH(U$1,NoSettings!$C$1:$AG$1,0))</f>
        <v>0</v>
      </c>
      <c r="V730" s="3">
        <f t="array" ref="V730">INDEX(NoSettings!$C$2:$AG$1459,MATCH($A730,NoSettings!$A$2:$A$1459,0),MATCH(V$1,NoSettings!$C$1:$AG$1,0))</f>
        <v>0</v>
      </c>
      <c r="W730" s="3">
        <f t="array" ref="W730">INDEX(NoSettings!$C$2:$AG$1459,MATCH($A730,NoSettings!$A$2:$A$1459,0),MATCH(W$1,NoSettings!$C$1:$AG$1,0))</f>
        <v>0</v>
      </c>
      <c r="X730" s="3">
        <f t="array" ref="X730">INDEX(NoSettings!$C$2:$AG$1459,MATCH($A730,NoSettings!$A$2:$A$1459,0),MATCH(X$1,NoSettings!$C$1:$AG$1,0))</f>
        <v>0</v>
      </c>
      <c r="Y730" s="3">
        <f t="array" ref="Y730">INDEX(NoSettings!$C$2:$AG$1459,MATCH($A730,NoSettings!$A$2:$A$1459,0),MATCH(Y$1,NoSettings!$C$1:$AG$1,0))</f>
        <v>0</v>
      </c>
      <c r="Z730" s="3">
        <f t="array" ref="Z730">INDEX(NoSettings!$C$2:$AG$1459,MATCH($A730,NoSettings!$A$2:$A$1459,0),MATCH(Z$1,NoSettings!$C$1:$AG$1,0))</f>
        <v>0</v>
      </c>
      <c r="AA730" s="3">
        <f t="array" ref="AA730">INDEX(NoSettings!$C$2:$AG$1459,MATCH($A730,NoSettings!$A$2:$A$1459,0),MATCH(AA$1,NoSettings!$C$1:$AG$1,0))</f>
        <v>0</v>
      </c>
      <c r="AB730" s="3">
        <f t="array" ref="AB730">INDEX(NoSettings!$C$2:$AG$1459,MATCH($A730,NoSettings!$A$2:$A$1459,0),MATCH(AB$1,NoSettings!$C$1:$AG$1,0))</f>
        <v>0</v>
      </c>
      <c r="AC730" s="3">
        <f t="array" ref="AC730">INDEX(NoSettings!$C$2:$AG$1459,MATCH($A730,NoSettings!$A$2:$A$1459,0),MATCH(AC$1,NoSettings!$C$1:$AG$1,0))</f>
        <v>0</v>
      </c>
      <c r="AD730" s="3">
        <f t="array" ref="AD730">INDEX(NoSettings!$C$2:$AG$1459,MATCH($A730,NoSettings!$A$2:$A$1459,0),MATCH(AD$1,NoSettings!$C$1:$AG$1,0))</f>
        <v>0</v>
      </c>
      <c r="AE730" s="3">
        <f t="array" ref="AE730">INDEX(NoSettings!$C$2:$AG$1459,MATCH($A730,NoSettings!$A$2:$A$1459,0),MATCH(AE$1,NoSettings!$C$1:$AG$1,0))</f>
        <v>0</v>
      </c>
      <c r="AF730" s="3">
        <f t="array" ref="AF730">INDEX(NoSettings!$C$2:$AG$1459,MATCH($A730,NoSettings!$A$2:$A$1459,0),MATCH(AF$1,NoSettings!$C$1:$AG$1,0))</f>
        <v>0</v>
      </c>
      <c r="AG730" s="3">
        <f t="array" ref="AG730">INDEX(NoSettings!$C$2:$AG$1459,MATCH($A730,NoSettings!$A$2:$A$1459,0),MATCH(AG$1,NoSettings!$C$1:$AG$1,0))</f>
        <v>0</v>
      </c>
      <c r="AH730" s="3">
        <f t="array" ref="AH730">INDEX(NoSettings!$C$2:$AG$1459,MATCH($A730,NoSettings!$A$2:$A$1459,0),MATCH(AH$1,NoSettings!$C$1:$AG$1,0))</f>
        <v>0</v>
      </c>
      <c r="AI730" s="3">
        <f t="array" ref="AI730">INDEX(NoSettings!$C$2:$AG$1459,MATCH($A730,NoSettings!$A$2:$A$1459,0),MATCH(AI$1,NoSettings!$C$1:$AG$1,0))</f>
        <v>0</v>
      </c>
      <c r="AJ730" s="3">
        <f t="array" ref="AJ730">INDEX(NoSettings!$C$2:$AG$1459,MATCH($A730,NoSettings!$A$2:$A$1459,0),MATCH(AJ$1,NoSettings!$C$1:$AG$1,0))</f>
        <v>0</v>
      </c>
      <c r="AK730" s="3">
        <f t="array" ref="AK730">INDEX(NoSettings!$C$2:$AG$1459,MATCH($A730,NoSettings!$A$2:$A$1459,0),MATCH(AK$1,NoSettings!$C$1:$AG$1,0))</f>
        <v>0</v>
      </c>
    </row>
    <row r="731" spans="1:37" ht="15.75" hidden="1" customHeight="1">
      <c r="A731" s="3" t="s">
        <v>1187</v>
      </c>
      <c r="B731" s="87" t="s">
        <v>156</v>
      </c>
      <c r="C731" s="87" t="s">
        <v>147</v>
      </c>
      <c r="D731" s="87" t="s">
        <v>143</v>
      </c>
      <c r="E731" s="87" t="s">
        <v>1944</v>
      </c>
      <c r="F731" s="87" t="s">
        <v>162</v>
      </c>
      <c r="G731" s="23">
        <f t="array" ref="G731">INDEX(NoSettings!$C$2:$AG$1459,MATCH($A731,NoSettings!$A$2:$A$1459,0),MATCH(G$1,NoSettings!$C$1:$AG$1,0))</f>
        <v>275000000000000</v>
      </c>
      <c r="H731" s="23">
        <f t="array" ref="H731">INDEX(NoSettings!$C$2:$AG$1459,MATCH($A731,NoSettings!$A$2:$A$1459,0),MATCH(H$1,NoSettings!$C$1:$AG$1,0))</f>
        <v>247000000000000</v>
      </c>
      <c r="I731" s="23">
        <f t="array" ref="I731">INDEX(NoSettings!$C$2:$AG$1459,MATCH($A731,NoSettings!$A$2:$A$1459,0),MATCH(I$1,NoSettings!$C$1:$AG$1,0))</f>
        <v>260000000000000</v>
      </c>
      <c r="J731" s="23">
        <f t="array" ref="J731">INDEX(NoSettings!$C$2:$AG$1459,MATCH($A731,NoSettings!$A$2:$A$1459,0),MATCH(J$1,NoSettings!$C$1:$AG$1,0))</f>
        <v>204000000000000</v>
      </c>
      <c r="K731" s="23">
        <f t="array" ref="K731">INDEX(NoSettings!$C$2:$AG$1459,MATCH($A731,NoSettings!$A$2:$A$1459,0),MATCH(K$1,NoSettings!$C$1:$AG$1,0))</f>
        <v>199000000000000</v>
      </c>
      <c r="L731" s="23">
        <f t="array" ref="L731">INDEX(NoSettings!$C$2:$AG$1459,MATCH($A731,NoSettings!$A$2:$A$1459,0),MATCH(L$1,NoSettings!$C$1:$AG$1,0))</f>
        <v>199000000000000</v>
      </c>
      <c r="M731" s="23">
        <f t="array" ref="M731">INDEX(NoSettings!$C$2:$AG$1459,MATCH($A731,NoSettings!$A$2:$A$1459,0),MATCH(M$1,NoSettings!$C$1:$AG$1,0))</f>
        <v>215000000000000</v>
      </c>
      <c r="N731" s="23">
        <f t="array" ref="N731">INDEX(NoSettings!$C$2:$AG$1459,MATCH($A731,NoSettings!$A$2:$A$1459,0),MATCH(N$1,NoSettings!$C$1:$AG$1,0))</f>
        <v>225000000000000</v>
      </c>
      <c r="O731" s="23">
        <f t="array" ref="O731">INDEX(NoSettings!$C$2:$AG$1459,MATCH($A731,NoSettings!$A$2:$A$1459,0),MATCH(O$1,NoSettings!$C$1:$AG$1,0))</f>
        <v>251000000000000</v>
      </c>
      <c r="P731" s="23">
        <f t="array" ref="P731">INDEX(NoSettings!$C$2:$AG$1459,MATCH($A731,NoSettings!$A$2:$A$1459,0),MATCH(P$1,NoSettings!$C$1:$AG$1,0))</f>
        <v>252000000000000</v>
      </c>
      <c r="Q731" s="23">
        <f t="array" ref="Q731">INDEX(NoSettings!$C$2:$AG$1459,MATCH($A731,NoSettings!$A$2:$A$1459,0),MATCH(Q$1,NoSettings!$C$1:$AG$1,0))</f>
        <v>236000000000000</v>
      </c>
      <c r="R731" s="23">
        <f t="array" ref="R731">INDEX(NoSettings!$C$2:$AG$1459,MATCH($A731,NoSettings!$A$2:$A$1459,0),MATCH(R$1,NoSettings!$C$1:$AG$1,0))</f>
        <v>237000000000000</v>
      </c>
      <c r="S731" s="23">
        <f t="array" ref="S731">INDEX(NoSettings!$C$2:$AG$1459,MATCH($A731,NoSettings!$A$2:$A$1459,0),MATCH(S$1,NoSettings!$C$1:$AG$1,0))</f>
        <v>237000000000000</v>
      </c>
      <c r="T731" s="23">
        <f t="array" ref="T731">INDEX(NoSettings!$C$2:$AG$1459,MATCH($A731,NoSettings!$A$2:$A$1459,0),MATCH(T$1,NoSettings!$C$1:$AG$1,0))</f>
        <v>242000000000000</v>
      </c>
      <c r="U731" s="23">
        <f t="array" ref="U731">INDEX(NoSettings!$C$2:$AG$1459,MATCH($A731,NoSettings!$A$2:$A$1459,0),MATCH(U$1,NoSettings!$C$1:$AG$1,0))</f>
        <v>243000000000000</v>
      </c>
      <c r="V731" s="23">
        <f t="array" ref="V731">INDEX(NoSettings!$C$2:$AG$1459,MATCH($A731,NoSettings!$A$2:$A$1459,0),MATCH(V$1,NoSettings!$C$1:$AG$1,0))</f>
        <v>248000000000000</v>
      </c>
      <c r="W731" s="23">
        <f t="array" ref="W731">INDEX(NoSettings!$C$2:$AG$1459,MATCH($A731,NoSettings!$A$2:$A$1459,0),MATCH(W$1,NoSettings!$C$1:$AG$1,0))</f>
        <v>271000000000000</v>
      </c>
      <c r="X731" s="23">
        <f t="array" ref="X731">INDEX(NoSettings!$C$2:$AG$1459,MATCH($A731,NoSettings!$A$2:$A$1459,0),MATCH(X$1,NoSettings!$C$1:$AG$1,0))</f>
        <v>276000000000000</v>
      </c>
      <c r="Y731" s="23">
        <f t="array" ref="Y731">INDEX(NoSettings!$C$2:$AG$1459,MATCH($A731,NoSettings!$A$2:$A$1459,0),MATCH(Y$1,NoSettings!$C$1:$AG$1,0))</f>
        <v>285000000000000</v>
      </c>
      <c r="Z731" s="23">
        <f t="array" ref="Z731">INDEX(NoSettings!$C$2:$AG$1459,MATCH($A731,NoSettings!$A$2:$A$1459,0),MATCH(Z$1,NoSettings!$C$1:$AG$1,0))</f>
        <v>291000000000000</v>
      </c>
      <c r="AA731" s="23">
        <f t="array" ref="AA731">INDEX(NoSettings!$C$2:$AG$1459,MATCH($A731,NoSettings!$A$2:$A$1459,0),MATCH(AA$1,NoSettings!$C$1:$AG$1,0))</f>
        <v>299000000000000</v>
      </c>
      <c r="AB731" s="23">
        <f t="array" ref="AB731">INDEX(NoSettings!$C$2:$AG$1459,MATCH($A731,NoSettings!$A$2:$A$1459,0),MATCH(AB$1,NoSettings!$C$1:$AG$1,0))</f>
        <v>296000000000000</v>
      </c>
      <c r="AC731" s="23">
        <f t="array" ref="AC731">INDEX(NoSettings!$C$2:$AG$1459,MATCH($A731,NoSettings!$A$2:$A$1459,0),MATCH(AC$1,NoSettings!$C$1:$AG$1,0))</f>
        <v>311000000000000</v>
      </c>
      <c r="AD731" s="23">
        <f t="array" ref="AD731">INDEX(NoSettings!$C$2:$AG$1459,MATCH($A731,NoSettings!$A$2:$A$1459,0),MATCH(AD$1,NoSettings!$C$1:$AG$1,0))</f>
        <v>315000000000000</v>
      </c>
      <c r="AE731" s="23">
        <f t="array" ref="AE731">INDEX(NoSettings!$C$2:$AG$1459,MATCH($A731,NoSettings!$A$2:$A$1459,0),MATCH(AE$1,NoSettings!$C$1:$AG$1,0))</f>
        <v>327000000000000</v>
      </c>
      <c r="AF731" s="23">
        <f t="array" ref="AF731">INDEX(NoSettings!$C$2:$AG$1459,MATCH($A731,NoSettings!$A$2:$A$1459,0),MATCH(AF$1,NoSettings!$C$1:$AG$1,0))</f>
        <v>320000000000000</v>
      </c>
      <c r="AG731" s="23">
        <f t="array" ref="AG731">INDEX(NoSettings!$C$2:$AG$1459,MATCH($A731,NoSettings!$A$2:$A$1459,0),MATCH(AG$1,NoSettings!$C$1:$AG$1,0))</f>
        <v>337000000000000</v>
      </c>
      <c r="AH731" s="23">
        <f t="array" ref="AH731">INDEX(NoSettings!$C$2:$AG$1459,MATCH($A731,NoSettings!$A$2:$A$1459,0),MATCH(AH$1,NoSettings!$C$1:$AG$1,0))</f>
        <v>343000000000000</v>
      </c>
      <c r="AI731" s="23">
        <f t="array" ref="AI731">INDEX(NoSettings!$C$2:$AG$1459,MATCH($A731,NoSettings!$A$2:$A$1459,0),MATCH(AI$1,NoSettings!$C$1:$AG$1,0))</f>
        <v>348000000000000</v>
      </c>
      <c r="AJ731" s="23">
        <f t="array" ref="AJ731">INDEX(NoSettings!$C$2:$AG$1459,MATCH($A731,NoSettings!$A$2:$A$1459,0),MATCH(AJ$1,NoSettings!$C$1:$AG$1,0))</f>
        <v>353000000000000</v>
      </c>
      <c r="AK731" s="23">
        <f t="array" ref="AK731">INDEX(NoSettings!$C$2:$AG$1459,MATCH($A731,NoSettings!$A$2:$A$1459,0),MATCH(AK$1,NoSettings!$C$1:$AG$1,0))</f>
        <v>359000000000000</v>
      </c>
    </row>
    <row r="732" spans="1:37" ht="15.75" hidden="1" customHeight="1">
      <c r="A732" s="3" t="s">
        <v>1188</v>
      </c>
      <c r="B732" s="87" t="s">
        <v>156</v>
      </c>
      <c r="C732" s="87" t="s">
        <v>147</v>
      </c>
      <c r="D732" s="87" t="s">
        <v>143</v>
      </c>
      <c r="E732" s="87" t="s">
        <v>1944</v>
      </c>
      <c r="F732" s="87" t="s">
        <v>163</v>
      </c>
      <c r="G732" s="3">
        <f t="array" ref="G732">INDEX(NoSettings!$C$2:$AG$1459,MATCH($A732,NoSettings!$A$2:$A$1459,0),MATCH(G$1,NoSettings!$C$1:$AG$1,0))</f>
        <v>0</v>
      </c>
      <c r="H732" s="3">
        <f t="array" ref="H732">INDEX(NoSettings!$C$2:$AG$1459,MATCH($A732,NoSettings!$A$2:$A$1459,0),MATCH(H$1,NoSettings!$C$1:$AG$1,0))</f>
        <v>0</v>
      </c>
      <c r="I732" s="3">
        <f t="array" ref="I732">INDEX(NoSettings!$C$2:$AG$1459,MATCH($A732,NoSettings!$A$2:$A$1459,0),MATCH(I$1,NoSettings!$C$1:$AG$1,0))</f>
        <v>0</v>
      </c>
      <c r="J732" s="3">
        <f t="array" ref="J732">INDEX(NoSettings!$C$2:$AG$1459,MATCH($A732,NoSettings!$A$2:$A$1459,0),MATCH(J$1,NoSettings!$C$1:$AG$1,0))</f>
        <v>0</v>
      </c>
      <c r="K732" s="3">
        <f t="array" ref="K732">INDEX(NoSettings!$C$2:$AG$1459,MATCH($A732,NoSettings!$A$2:$A$1459,0),MATCH(K$1,NoSettings!$C$1:$AG$1,0))</f>
        <v>0</v>
      </c>
      <c r="L732" s="3">
        <f t="array" ref="L732">INDEX(NoSettings!$C$2:$AG$1459,MATCH($A732,NoSettings!$A$2:$A$1459,0),MATCH(L$1,NoSettings!$C$1:$AG$1,0))</f>
        <v>0</v>
      </c>
      <c r="M732" s="3">
        <f t="array" ref="M732">INDEX(NoSettings!$C$2:$AG$1459,MATCH($A732,NoSettings!$A$2:$A$1459,0),MATCH(M$1,NoSettings!$C$1:$AG$1,0))</f>
        <v>0</v>
      </c>
      <c r="N732" s="3">
        <f t="array" ref="N732">INDEX(NoSettings!$C$2:$AG$1459,MATCH($A732,NoSettings!$A$2:$A$1459,0),MATCH(N$1,NoSettings!$C$1:$AG$1,0))</f>
        <v>0</v>
      </c>
      <c r="O732" s="3">
        <f t="array" ref="O732">INDEX(NoSettings!$C$2:$AG$1459,MATCH($A732,NoSettings!$A$2:$A$1459,0),MATCH(O$1,NoSettings!$C$1:$AG$1,0))</f>
        <v>0</v>
      </c>
      <c r="P732" s="3">
        <f t="array" ref="P732">INDEX(NoSettings!$C$2:$AG$1459,MATCH($A732,NoSettings!$A$2:$A$1459,0),MATCH(P$1,NoSettings!$C$1:$AG$1,0))</f>
        <v>0</v>
      </c>
      <c r="Q732" s="3">
        <f t="array" ref="Q732">INDEX(NoSettings!$C$2:$AG$1459,MATCH($A732,NoSettings!$A$2:$A$1459,0),MATCH(Q$1,NoSettings!$C$1:$AG$1,0))</f>
        <v>0</v>
      </c>
      <c r="R732" s="3">
        <f t="array" ref="R732">INDEX(NoSettings!$C$2:$AG$1459,MATCH($A732,NoSettings!$A$2:$A$1459,0),MATCH(R$1,NoSettings!$C$1:$AG$1,0))</f>
        <v>0</v>
      </c>
      <c r="S732" s="3">
        <f t="array" ref="S732">INDEX(NoSettings!$C$2:$AG$1459,MATCH($A732,NoSettings!$A$2:$A$1459,0),MATCH(S$1,NoSettings!$C$1:$AG$1,0))</f>
        <v>0</v>
      </c>
      <c r="T732" s="3">
        <f t="array" ref="T732">INDEX(NoSettings!$C$2:$AG$1459,MATCH($A732,NoSettings!$A$2:$A$1459,0),MATCH(T$1,NoSettings!$C$1:$AG$1,0))</f>
        <v>0</v>
      </c>
      <c r="U732" s="3">
        <f t="array" ref="U732">INDEX(NoSettings!$C$2:$AG$1459,MATCH($A732,NoSettings!$A$2:$A$1459,0),MATCH(U$1,NoSettings!$C$1:$AG$1,0))</f>
        <v>0</v>
      </c>
      <c r="V732" s="3">
        <f t="array" ref="V732">INDEX(NoSettings!$C$2:$AG$1459,MATCH($A732,NoSettings!$A$2:$A$1459,0),MATCH(V$1,NoSettings!$C$1:$AG$1,0))</f>
        <v>0</v>
      </c>
      <c r="W732" s="3">
        <f t="array" ref="W732">INDEX(NoSettings!$C$2:$AG$1459,MATCH($A732,NoSettings!$A$2:$A$1459,0),MATCH(W$1,NoSettings!$C$1:$AG$1,0))</f>
        <v>0</v>
      </c>
      <c r="X732" s="3">
        <f t="array" ref="X732">INDEX(NoSettings!$C$2:$AG$1459,MATCH($A732,NoSettings!$A$2:$A$1459,0),MATCH(X$1,NoSettings!$C$1:$AG$1,0))</f>
        <v>0</v>
      </c>
      <c r="Y732" s="3">
        <f t="array" ref="Y732">INDEX(NoSettings!$C$2:$AG$1459,MATCH($A732,NoSettings!$A$2:$A$1459,0),MATCH(Y$1,NoSettings!$C$1:$AG$1,0))</f>
        <v>0</v>
      </c>
      <c r="Z732" s="3">
        <f t="array" ref="Z732">INDEX(NoSettings!$C$2:$AG$1459,MATCH($A732,NoSettings!$A$2:$A$1459,0),MATCH(Z$1,NoSettings!$C$1:$AG$1,0))</f>
        <v>0</v>
      </c>
      <c r="AA732" s="3">
        <f t="array" ref="AA732">INDEX(NoSettings!$C$2:$AG$1459,MATCH($A732,NoSettings!$A$2:$A$1459,0),MATCH(AA$1,NoSettings!$C$1:$AG$1,0))</f>
        <v>0</v>
      </c>
      <c r="AB732" s="3">
        <f t="array" ref="AB732">INDEX(NoSettings!$C$2:$AG$1459,MATCH($A732,NoSettings!$A$2:$A$1459,0),MATCH(AB$1,NoSettings!$C$1:$AG$1,0))</f>
        <v>0</v>
      </c>
      <c r="AC732" s="3">
        <f t="array" ref="AC732">INDEX(NoSettings!$C$2:$AG$1459,MATCH($A732,NoSettings!$A$2:$A$1459,0),MATCH(AC$1,NoSettings!$C$1:$AG$1,0))</f>
        <v>0</v>
      </c>
      <c r="AD732" s="3">
        <f t="array" ref="AD732">INDEX(NoSettings!$C$2:$AG$1459,MATCH($A732,NoSettings!$A$2:$A$1459,0),MATCH(AD$1,NoSettings!$C$1:$AG$1,0))</f>
        <v>0</v>
      </c>
      <c r="AE732" s="3">
        <f t="array" ref="AE732">INDEX(NoSettings!$C$2:$AG$1459,MATCH($A732,NoSettings!$A$2:$A$1459,0),MATCH(AE$1,NoSettings!$C$1:$AG$1,0))</f>
        <v>0</v>
      </c>
      <c r="AF732" s="3">
        <f t="array" ref="AF732">INDEX(NoSettings!$C$2:$AG$1459,MATCH($A732,NoSettings!$A$2:$A$1459,0),MATCH(AF$1,NoSettings!$C$1:$AG$1,0))</f>
        <v>0</v>
      </c>
      <c r="AG732" s="3">
        <f t="array" ref="AG732">INDEX(NoSettings!$C$2:$AG$1459,MATCH($A732,NoSettings!$A$2:$A$1459,0),MATCH(AG$1,NoSettings!$C$1:$AG$1,0))</f>
        <v>0</v>
      </c>
      <c r="AH732" s="3">
        <f t="array" ref="AH732">INDEX(NoSettings!$C$2:$AG$1459,MATCH($A732,NoSettings!$A$2:$A$1459,0),MATCH(AH$1,NoSettings!$C$1:$AG$1,0))</f>
        <v>0</v>
      </c>
      <c r="AI732" s="3">
        <f t="array" ref="AI732">INDEX(NoSettings!$C$2:$AG$1459,MATCH($A732,NoSettings!$A$2:$A$1459,0),MATCH(AI$1,NoSettings!$C$1:$AG$1,0))</f>
        <v>0</v>
      </c>
      <c r="AJ732" s="3">
        <f t="array" ref="AJ732">INDEX(NoSettings!$C$2:$AG$1459,MATCH($A732,NoSettings!$A$2:$A$1459,0),MATCH(AJ$1,NoSettings!$C$1:$AG$1,0))</f>
        <v>0</v>
      </c>
      <c r="AK732" s="3">
        <f t="array" ref="AK732">INDEX(NoSettings!$C$2:$AG$1459,MATCH($A732,NoSettings!$A$2:$A$1459,0),MATCH(AK$1,NoSettings!$C$1:$AG$1,0))</f>
        <v>0</v>
      </c>
    </row>
    <row r="733" spans="1:37" ht="15.75" hidden="1" customHeight="1">
      <c r="A733" s="3" t="s">
        <v>1189</v>
      </c>
      <c r="B733" s="87" t="s">
        <v>156</v>
      </c>
      <c r="C733" s="87" t="s">
        <v>147</v>
      </c>
      <c r="D733" s="87" t="s">
        <v>143</v>
      </c>
      <c r="E733" s="87" t="s">
        <v>1944</v>
      </c>
      <c r="F733" s="87" t="s">
        <v>164</v>
      </c>
      <c r="G733" s="3">
        <f t="array" ref="G733">INDEX(NoSettings!$C$2:$AG$1459,MATCH($A733,NoSettings!$A$2:$A$1459,0),MATCH(G$1,NoSettings!$C$1:$AG$1,0))</f>
        <v>0</v>
      </c>
      <c r="H733" s="3">
        <f t="array" ref="H733">INDEX(NoSettings!$C$2:$AG$1459,MATCH($A733,NoSettings!$A$2:$A$1459,0),MATCH(H$1,NoSettings!$C$1:$AG$1,0))</f>
        <v>0</v>
      </c>
      <c r="I733" s="23">
        <f t="array" ref="I733">INDEX(NoSettings!$C$2:$AG$1459,MATCH($A733,NoSettings!$A$2:$A$1459,0),MATCH(I$1,NoSettings!$C$1:$AG$1,0))</f>
        <v>484000000000</v>
      </c>
      <c r="J733" s="23">
        <f t="array" ref="J733">INDEX(NoSettings!$C$2:$AG$1459,MATCH($A733,NoSettings!$A$2:$A$1459,0),MATCH(J$1,NoSettings!$C$1:$AG$1,0))</f>
        <v>189000000000</v>
      </c>
      <c r="K733" s="3">
        <f t="array" ref="K733">INDEX(NoSettings!$C$2:$AG$1459,MATCH($A733,NoSettings!$A$2:$A$1459,0),MATCH(K$1,NoSettings!$C$1:$AG$1,0))</f>
        <v>0</v>
      </c>
      <c r="L733" s="3">
        <f t="array" ref="L733">INDEX(NoSettings!$C$2:$AG$1459,MATCH($A733,NoSettings!$A$2:$A$1459,0),MATCH(L$1,NoSettings!$C$1:$AG$1,0))</f>
        <v>0</v>
      </c>
      <c r="M733" s="3">
        <f t="array" ref="M733">INDEX(NoSettings!$C$2:$AG$1459,MATCH($A733,NoSettings!$A$2:$A$1459,0),MATCH(M$1,NoSettings!$C$1:$AG$1,0))</f>
        <v>0</v>
      </c>
      <c r="N733" s="3">
        <f t="array" ref="N733">INDEX(NoSettings!$C$2:$AG$1459,MATCH($A733,NoSettings!$A$2:$A$1459,0),MATCH(N$1,NoSettings!$C$1:$AG$1,0))</f>
        <v>0</v>
      </c>
      <c r="O733" s="3">
        <f t="array" ref="O733">INDEX(NoSettings!$C$2:$AG$1459,MATCH($A733,NoSettings!$A$2:$A$1459,0),MATCH(O$1,NoSettings!$C$1:$AG$1,0))</f>
        <v>0</v>
      </c>
      <c r="P733" s="3">
        <f t="array" ref="P733">INDEX(NoSettings!$C$2:$AG$1459,MATCH($A733,NoSettings!$A$2:$A$1459,0),MATCH(P$1,NoSettings!$C$1:$AG$1,0))</f>
        <v>0</v>
      </c>
      <c r="Q733" s="3">
        <f t="array" ref="Q733">INDEX(NoSettings!$C$2:$AG$1459,MATCH($A733,NoSettings!$A$2:$A$1459,0),MATCH(Q$1,NoSettings!$C$1:$AG$1,0))</f>
        <v>0</v>
      </c>
      <c r="R733" s="3">
        <f t="array" ref="R733">INDEX(NoSettings!$C$2:$AG$1459,MATCH($A733,NoSettings!$A$2:$A$1459,0),MATCH(R$1,NoSettings!$C$1:$AG$1,0))</f>
        <v>0</v>
      </c>
      <c r="S733" s="3">
        <f t="array" ref="S733">INDEX(NoSettings!$C$2:$AG$1459,MATCH($A733,NoSettings!$A$2:$A$1459,0),MATCH(S$1,NoSettings!$C$1:$AG$1,0))</f>
        <v>0</v>
      </c>
      <c r="T733" s="3">
        <f t="array" ref="T733">INDEX(NoSettings!$C$2:$AG$1459,MATCH($A733,NoSettings!$A$2:$A$1459,0),MATCH(T$1,NoSettings!$C$1:$AG$1,0))</f>
        <v>0</v>
      </c>
      <c r="U733" s="3">
        <f t="array" ref="U733">INDEX(NoSettings!$C$2:$AG$1459,MATCH($A733,NoSettings!$A$2:$A$1459,0),MATCH(U$1,NoSettings!$C$1:$AG$1,0))</f>
        <v>0</v>
      </c>
      <c r="V733" s="3">
        <f t="array" ref="V733">INDEX(NoSettings!$C$2:$AG$1459,MATCH($A733,NoSettings!$A$2:$A$1459,0),MATCH(V$1,NoSettings!$C$1:$AG$1,0))</f>
        <v>0</v>
      </c>
      <c r="W733" s="3">
        <f t="array" ref="W733">INDEX(NoSettings!$C$2:$AG$1459,MATCH($A733,NoSettings!$A$2:$A$1459,0),MATCH(W$1,NoSettings!$C$1:$AG$1,0))</f>
        <v>0</v>
      </c>
      <c r="X733" s="3">
        <f t="array" ref="X733">INDEX(NoSettings!$C$2:$AG$1459,MATCH($A733,NoSettings!$A$2:$A$1459,0),MATCH(X$1,NoSettings!$C$1:$AG$1,0))</f>
        <v>0</v>
      </c>
      <c r="Y733" s="3">
        <f t="array" ref="Y733">INDEX(NoSettings!$C$2:$AG$1459,MATCH($A733,NoSettings!$A$2:$A$1459,0),MATCH(Y$1,NoSettings!$C$1:$AG$1,0))</f>
        <v>0</v>
      </c>
      <c r="Z733" s="3">
        <f t="array" ref="Z733">INDEX(NoSettings!$C$2:$AG$1459,MATCH($A733,NoSettings!$A$2:$A$1459,0),MATCH(Z$1,NoSettings!$C$1:$AG$1,0))</f>
        <v>0</v>
      </c>
      <c r="AA733" s="3">
        <f t="array" ref="AA733">INDEX(NoSettings!$C$2:$AG$1459,MATCH($A733,NoSettings!$A$2:$A$1459,0),MATCH(AA$1,NoSettings!$C$1:$AG$1,0))</f>
        <v>0</v>
      </c>
      <c r="AB733" s="3">
        <f t="array" ref="AB733">INDEX(NoSettings!$C$2:$AG$1459,MATCH($A733,NoSettings!$A$2:$A$1459,0),MATCH(AB$1,NoSettings!$C$1:$AG$1,0))</f>
        <v>0</v>
      </c>
      <c r="AC733" s="3">
        <f t="array" ref="AC733">INDEX(NoSettings!$C$2:$AG$1459,MATCH($A733,NoSettings!$A$2:$A$1459,0),MATCH(AC$1,NoSettings!$C$1:$AG$1,0))</f>
        <v>0</v>
      </c>
      <c r="AD733" s="3">
        <f t="array" ref="AD733">INDEX(NoSettings!$C$2:$AG$1459,MATCH($A733,NoSettings!$A$2:$A$1459,0),MATCH(AD$1,NoSettings!$C$1:$AG$1,0))</f>
        <v>0</v>
      </c>
      <c r="AE733" s="3">
        <f t="array" ref="AE733">INDEX(NoSettings!$C$2:$AG$1459,MATCH($A733,NoSettings!$A$2:$A$1459,0),MATCH(AE$1,NoSettings!$C$1:$AG$1,0))</f>
        <v>0</v>
      </c>
      <c r="AF733" s="3">
        <f t="array" ref="AF733">INDEX(NoSettings!$C$2:$AG$1459,MATCH($A733,NoSettings!$A$2:$A$1459,0),MATCH(AF$1,NoSettings!$C$1:$AG$1,0))</f>
        <v>0</v>
      </c>
      <c r="AG733" s="3">
        <f t="array" ref="AG733">INDEX(NoSettings!$C$2:$AG$1459,MATCH($A733,NoSettings!$A$2:$A$1459,0),MATCH(AG$1,NoSettings!$C$1:$AG$1,0))</f>
        <v>0</v>
      </c>
      <c r="AH733" s="3">
        <f t="array" ref="AH733">INDEX(NoSettings!$C$2:$AG$1459,MATCH($A733,NoSettings!$A$2:$A$1459,0),MATCH(AH$1,NoSettings!$C$1:$AG$1,0))</f>
        <v>0</v>
      </c>
      <c r="AI733" s="3">
        <f t="array" ref="AI733">INDEX(NoSettings!$C$2:$AG$1459,MATCH($A733,NoSettings!$A$2:$A$1459,0),MATCH(AI$1,NoSettings!$C$1:$AG$1,0))</f>
        <v>0</v>
      </c>
      <c r="AJ733" s="3">
        <f t="array" ref="AJ733">INDEX(NoSettings!$C$2:$AG$1459,MATCH($A733,NoSettings!$A$2:$A$1459,0),MATCH(AJ$1,NoSettings!$C$1:$AG$1,0))</f>
        <v>0</v>
      </c>
      <c r="AK733" s="3">
        <f t="array" ref="AK733">INDEX(NoSettings!$C$2:$AG$1459,MATCH($A733,NoSettings!$A$2:$A$1459,0),MATCH(AK$1,NoSettings!$C$1:$AG$1,0))</f>
        <v>0</v>
      </c>
    </row>
    <row r="734" spans="1:37" ht="15.75" hidden="1" customHeight="1">
      <c r="A734" s="3" t="s">
        <v>1190</v>
      </c>
      <c r="B734" s="87" t="s">
        <v>156</v>
      </c>
      <c r="C734" s="87" t="s">
        <v>147</v>
      </c>
      <c r="D734" s="87" t="s">
        <v>143</v>
      </c>
      <c r="E734" s="87" t="s">
        <v>1944</v>
      </c>
      <c r="F734" s="87" t="s">
        <v>165</v>
      </c>
      <c r="G734" s="3">
        <f t="array" ref="G734">INDEX(NoSettings!$C$2:$AG$1459,MATCH($A734,NoSettings!$A$2:$A$1459,0),MATCH(G$1,NoSettings!$C$1:$AG$1,0))</f>
        <v>0</v>
      </c>
      <c r="H734" s="3">
        <f t="array" ref="H734">INDEX(NoSettings!$C$2:$AG$1459,MATCH($A734,NoSettings!$A$2:$A$1459,0),MATCH(H$1,NoSettings!$C$1:$AG$1,0))</f>
        <v>0</v>
      </c>
      <c r="I734" s="3">
        <f t="array" ref="I734">INDEX(NoSettings!$C$2:$AG$1459,MATCH($A734,NoSettings!$A$2:$A$1459,0),MATCH(I$1,NoSettings!$C$1:$AG$1,0))</f>
        <v>0</v>
      </c>
      <c r="J734" s="3">
        <f t="array" ref="J734">INDEX(NoSettings!$C$2:$AG$1459,MATCH($A734,NoSettings!$A$2:$A$1459,0),MATCH(J$1,NoSettings!$C$1:$AG$1,0))</f>
        <v>0</v>
      </c>
      <c r="K734" s="3">
        <f t="array" ref="K734">INDEX(NoSettings!$C$2:$AG$1459,MATCH($A734,NoSettings!$A$2:$A$1459,0),MATCH(K$1,NoSettings!$C$1:$AG$1,0))</f>
        <v>0</v>
      </c>
      <c r="L734" s="3">
        <f t="array" ref="L734">INDEX(NoSettings!$C$2:$AG$1459,MATCH($A734,NoSettings!$A$2:$A$1459,0),MATCH(L$1,NoSettings!$C$1:$AG$1,0))</f>
        <v>0</v>
      </c>
      <c r="M734" s="3">
        <f t="array" ref="M734">INDEX(NoSettings!$C$2:$AG$1459,MATCH($A734,NoSettings!$A$2:$A$1459,0),MATCH(M$1,NoSettings!$C$1:$AG$1,0))</f>
        <v>0</v>
      </c>
      <c r="N734" s="3">
        <f t="array" ref="N734">INDEX(NoSettings!$C$2:$AG$1459,MATCH($A734,NoSettings!$A$2:$A$1459,0),MATCH(N$1,NoSettings!$C$1:$AG$1,0))</f>
        <v>0</v>
      </c>
      <c r="O734" s="3">
        <f t="array" ref="O734">INDEX(NoSettings!$C$2:$AG$1459,MATCH($A734,NoSettings!$A$2:$A$1459,0),MATCH(O$1,NoSettings!$C$1:$AG$1,0))</f>
        <v>0</v>
      </c>
      <c r="P734" s="3">
        <f t="array" ref="P734">INDEX(NoSettings!$C$2:$AG$1459,MATCH($A734,NoSettings!$A$2:$A$1459,0),MATCH(P$1,NoSettings!$C$1:$AG$1,0))</f>
        <v>0</v>
      </c>
      <c r="Q734" s="3">
        <f t="array" ref="Q734">INDEX(NoSettings!$C$2:$AG$1459,MATCH($A734,NoSettings!$A$2:$A$1459,0),MATCH(Q$1,NoSettings!$C$1:$AG$1,0))</f>
        <v>0</v>
      </c>
      <c r="R734" s="3">
        <f t="array" ref="R734">INDEX(NoSettings!$C$2:$AG$1459,MATCH($A734,NoSettings!$A$2:$A$1459,0),MATCH(R$1,NoSettings!$C$1:$AG$1,0))</f>
        <v>0</v>
      </c>
      <c r="S734" s="3">
        <f t="array" ref="S734">INDEX(NoSettings!$C$2:$AG$1459,MATCH($A734,NoSettings!$A$2:$A$1459,0),MATCH(S$1,NoSettings!$C$1:$AG$1,0))</f>
        <v>0</v>
      </c>
      <c r="T734" s="3">
        <f t="array" ref="T734">INDEX(NoSettings!$C$2:$AG$1459,MATCH($A734,NoSettings!$A$2:$A$1459,0),MATCH(T$1,NoSettings!$C$1:$AG$1,0))</f>
        <v>0</v>
      </c>
      <c r="U734" s="3">
        <f t="array" ref="U734">INDEX(NoSettings!$C$2:$AG$1459,MATCH($A734,NoSettings!$A$2:$A$1459,0),MATCH(U$1,NoSettings!$C$1:$AG$1,0))</f>
        <v>0</v>
      </c>
      <c r="V734" s="3">
        <f t="array" ref="V734">INDEX(NoSettings!$C$2:$AG$1459,MATCH($A734,NoSettings!$A$2:$A$1459,0),MATCH(V$1,NoSettings!$C$1:$AG$1,0))</f>
        <v>0</v>
      </c>
      <c r="W734" s="3">
        <f t="array" ref="W734">INDEX(NoSettings!$C$2:$AG$1459,MATCH($A734,NoSettings!$A$2:$A$1459,0),MATCH(W$1,NoSettings!$C$1:$AG$1,0))</f>
        <v>0</v>
      </c>
      <c r="X734" s="3">
        <f t="array" ref="X734">INDEX(NoSettings!$C$2:$AG$1459,MATCH($A734,NoSettings!$A$2:$A$1459,0),MATCH(X$1,NoSettings!$C$1:$AG$1,0))</f>
        <v>0</v>
      </c>
      <c r="Y734" s="3">
        <f t="array" ref="Y734">INDEX(NoSettings!$C$2:$AG$1459,MATCH($A734,NoSettings!$A$2:$A$1459,0),MATCH(Y$1,NoSettings!$C$1:$AG$1,0))</f>
        <v>0</v>
      </c>
      <c r="Z734" s="3">
        <f t="array" ref="Z734">INDEX(NoSettings!$C$2:$AG$1459,MATCH($A734,NoSettings!$A$2:$A$1459,0),MATCH(Z$1,NoSettings!$C$1:$AG$1,0))</f>
        <v>0</v>
      </c>
      <c r="AA734" s="3">
        <f t="array" ref="AA734">INDEX(NoSettings!$C$2:$AG$1459,MATCH($A734,NoSettings!$A$2:$A$1459,0),MATCH(AA$1,NoSettings!$C$1:$AG$1,0))</f>
        <v>0</v>
      </c>
      <c r="AB734" s="3">
        <f t="array" ref="AB734">INDEX(NoSettings!$C$2:$AG$1459,MATCH($A734,NoSettings!$A$2:$A$1459,0),MATCH(AB$1,NoSettings!$C$1:$AG$1,0))</f>
        <v>0</v>
      </c>
      <c r="AC734" s="3">
        <f t="array" ref="AC734">INDEX(NoSettings!$C$2:$AG$1459,MATCH($A734,NoSettings!$A$2:$A$1459,0),MATCH(AC$1,NoSettings!$C$1:$AG$1,0))</f>
        <v>0</v>
      </c>
      <c r="AD734" s="3">
        <f t="array" ref="AD734">INDEX(NoSettings!$C$2:$AG$1459,MATCH($A734,NoSettings!$A$2:$A$1459,0),MATCH(AD$1,NoSettings!$C$1:$AG$1,0))</f>
        <v>0</v>
      </c>
      <c r="AE734" s="3">
        <f t="array" ref="AE734">INDEX(NoSettings!$C$2:$AG$1459,MATCH($A734,NoSettings!$A$2:$A$1459,0),MATCH(AE$1,NoSettings!$C$1:$AG$1,0))</f>
        <v>0</v>
      </c>
      <c r="AF734" s="3">
        <f t="array" ref="AF734">INDEX(NoSettings!$C$2:$AG$1459,MATCH($A734,NoSettings!$A$2:$A$1459,0),MATCH(AF$1,NoSettings!$C$1:$AG$1,0))</f>
        <v>0</v>
      </c>
      <c r="AG734" s="3">
        <f t="array" ref="AG734">INDEX(NoSettings!$C$2:$AG$1459,MATCH($A734,NoSettings!$A$2:$A$1459,0),MATCH(AG$1,NoSettings!$C$1:$AG$1,0))</f>
        <v>0</v>
      </c>
      <c r="AH734" s="3">
        <f t="array" ref="AH734">INDEX(NoSettings!$C$2:$AG$1459,MATCH($A734,NoSettings!$A$2:$A$1459,0),MATCH(AH$1,NoSettings!$C$1:$AG$1,0))</f>
        <v>0</v>
      </c>
      <c r="AI734" s="3">
        <f t="array" ref="AI734">INDEX(NoSettings!$C$2:$AG$1459,MATCH($A734,NoSettings!$A$2:$A$1459,0),MATCH(AI$1,NoSettings!$C$1:$AG$1,0))</f>
        <v>0</v>
      </c>
      <c r="AJ734" s="3">
        <f t="array" ref="AJ734">INDEX(NoSettings!$C$2:$AG$1459,MATCH($A734,NoSettings!$A$2:$A$1459,0),MATCH(AJ$1,NoSettings!$C$1:$AG$1,0))</f>
        <v>0</v>
      </c>
      <c r="AK734" s="3">
        <f t="array" ref="AK734">INDEX(NoSettings!$C$2:$AG$1459,MATCH($A734,NoSettings!$A$2:$A$1459,0),MATCH(AK$1,NoSettings!$C$1:$AG$1,0))</f>
        <v>0</v>
      </c>
    </row>
    <row r="735" spans="1:37" ht="15.75" hidden="1" customHeight="1">
      <c r="A735" s="3" t="s">
        <v>1191</v>
      </c>
      <c r="B735" s="87" t="s">
        <v>156</v>
      </c>
      <c r="C735" s="87" t="s">
        <v>147</v>
      </c>
      <c r="D735" s="87" t="s">
        <v>143</v>
      </c>
      <c r="E735" s="87" t="s">
        <v>1944</v>
      </c>
      <c r="F735" s="87" t="s">
        <v>166</v>
      </c>
      <c r="G735" s="23">
        <f t="array" ref="G735">INDEX(NoSettings!$C$2:$AG$1459,MATCH($A735,NoSettings!$A$2:$A$1459,0),MATCH(G$1,NoSettings!$C$1:$AG$1,0))</f>
        <v>239000000000000</v>
      </c>
      <c r="H735" s="23">
        <f t="array" ref="H735">INDEX(NoSettings!$C$2:$AG$1459,MATCH($A735,NoSettings!$A$2:$A$1459,0),MATCH(H$1,NoSettings!$C$1:$AG$1,0))</f>
        <v>276000000000000</v>
      </c>
      <c r="I735" s="23">
        <f t="array" ref="I735">INDEX(NoSettings!$C$2:$AG$1459,MATCH($A735,NoSettings!$A$2:$A$1459,0),MATCH(I$1,NoSettings!$C$1:$AG$1,0))</f>
        <v>268000000000000</v>
      </c>
      <c r="J735" s="23">
        <f t="array" ref="J735">INDEX(NoSettings!$C$2:$AG$1459,MATCH($A735,NoSettings!$A$2:$A$1459,0),MATCH(J$1,NoSettings!$C$1:$AG$1,0))</f>
        <v>326000000000000</v>
      </c>
      <c r="K735" s="23">
        <f t="array" ref="K735">INDEX(NoSettings!$C$2:$AG$1459,MATCH($A735,NoSettings!$A$2:$A$1459,0),MATCH(K$1,NoSettings!$C$1:$AG$1,0))</f>
        <v>339000000000000</v>
      </c>
      <c r="L735" s="23">
        <f t="array" ref="L735">INDEX(NoSettings!$C$2:$AG$1459,MATCH($A735,NoSettings!$A$2:$A$1459,0),MATCH(L$1,NoSettings!$C$1:$AG$1,0))</f>
        <v>349000000000000</v>
      </c>
      <c r="M735" s="23">
        <f t="array" ref="M735">INDEX(NoSettings!$C$2:$AG$1459,MATCH($A735,NoSettings!$A$2:$A$1459,0),MATCH(M$1,NoSettings!$C$1:$AG$1,0))</f>
        <v>344000000000000</v>
      </c>
      <c r="N735" s="23">
        <f t="array" ref="N735">INDEX(NoSettings!$C$2:$AG$1459,MATCH($A735,NoSettings!$A$2:$A$1459,0),MATCH(N$1,NoSettings!$C$1:$AG$1,0))</f>
        <v>349000000000000</v>
      </c>
      <c r="O735" s="23">
        <f t="array" ref="O735">INDEX(NoSettings!$C$2:$AG$1459,MATCH($A735,NoSettings!$A$2:$A$1459,0),MATCH(O$1,NoSettings!$C$1:$AG$1,0))</f>
        <v>337000000000000</v>
      </c>
      <c r="P735" s="23">
        <f t="array" ref="P735">INDEX(NoSettings!$C$2:$AG$1459,MATCH($A735,NoSettings!$A$2:$A$1459,0),MATCH(P$1,NoSettings!$C$1:$AG$1,0))</f>
        <v>340000000000000</v>
      </c>
      <c r="Q735" s="23">
        <f t="array" ref="Q735">INDEX(NoSettings!$C$2:$AG$1459,MATCH($A735,NoSettings!$A$2:$A$1459,0),MATCH(Q$1,NoSettings!$C$1:$AG$1,0))</f>
        <v>371000000000000</v>
      </c>
      <c r="R735" s="23">
        <f t="array" ref="R735">INDEX(NoSettings!$C$2:$AG$1459,MATCH($A735,NoSettings!$A$2:$A$1459,0),MATCH(R$1,NoSettings!$C$1:$AG$1,0))</f>
        <v>372000000000000</v>
      </c>
      <c r="S735" s="23">
        <f t="array" ref="S735">INDEX(NoSettings!$C$2:$AG$1459,MATCH($A735,NoSettings!$A$2:$A$1459,0),MATCH(S$1,NoSettings!$C$1:$AG$1,0))</f>
        <v>374000000000000</v>
      </c>
      <c r="T735" s="23">
        <f t="array" ref="T735">INDEX(NoSettings!$C$2:$AG$1459,MATCH($A735,NoSettings!$A$2:$A$1459,0),MATCH(T$1,NoSettings!$C$1:$AG$1,0))</f>
        <v>379000000000000</v>
      </c>
      <c r="U735" s="23">
        <f t="array" ref="U735">INDEX(NoSettings!$C$2:$AG$1459,MATCH($A735,NoSettings!$A$2:$A$1459,0),MATCH(U$1,NoSettings!$C$1:$AG$1,0))</f>
        <v>379000000000000</v>
      </c>
      <c r="V735" s="23">
        <f t="array" ref="V735">INDEX(NoSettings!$C$2:$AG$1459,MATCH($A735,NoSettings!$A$2:$A$1459,0),MATCH(V$1,NoSettings!$C$1:$AG$1,0))</f>
        <v>384000000000000</v>
      </c>
      <c r="W735" s="23">
        <f t="array" ref="W735">INDEX(NoSettings!$C$2:$AG$1459,MATCH($A735,NoSettings!$A$2:$A$1459,0),MATCH(W$1,NoSettings!$C$1:$AG$1,0))</f>
        <v>365000000000000</v>
      </c>
      <c r="X735" s="23">
        <f t="array" ref="X735">INDEX(NoSettings!$C$2:$AG$1459,MATCH($A735,NoSettings!$A$2:$A$1459,0),MATCH(X$1,NoSettings!$C$1:$AG$1,0))</f>
        <v>371000000000000</v>
      </c>
      <c r="Y735" s="23">
        <f t="array" ref="Y735">INDEX(NoSettings!$C$2:$AG$1459,MATCH($A735,NoSettings!$A$2:$A$1459,0),MATCH(Y$1,NoSettings!$C$1:$AG$1,0))</f>
        <v>371000000000000</v>
      </c>
      <c r="Z735" s="23">
        <f t="array" ref="Z735">INDEX(NoSettings!$C$2:$AG$1459,MATCH($A735,NoSettings!$A$2:$A$1459,0),MATCH(Z$1,NoSettings!$C$1:$AG$1,0))</f>
        <v>376000000000000</v>
      </c>
      <c r="AA735" s="23">
        <f t="array" ref="AA735">INDEX(NoSettings!$C$2:$AG$1459,MATCH($A735,NoSettings!$A$2:$A$1459,0),MATCH(AA$1,NoSettings!$C$1:$AG$1,0))</f>
        <v>375000000000000</v>
      </c>
      <c r="AB735" s="23">
        <f t="array" ref="AB735">INDEX(NoSettings!$C$2:$AG$1459,MATCH($A735,NoSettings!$A$2:$A$1459,0),MATCH(AB$1,NoSettings!$C$1:$AG$1,0))</f>
        <v>390000000000000</v>
      </c>
      <c r="AC735" s="23">
        <f t="array" ref="AC735">INDEX(NoSettings!$C$2:$AG$1459,MATCH($A735,NoSettings!$A$2:$A$1459,0),MATCH(AC$1,NoSettings!$C$1:$AG$1,0))</f>
        <v>383000000000000</v>
      </c>
      <c r="AD735" s="23">
        <f t="array" ref="AD735">INDEX(NoSettings!$C$2:$AG$1459,MATCH($A735,NoSettings!$A$2:$A$1459,0),MATCH(AD$1,NoSettings!$C$1:$AG$1,0))</f>
        <v>387000000000000</v>
      </c>
      <c r="AE735" s="23">
        <f t="array" ref="AE735">INDEX(NoSettings!$C$2:$AG$1459,MATCH($A735,NoSettings!$A$2:$A$1459,0),MATCH(AE$1,NoSettings!$C$1:$AG$1,0))</f>
        <v>381000000000000</v>
      </c>
      <c r="AF735" s="23">
        <f t="array" ref="AF735">INDEX(NoSettings!$C$2:$AG$1459,MATCH($A735,NoSettings!$A$2:$A$1459,0),MATCH(AF$1,NoSettings!$C$1:$AG$1,0))</f>
        <v>397000000000000</v>
      </c>
      <c r="AG735" s="23">
        <f t="array" ref="AG735">INDEX(NoSettings!$C$2:$AG$1459,MATCH($A735,NoSettings!$A$2:$A$1459,0),MATCH(AG$1,NoSettings!$C$1:$AG$1,0))</f>
        <v>388000000000000</v>
      </c>
      <c r="AH735" s="23">
        <f t="array" ref="AH735">INDEX(NoSettings!$C$2:$AG$1459,MATCH($A735,NoSettings!$A$2:$A$1459,0),MATCH(AH$1,NoSettings!$C$1:$AG$1,0))</f>
        <v>390000000000000</v>
      </c>
      <c r="AI735" s="23">
        <f t="array" ref="AI735">INDEX(NoSettings!$C$2:$AG$1459,MATCH($A735,NoSettings!$A$2:$A$1459,0),MATCH(AI$1,NoSettings!$C$1:$AG$1,0))</f>
        <v>393000000000000</v>
      </c>
      <c r="AJ735" s="23">
        <f t="array" ref="AJ735">INDEX(NoSettings!$C$2:$AG$1459,MATCH($A735,NoSettings!$A$2:$A$1459,0),MATCH(AJ$1,NoSettings!$C$1:$AG$1,0))</f>
        <v>395000000000000</v>
      </c>
      <c r="AK735" s="23">
        <f t="array" ref="AK735">INDEX(NoSettings!$C$2:$AG$1459,MATCH($A735,NoSettings!$A$2:$A$1459,0),MATCH(AK$1,NoSettings!$C$1:$AG$1,0))</f>
        <v>397000000000000</v>
      </c>
    </row>
    <row r="736" spans="1:37" ht="15.75" hidden="1" customHeight="1">
      <c r="A736" s="3" t="s">
        <v>1192</v>
      </c>
      <c r="B736" s="87" t="s">
        <v>156</v>
      </c>
      <c r="C736" s="87" t="s">
        <v>147</v>
      </c>
      <c r="D736" s="87" t="s">
        <v>143</v>
      </c>
      <c r="E736" s="87" t="s">
        <v>1944</v>
      </c>
      <c r="F736" s="87" t="s">
        <v>167</v>
      </c>
      <c r="G736" s="3">
        <f t="array" ref="G736">INDEX(NoSettings!$C$2:$AG$1459,MATCH($A736,NoSettings!$A$2:$A$1459,0),MATCH(G$1,NoSettings!$C$1:$AG$1,0))</f>
        <v>0</v>
      </c>
      <c r="H736" s="3">
        <f t="array" ref="H736">INDEX(NoSettings!$C$2:$AG$1459,MATCH($A736,NoSettings!$A$2:$A$1459,0),MATCH(H$1,NoSettings!$C$1:$AG$1,0))</f>
        <v>0</v>
      </c>
      <c r="I736" s="3">
        <f t="array" ref="I736">INDEX(NoSettings!$C$2:$AG$1459,MATCH($A736,NoSettings!$A$2:$A$1459,0),MATCH(I$1,NoSettings!$C$1:$AG$1,0))</f>
        <v>0</v>
      </c>
      <c r="J736" s="3">
        <f t="array" ref="J736">INDEX(NoSettings!$C$2:$AG$1459,MATCH($A736,NoSettings!$A$2:$A$1459,0),MATCH(J$1,NoSettings!$C$1:$AG$1,0))</f>
        <v>0</v>
      </c>
      <c r="K736" s="3">
        <f t="array" ref="K736">INDEX(NoSettings!$C$2:$AG$1459,MATCH($A736,NoSettings!$A$2:$A$1459,0),MATCH(K$1,NoSettings!$C$1:$AG$1,0))</f>
        <v>0</v>
      </c>
      <c r="L736" s="3">
        <f t="array" ref="L736">INDEX(NoSettings!$C$2:$AG$1459,MATCH($A736,NoSettings!$A$2:$A$1459,0),MATCH(L$1,NoSettings!$C$1:$AG$1,0))</f>
        <v>0</v>
      </c>
      <c r="M736" s="3">
        <f t="array" ref="M736">INDEX(NoSettings!$C$2:$AG$1459,MATCH($A736,NoSettings!$A$2:$A$1459,0),MATCH(M$1,NoSettings!$C$1:$AG$1,0))</f>
        <v>0</v>
      </c>
      <c r="N736" s="3">
        <f t="array" ref="N736">INDEX(NoSettings!$C$2:$AG$1459,MATCH($A736,NoSettings!$A$2:$A$1459,0),MATCH(N$1,NoSettings!$C$1:$AG$1,0))</f>
        <v>0</v>
      </c>
      <c r="O736" s="3">
        <f t="array" ref="O736">INDEX(NoSettings!$C$2:$AG$1459,MATCH($A736,NoSettings!$A$2:$A$1459,0),MATCH(O$1,NoSettings!$C$1:$AG$1,0))</f>
        <v>0</v>
      </c>
      <c r="P736" s="3">
        <f t="array" ref="P736">INDEX(NoSettings!$C$2:$AG$1459,MATCH($A736,NoSettings!$A$2:$A$1459,0),MATCH(P$1,NoSettings!$C$1:$AG$1,0))</f>
        <v>0</v>
      </c>
      <c r="Q736" s="3">
        <f t="array" ref="Q736">INDEX(NoSettings!$C$2:$AG$1459,MATCH($A736,NoSettings!$A$2:$A$1459,0),MATCH(Q$1,NoSettings!$C$1:$AG$1,0))</f>
        <v>0</v>
      </c>
      <c r="R736" s="3">
        <f t="array" ref="R736">INDEX(NoSettings!$C$2:$AG$1459,MATCH($A736,NoSettings!$A$2:$A$1459,0),MATCH(R$1,NoSettings!$C$1:$AG$1,0))</f>
        <v>0</v>
      </c>
      <c r="S736" s="3">
        <f t="array" ref="S736">INDEX(NoSettings!$C$2:$AG$1459,MATCH($A736,NoSettings!$A$2:$A$1459,0),MATCH(S$1,NoSettings!$C$1:$AG$1,0))</f>
        <v>0</v>
      </c>
      <c r="T736" s="3">
        <f t="array" ref="T736">INDEX(NoSettings!$C$2:$AG$1459,MATCH($A736,NoSettings!$A$2:$A$1459,0),MATCH(T$1,NoSettings!$C$1:$AG$1,0))</f>
        <v>0</v>
      </c>
      <c r="U736" s="3">
        <f t="array" ref="U736">INDEX(NoSettings!$C$2:$AG$1459,MATCH($A736,NoSettings!$A$2:$A$1459,0),MATCH(U$1,NoSettings!$C$1:$AG$1,0))</f>
        <v>0</v>
      </c>
      <c r="V736" s="3">
        <f t="array" ref="V736">INDEX(NoSettings!$C$2:$AG$1459,MATCH($A736,NoSettings!$A$2:$A$1459,0),MATCH(V$1,NoSettings!$C$1:$AG$1,0))</f>
        <v>0</v>
      </c>
      <c r="W736" s="3">
        <f t="array" ref="W736">INDEX(NoSettings!$C$2:$AG$1459,MATCH($A736,NoSettings!$A$2:$A$1459,0),MATCH(W$1,NoSettings!$C$1:$AG$1,0))</f>
        <v>0</v>
      </c>
      <c r="X736" s="3">
        <f t="array" ref="X736">INDEX(NoSettings!$C$2:$AG$1459,MATCH($A736,NoSettings!$A$2:$A$1459,0),MATCH(X$1,NoSettings!$C$1:$AG$1,0))</f>
        <v>0</v>
      </c>
      <c r="Y736" s="3">
        <f t="array" ref="Y736">INDEX(NoSettings!$C$2:$AG$1459,MATCH($A736,NoSettings!$A$2:$A$1459,0),MATCH(Y$1,NoSettings!$C$1:$AG$1,0))</f>
        <v>0</v>
      </c>
      <c r="Z736" s="3">
        <f t="array" ref="Z736">INDEX(NoSettings!$C$2:$AG$1459,MATCH($A736,NoSettings!$A$2:$A$1459,0),MATCH(Z$1,NoSettings!$C$1:$AG$1,0))</f>
        <v>0</v>
      </c>
      <c r="AA736" s="3">
        <f t="array" ref="AA736">INDEX(NoSettings!$C$2:$AG$1459,MATCH($A736,NoSettings!$A$2:$A$1459,0),MATCH(AA$1,NoSettings!$C$1:$AG$1,0))</f>
        <v>0</v>
      </c>
      <c r="AB736" s="3">
        <f t="array" ref="AB736">INDEX(NoSettings!$C$2:$AG$1459,MATCH($A736,NoSettings!$A$2:$A$1459,0),MATCH(AB$1,NoSettings!$C$1:$AG$1,0))</f>
        <v>0</v>
      </c>
      <c r="AC736" s="3">
        <f t="array" ref="AC736">INDEX(NoSettings!$C$2:$AG$1459,MATCH($A736,NoSettings!$A$2:$A$1459,0),MATCH(AC$1,NoSettings!$C$1:$AG$1,0))</f>
        <v>0</v>
      </c>
      <c r="AD736" s="3">
        <f t="array" ref="AD736">INDEX(NoSettings!$C$2:$AG$1459,MATCH($A736,NoSettings!$A$2:$A$1459,0),MATCH(AD$1,NoSettings!$C$1:$AG$1,0))</f>
        <v>0</v>
      </c>
      <c r="AE736" s="3">
        <f t="array" ref="AE736">INDEX(NoSettings!$C$2:$AG$1459,MATCH($A736,NoSettings!$A$2:$A$1459,0),MATCH(AE$1,NoSettings!$C$1:$AG$1,0))</f>
        <v>0</v>
      </c>
      <c r="AF736" s="3">
        <f t="array" ref="AF736">INDEX(NoSettings!$C$2:$AG$1459,MATCH($A736,NoSettings!$A$2:$A$1459,0),MATCH(AF$1,NoSettings!$C$1:$AG$1,0))</f>
        <v>0</v>
      </c>
      <c r="AG736" s="3">
        <f t="array" ref="AG736">INDEX(NoSettings!$C$2:$AG$1459,MATCH($A736,NoSettings!$A$2:$A$1459,0),MATCH(AG$1,NoSettings!$C$1:$AG$1,0))</f>
        <v>0</v>
      </c>
      <c r="AH736" s="3">
        <f t="array" ref="AH736">INDEX(NoSettings!$C$2:$AG$1459,MATCH($A736,NoSettings!$A$2:$A$1459,0),MATCH(AH$1,NoSettings!$C$1:$AG$1,0))</f>
        <v>0</v>
      </c>
      <c r="AI736" s="3">
        <f t="array" ref="AI736">INDEX(NoSettings!$C$2:$AG$1459,MATCH($A736,NoSettings!$A$2:$A$1459,0),MATCH(AI$1,NoSettings!$C$1:$AG$1,0))</f>
        <v>0</v>
      </c>
      <c r="AJ736" s="3">
        <f t="array" ref="AJ736">INDEX(NoSettings!$C$2:$AG$1459,MATCH($A736,NoSettings!$A$2:$A$1459,0),MATCH(AJ$1,NoSettings!$C$1:$AG$1,0))</f>
        <v>0</v>
      </c>
      <c r="AK736" s="3">
        <f t="array" ref="AK736">INDEX(NoSettings!$C$2:$AG$1459,MATCH($A736,NoSettings!$A$2:$A$1459,0),MATCH(AK$1,NoSettings!$C$1:$AG$1,0))</f>
        <v>0</v>
      </c>
    </row>
    <row r="737" spans="1:37" ht="15.75" hidden="1" customHeight="1">
      <c r="A737" s="3" t="s">
        <v>1193</v>
      </c>
      <c r="B737" s="87" t="s">
        <v>156</v>
      </c>
      <c r="C737" s="87" t="s">
        <v>147</v>
      </c>
      <c r="D737" s="87" t="s">
        <v>143</v>
      </c>
      <c r="E737" s="87" t="s">
        <v>1944</v>
      </c>
      <c r="F737" s="87" t="s">
        <v>168</v>
      </c>
      <c r="G737" s="3">
        <f t="array" ref="G737">INDEX(NoSettings!$C$2:$AG$1459,MATCH($A737,NoSettings!$A$2:$A$1459,0),MATCH(G$1,NoSettings!$C$1:$AG$1,0))</f>
        <v>0</v>
      </c>
      <c r="H737" s="3">
        <f t="array" ref="H737">INDEX(NoSettings!$C$2:$AG$1459,MATCH($A737,NoSettings!$A$2:$A$1459,0),MATCH(H$1,NoSettings!$C$1:$AG$1,0))</f>
        <v>0</v>
      </c>
      <c r="I737" s="3">
        <f t="array" ref="I737">INDEX(NoSettings!$C$2:$AG$1459,MATCH($A737,NoSettings!$A$2:$A$1459,0),MATCH(I$1,NoSettings!$C$1:$AG$1,0))</f>
        <v>0</v>
      </c>
      <c r="J737" s="3">
        <f t="array" ref="J737">INDEX(NoSettings!$C$2:$AG$1459,MATCH($A737,NoSettings!$A$2:$A$1459,0),MATCH(J$1,NoSettings!$C$1:$AG$1,0))</f>
        <v>0</v>
      </c>
      <c r="K737" s="3">
        <f t="array" ref="K737">INDEX(NoSettings!$C$2:$AG$1459,MATCH($A737,NoSettings!$A$2:$A$1459,0),MATCH(K$1,NoSettings!$C$1:$AG$1,0))</f>
        <v>0</v>
      </c>
      <c r="L737" s="3">
        <f t="array" ref="L737">INDEX(NoSettings!$C$2:$AG$1459,MATCH($A737,NoSettings!$A$2:$A$1459,0),MATCH(L$1,NoSettings!$C$1:$AG$1,0))</f>
        <v>0</v>
      </c>
      <c r="M737" s="3">
        <f t="array" ref="M737">INDEX(NoSettings!$C$2:$AG$1459,MATCH($A737,NoSettings!$A$2:$A$1459,0),MATCH(M$1,NoSettings!$C$1:$AG$1,0))</f>
        <v>0</v>
      </c>
      <c r="N737" s="3">
        <f t="array" ref="N737">INDEX(NoSettings!$C$2:$AG$1459,MATCH($A737,NoSettings!$A$2:$A$1459,0),MATCH(N$1,NoSettings!$C$1:$AG$1,0))</f>
        <v>0</v>
      </c>
      <c r="O737" s="3">
        <f t="array" ref="O737">INDEX(NoSettings!$C$2:$AG$1459,MATCH($A737,NoSettings!$A$2:$A$1459,0),MATCH(O$1,NoSettings!$C$1:$AG$1,0))</f>
        <v>0</v>
      </c>
      <c r="P737" s="3">
        <f t="array" ref="P737">INDEX(NoSettings!$C$2:$AG$1459,MATCH($A737,NoSettings!$A$2:$A$1459,0),MATCH(P$1,NoSettings!$C$1:$AG$1,0))</f>
        <v>0</v>
      </c>
      <c r="Q737" s="3">
        <f t="array" ref="Q737">INDEX(NoSettings!$C$2:$AG$1459,MATCH($A737,NoSettings!$A$2:$A$1459,0),MATCH(Q$1,NoSettings!$C$1:$AG$1,0))</f>
        <v>0</v>
      </c>
      <c r="R737" s="3">
        <f t="array" ref="R737">INDEX(NoSettings!$C$2:$AG$1459,MATCH($A737,NoSettings!$A$2:$A$1459,0),MATCH(R$1,NoSettings!$C$1:$AG$1,0))</f>
        <v>0</v>
      </c>
      <c r="S737" s="3">
        <f t="array" ref="S737">INDEX(NoSettings!$C$2:$AG$1459,MATCH($A737,NoSettings!$A$2:$A$1459,0),MATCH(S$1,NoSettings!$C$1:$AG$1,0))</f>
        <v>0</v>
      </c>
      <c r="T737" s="3">
        <f t="array" ref="T737">INDEX(NoSettings!$C$2:$AG$1459,MATCH($A737,NoSettings!$A$2:$A$1459,0),MATCH(T$1,NoSettings!$C$1:$AG$1,0))</f>
        <v>0</v>
      </c>
      <c r="U737" s="3">
        <f t="array" ref="U737">INDEX(NoSettings!$C$2:$AG$1459,MATCH($A737,NoSettings!$A$2:$A$1459,0),MATCH(U$1,NoSettings!$C$1:$AG$1,0))</f>
        <v>0</v>
      </c>
      <c r="V737" s="3">
        <f t="array" ref="V737">INDEX(NoSettings!$C$2:$AG$1459,MATCH($A737,NoSettings!$A$2:$A$1459,0),MATCH(V$1,NoSettings!$C$1:$AG$1,0))</f>
        <v>0</v>
      </c>
      <c r="W737" s="3">
        <f t="array" ref="W737">INDEX(NoSettings!$C$2:$AG$1459,MATCH($A737,NoSettings!$A$2:$A$1459,0),MATCH(W$1,NoSettings!$C$1:$AG$1,0))</f>
        <v>0</v>
      </c>
      <c r="X737" s="3">
        <f t="array" ref="X737">INDEX(NoSettings!$C$2:$AG$1459,MATCH($A737,NoSettings!$A$2:$A$1459,0),MATCH(X$1,NoSettings!$C$1:$AG$1,0))</f>
        <v>0</v>
      </c>
      <c r="Y737" s="3">
        <f t="array" ref="Y737">INDEX(NoSettings!$C$2:$AG$1459,MATCH($A737,NoSettings!$A$2:$A$1459,0),MATCH(Y$1,NoSettings!$C$1:$AG$1,0))</f>
        <v>0</v>
      </c>
      <c r="Z737" s="3">
        <f t="array" ref="Z737">INDEX(NoSettings!$C$2:$AG$1459,MATCH($A737,NoSettings!$A$2:$A$1459,0),MATCH(Z$1,NoSettings!$C$1:$AG$1,0))</f>
        <v>0</v>
      </c>
      <c r="AA737" s="3">
        <f t="array" ref="AA737">INDEX(NoSettings!$C$2:$AG$1459,MATCH($A737,NoSettings!$A$2:$A$1459,0),MATCH(AA$1,NoSettings!$C$1:$AG$1,0))</f>
        <v>0</v>
      </c>
      <c r="AB737" s="3">
        <f t="array" ref="AB737">INDEX(NoSettings!$C$2:$AG$1459,MATCH($A737,NoSettings!$A$2:$A$1459,0),MATCH(AB$1,NoSettings!$C$1:$AG$1,0))</f>
        <v>0</v>
      </c>
      <c r="AC737" s="3">
        <f t="array" ref="AC737">INDEX(NoSettings!$C$2:$AG$1459,MATCH($A737,NoSettings!$A$2:$A$1459,0),MATCH(AC$1,NoSettings!$C$1:$AG$1,0))</f>
        <v>0</v>
      </c>
      <c r="AD737" s="3">
        <f t="array" ref="AD737">INDEX(NoSettings!$C$2:$AG$1459,MATCH($A737,NoSettings!$A$2:$A$1459,0),MATCH(AD$1,NoSettings!$C$1:$AG$1,0))</f>
        <v>0</v>
      </c>
      <c r="AE737" s="3">
        <f t="array" ref="AE737">INDEX(NoSettings!$C$2:$AG$1459,MATCH($A737,NoSettings!$A$2:$A$1459,0),MATCH(AE$1,NoSettings!$C$1:$AG$1,0))</f>
        <v>0</v>
      </c>
      <c r="AF737" s="3">
        <f t="array" ref="AF737">INDEX(NoSettings!$C$2:$AG$1459,MATCH($A737,NoSettings!$A$2:$A$1459,0),MATCH(AF$1,NoSettings!$C$1:$AG$1,0))</f>
        <v>0</v>
      </c>
      <c r="AG737" s="3">
        <f t="array" ref="AG737">INDEX(NoSettings!$C$2:$AG$1459,MATCH($A737,NoSettings!$A$2:$A$1459,0),MATCH(AG$1,NoSettings!$C$1:$AG$1,0))</f>
        <v>0</v>
      </c>
      <c r="AH737" s="3">
        <f t="array" ref="AH737">INDEX(NoSettings!$C$2:$AG$1459,MATCH($A737,NoSettings!$A$2:$A$1459,0),MATCH(AH$1,NoSettings!$C$1:$AG$1,0))</f>
        <v>0</v>
      </c>
      <c r="AI737" s="3">
        <f t="array" ref="AI737">INDEX(NoSettings!$C$2:$AG$1459,MATCH($A737,NoSettings!$A$2:$A$1459,0),MATCH(AI$1,NoSettings!$C$1:$AG$1,0))</f>
        <v>0</v>
      </c>
      <c r="AJ737" s="3">
        <f t="array" ref="AJ737">INDEX(NoSettings!$C$2:$AG$1459,MATCH($A737,NoSettings!$A$2:$A$1459,0),MATCH(AJ$1,NoSettings!$C$1:$AG$1,0))</f>
        <v>0</v>
      </c>
      <c r="AK737" s="3">
        <f t="array" ref="AK737">INDEX(NoSettings!$C$2:$AG$1459,MATCH($A737,NoSettings!$A$2:$A$1459,0),MATCH(AK$1,NoSettings!$C$1:$AG$1,0))</f>
        <v>0</v>
      </c>
    </row>
    <row r="738" spans="1:37" ht="15.75" hidden="1" customHeight="1">
      <c r="A738" s="3" t="s">
        <v>1194</v>
      </c>
      <c r="B738" s="87" t="s">
        <v>156</v>
      </c>
      <c r="C738" s="87" t="s">
        <v>147</v>
      </c>
      <c r="D738" s="87" t="s">
        <v>143</v>
      </c>
      <c r="E738" s="87" t="s">
        <v>1945</v>
      </c>
      <c r="F738" s="87" t="s">
        <v>159</v>
      </c>
      <c r="G738" s="3">
        <f t="array" ref="G738">INDEX(NoSettings!$C$2:$AG$1459,MATCH($A738,NoSettings!$A$2:$A$1459,0),MATCH(G$1,NoSettings!$C$1:$AG$1,0))</f>
        <v>0</v>
      </c>
      <c r="H738" s="3">
        <f t="array" ref="H738">INDEX(NoSettings!$C$2:$AG$1459,MATCH($A738,NoSettings!$A$2:$A$1459,0),MATCH(H$1,NoSettings!$C$1:$AG$1,0))</f>
        <v>0</v>
      </c>
      <c r="I738" s="3">
        <f t="array" ref="I738">INDEX(NoSettings!$C$2:$AG$1459,MATCH($A738,NoSettings!$A$2:$A$1459,0),MATCH(I$1,NoSettings!$C$1:$AG$1,0))</f>
        <v>0</v>
      </c>
      <c r="J738" s="3">
        <f t="array" ref="J738">INDEX(NoSettings!$C$2:$AG$1459,MATCH($A738,NoSettings!$A$2:$A$1459,0),MATCH(J$1,NoSettings!$C$1:$AG$1,0))</f>
        <v>0</v>
      </c>
      <c r="K738" s="3">
        <f t="array" ref="K738">INDEX(NoSettings!$C$2:$AG$1459,MATCH($A738,NoSettings!$A$2:$A$1459,0),MATCH(K$1,NoSettings!$C$1:$AG$1,0))</f>
        <v>0</v>
      </c>
      <c r="L738" s="3">
        <f t="array" ref="L738">INDEX(NoSettings!$C$2:$AG$1459,MATCH($A738,NoSettings!$A$2:$A$1459,0),MATCH(L$1,NoSettings!$C$1:$AG$1,0))</f>
        <v>0</v>
      </c>
      <c r="M738" s="3">
        <f t="array" ref="M738">INDEX(NoSettings!$C$2:$AG$1459,MATCH($A738,NoSettings!$A$2:$A$1459,0),MATCH(M$1,NoSettings!$C$1:$AG$1,0))</f>
        <v>0</v>
      </c>
      <c r="N738" s="3">
        <f t="array" ref="N738">INDEX(NoSettings!$C$2:$AG$1459,MATCH($A738,NoSettings!$A$2:$A$1459,0),MATCH(N$1,NoSettings!$C$1:$AG$1,0))</f>
        <v>0</v>
      </c>
      <c r="O738" s="3">
        <f t="array" ref="O738">INDEX(NoSettings!$C$2:$AG$1459,MATCH($A738,NoSettings!$A$2:$A$1459,0),MATCH(O$1,NoSettings!$C$1:$AG$1,0))</f>
        <v>0</v>
      </c>
      <c r="P738" s="3">
        <f t="array" ref="P738">INDEX(NoSettings!$C$2:$AG$1459,MATCH($A738,NoSettings!$A$2:$A$1459,0),MATCH(P$1,NoSettings!$C$1:$AG$1,0))</f>
        <v>0</v>
      </c>
      <c r="Q738" s="3">
        <f t="array" ref="Q738">INDEX(NoSettings!$C$2:$AG$1459,MATCH($A738,NoSettings!$A$2:$A$1459,0),MATCH(Q$1,NoSettings!$C$1:$AG$1,0))</f>
        <v>0</v>
      </c>
      <c r="R738" s="3">
        <f t="array" ref="R738">INDEX(NoSettings!$C$2:$AG$1459,MATCH($A738,NoSettings!$A$2:$A$1459,0),MATCH(R$1,NoSettings!$C$1:$AG$1,0))</f>
        <v>0</v>
      </c>
      <c r="S738" s="3">
        <f t="array" ref="S738">INDEX(NoSettings!$C$2:$AG$1459,MATCH($A738,NoSettings!$A$2:$A$1459,0),MATCH(S$1,NoSettings!$C$1:$AG$1,0))</f>
        <v>0</v>
      </c>
      <c r="T738" s="3">
        <f t="array" ref="T738">INDEX(NoSettings!$C$2:$AG$1459,MATCH($A738,NoSettings!$A$2:$A$1459,0),MATCH(T$1,NoSettings!$C$1:$AG$1,0))</f>
        <v>0</v>
      </c>
      <c r="U738" s="3">
        <f t="array" ref="U738">INDEX(NoSettings!$C$2:$AG$1459,MATCH($A738,NoSettings!$A$2:$A$1459,0),MATCH(U$1,NoSettings!$C$1:$AG$1,0))</f>
        <v>0</v>
      </c>
      <c r="V738" s="3">
        <f t="array" ref="V738">INDEX(NoSettings!$C$2:$AG$1459,MATCH($A738,NoSettings!$A$2:$A$1459,0),MATCH(V$1,NoSettings!$C$1:$AG$1,0))</f>
        <v>0</v>
      </c>
      <c r="W738" s="3">
        <f t="array" ref="W738">INDEX(NoSettings!$C$2:$AG$1459,MATCH($A738,NoSettings!$A$2:$A$1459,0),MATCH(W$1,NoSettings!$C$1:$AG$1,0))</f>
        <v>0</v>
      </c>
      <c r="X738" s="3">
        <f t="array" ref="X738">INDEX(NoSettings!$C$2:$AG$1459,MATCH($A738,NoSettings!$A$2:$A$1459,0),MATCH(X$1,NoSettings!$C$1:$AG$1,0))</f>
        <v>0</v>
      </c>
      <c r="Y738" s="3">
        <f t="array" ref="Y738">INDEX(NoSettings!$C$2:$AG$1459,MATCH($A738,NoSettings!$A$2:$A$1459,0),MATCH(Y$1,NoSettings!$C$1:$AG$1,0))</f>
        <v>0</v>
      </c>
      <c r="Z738" s="3">
        <f t="array" ref="Z738">INDEX(NoSettings!$C$2:$AG$1459,MATCH($A738,NoSettings!$A$2:$A$1459,0),MATCH(Z$1,NoSettings!$C$1:$AG$1,0))</f>
        <v>0</v>
      </c>
      <c r="AA738" s="3">
        <f t="array" ref="AA738">INDEX(NoSettings!$C$2:$AG$1459,MATCH($A738,NoSettings!$A$2:$A$1459,0),MATCH(AA$1,NoSettings!$C$1:$AG$1,0))</f>
        <v>0</v>
      </c>
      <c r="AB738" s="3">
        <f t="array" ref="AB738">INDEX(NoSettings!$C$2:$AG$1459,MATCH($A738,NoSettings!$A$2:$A$1459,0),MATCH(AB$1,NoSettings!$C$1:$AG$1,0))</f>
        <v>0</v>
      </c>
      <c r="AC738" s="3">
        <f t="array" ref="AC738">INDEX(NoSettings!$C$2:$AG$1459,MATCH($A738,NoSettings!$A$2:$A$1459,0),MATCH(AC$1,NoSettings!$C$1:$AG$1,0))</f>
        <v>0</v>
      </c>
      <c r="AD738" s="3">
        <f t="array" ref="AD738">INDEX(NoSettings!$C$2:$AG$1459,MATCH($A738,NoSettings!$A$2:$A$1459,0),MATCH(AD$1,NoSettings!$C$1:$AG$1,0))</f>
        <v>0</v>
      </c>
      <c r="AE738" s="3">
        <f t="array" ref="AE738">INDEX(NoSettings!$C$2:$AG$1459,MATCH($A738,NoSettings!$A$2:$A$1459,0),MATCH(AE$1,NoSettings!$C$1:$AG$1,0))</f>
        <v>0</v>
      </c>
      <c r="AF738" s="3">
        <f t="array" ref="AF738">INDEX(NoSettings!$C$2:$AG$1459,MATCH($A738,NoSettings!$A$2:$A$1459,0),MATCH(AF$1,NoSettings!$C$1:$AG$1,0))</f>
        <v>0</v>
      </c>
      <c r="AG738" s="3">
        <f t="array" ref="AG738">INDEX(NoSettings!$C$2:$AG$1459,MATCH($A738,NoSettings!$A$2:$A$1459,0),MATCH(AG$1,NoSettings!$C$1:$AG$1,0))</f>
        <v>0</v>
      </c>
      <c r="AH738" s="3">
        <f t="array" ref="AH738">INDEX(NoSettings!$C$2:$AG$1459,MATCH($A738,NoSettings!$A$2:$A$1459,0),MATCH(AH$1,NoSettings!$C$1:$AG$1,0))</f>
        <v>0</v>
      </c>
      <c r="AI738" s="3">
        <f t="array" ref="AI738">INDEX(NoSettings!$C$2:$AG$1459,MATCH($A738,NoSettings!$A$2:$A$1459,0),MATCH(AI$1,NoSettings!$C$1:$AG$1,0))</f>
        <v>0</v>
      </c>
      <c r="AJ738" s="3">
        <f t="array" ref="AJ738">INDEX(NoSettings!$C$2:$AG$1459,MATCH($A738,NoSettings!$A$2:$A$1459,0),MATCH(AJ$1,NoSettings!$C$1:$AG$1,0))</f>
        <v>0</v>
      </c>
      <c r="AK738" s="3">
        <f t="array" ref="AK738">INDEX(NoSettings!$C$2:$AG$1459,MATCH($A738,NoSettings!$A$2:$A$1459,0),MATCH(AK$1,NoSettings!$C$1:$AG$1,0))</f>
        <v>0</v>
      </c>
    </row>
    <row r="739" spans="1:37" ht="15.75" hidden="1" customHeight="1">
      <c r="A739" s="3" t="s">
        <v>1195</v>
      </c>
      <c r="B739" s="87" t="s">
        <v>156</v>
      </c>
      <c r="C739" s="87" t="s">
        <v>147</v>
      </c>
      <c r="D739" s="87" t="s">
        <v>143</v>
      </c>
      <c r="E739" s="87" t="s">
        <v>1945</v>
      </c>
      <c r="F739" s="87" t="s">
        <v>160</v>
      </c>
      <c r="G739" s="3">
        <f t="array" ref="G739">INDEX(NoSettings!$C$2:$AG$1459,MATCH($A739,NoSettings!$A$2:$A$1459,0),MATCH(G$1,NoSettings!$C$1:$AG$1,0))</f>
        <v>0</v>
      </c>
      <c r="H739" s="3">
        <f t="array" ref="H739">INDEX(NoSettings!$C$2:$AG$1459,MATCH($A739,NoSettings!$A$2:$A$1459,0),MATCH(H$1,NoSettings!$C$1:$AG$1,0))</f>
        <v>0</v>
      </c>
      <c r="I739" s="3">
        <f t="array" ref="I739">INDEX(NoSettings!$C$2:$AG$1459,MATCH($A739,NoSettings!$A$2:$A$1459,0),MATCH(I$1,NoSettings!$C$1:$AG$1,0))</f>
        <v>0</v>
      </c>
      <c r="J739" s="3">
        <f t="array" ref="J739">INDEX(NoSettings!$C$2:$AG$1459,MATCH($A739,NoSettings!$A$2:$A$1459,0),MATCH(J$1,NoSettings!$C$1:$AG$1,0))</f>
        <v>0</v>
      </c>
      <c r="K739" s="3">
        <f t="array" ref="K739">INDEX(NoSettings!$C$2:$AG$1459,MATCH($A739,NoSettings!$A$2:$A$1459,0),MATCH(K$1,NoSettings!$C$1:$AG$1,0))</f>
        <v>0</v>
      </c>
      <c r="L739" s="3">
        <f t="array" ref="L739">INDEX(NoSettings!$C$2:$AG$1459,MATCH($A739,NoSettings!$A$2:$A$1459,0),MATCH(L$1,NoSettings!$C$1:$AG$1,0))</f>
        <v>0</v>
      </c>
      <c r="M739" s="3">
        <f t="array" ref="M739">INDEX(NoSettings!$C$2:$AG$1459,MATCH($A739,NoSettings!$A$2:$A$1459,0),MATCH(M$1,NoSettings!$C$1:$AG$1,0))</f>
        <v>0</v>
      </c>
      <c r="N739" s="3">
        <f t="array" ref="N739">INDEX(NoSettings!$C$2:$AG$1459,MATCH($A739,NoSettings!$A$2:$A$1459,0),MATCH(N$1,NoSettings!$C$1:$AG$1,0))</f>
        <v>0</v>
      </c>
      <c r="O739" s="3">
        <f t="array" ref="O739">INDEX(NoSettings!$C$2:$AG$1459,MATCH($A739,NoSettings!$A$2:$A$1459,0),MATCH(O$1,NoSettings!$C$1:$AG$1,0))</f>
        <v>0</v>
      </c>
      <c r="P739" s="3">
        <f t="array" ref="P739">INDEX(NoSettings!$C$2:$AG$1459,MATCH($A739,NoSettings!$A$2:$A$1459,0),MATCH(P$1,NoSettings!$C$1:$AG$1,0))</f>
        <v>0</v>
      </c>
      <c r="Q739" s="3">
        <f t="array" ref="Q739">INDEX(NoSettings!$C$2:$AG$1459,MATCH($A739,NoSettings!$A$2:$A$1459,0),MATCH(Q$1,NoSettings!$C$1:$AG$1,0))</f>
        <v>0</v>
      </c>
      <c r="R739" s="3">
        <f t="array" ref="R739">INDEX(NoSettings!$C$2:$AG$1459,MATCH($A739,NoSettings!$A$2:$A$1459,0),MATCH(R$1,NoSettings!$C$1:$AG$1,0))</f>
        <v>0</v>
      </c>
      <c r="S739" s="3">
        <f t="array" ref="S739">INDEX(NoSettings!$C$2:$AG$1459,MATCH($A739,NoSettings!$A$2:$A$1459,0),MATCH(S$1,NoSettings!$C$1:$AG$1,0))</f>
        <v>0</v>
      </c>
      <c r="T739" s="3">
        <f t="array" ref="T739">INDEX(NoSettings!$C$2:$AG$1459,MATCH($A739,NoSettings!$A$2:$A$1459,0),MATCH(T$1,NoSettings!$C$1:$AG$1,0))</f>
        <v>0</v>
      </c>
      <c r="U739" s="3">
        <f t="array" ref="U739">INDEX(NoSettings!$C$2:$AG$1459,MATCH($A739,NoSettings!$A$2:$A$1459,0),MATCH(U$1,NoSettings!$C$1:$AG$1,0))</f>
        <v>0</v>
      </c>
      <c r="V739" s="3">
        <f t="array" ref="V739">INDEX(NoSettings!$C$2:$AG$1459,MATCH($A739,NoSettings!$A$2:$A$1459,0),MATCH(V$1,NoSettings!$C$1:$AG$1,0))</f>
        <v>0</v>
      </c>
      <c r="W739" s="3">
        <f t="array" ref="W739">INDEX(NoSettings!$C$2:$AG$1459,MATCH($A739,NoSettings!$A$2:$A$1459,0),MATCH(W$1,NoSettings!$C$1:$AG$1,0))</f>
        <v>0</v>
      </c>
      <c r="X739" s="3">
        <f t="array" ref="X739">INDEX(NoSettings!$C$2:$AG$1459,MATCH($A739,NoSettings!$A$2:$A$1459,0),MATCH(X$1,NoSettings!$C$1:$AG$1,0))</f>
        <v>0</v>
      </c>
      <c r="Y739" s="3">
        <f t="array" ref="Y739">INDEX(NoSettings!$C$2:$AG$1459,MATCH($A739,NoSettings!$A$2:$A$1459,0),MATCH(Y$1,NoSettings!$C$1:$AG$1,0))</f>
        <v>0</v>
      </c>
      <c r="Z739" s="3">
        <f t="array" ref="Z739">INDEX(NoSettings!$C$2:$AG$1459,MATCH($A739,NoSettings!$A$2:$A$1459,0),MATCH(Z$1,NoSettings!$C$1:$AG$1,0))</f>
        <v>0</v>
      </c>
      <c r="AA739" s="3">
        <f t="array" ref="AA739">INDEX(NoSettings!$C$2:$AG$1459,MATCH($A739,NoSettings!$A$2:$A$1459,0),MATCH(AA$1,NoSettings!$C$1:$AG$1,0))</f>
        <v>0</v>
      </c>
      <c r="AB739" s="3">
        <f t="array" ref="AB739">INDEX(NoSettings!$C$2:$AG$1459,MATCH($A739,NoSettings!$A$2:$A$1459,0),MATCH(AB$1,NoSettings!$C$1:$AG$1,0))</f>
        <v>0</v>
      </c>
      <c r="AC739" s="3">
        <f t="array" ref="AC739">INDEX(NoSettings!$C$2:$AG$1459,MATCH($A739,NoSettings!$A$2:$A$1459,0),MATCH(AC$1,NoSettings!$C$1:$AG$1,0))</f>
        <v>0</v>
      </c>
      <c r="AD739" s="3">
        <f t="array" ref="AD739">INDEX(NoSettings!$C$2:$AG$1459,MATCH($A739,NoSettings!$A$2:$A$1459,0),MATCH(AD$1,NoSettings!$C$1:$AG$1,0))</f>
        <v>0</v>
      </c>
      <c r="AE739" s="3">
        <f t="array" ref="AE739">INDEX(NoSettings!$C$2:$AG$1459,MATCH($A739,NoSettings!$A$2:$A$1459,0),MATCH(AE$1,NoSettings!$C$1:$AG$1,0))</f>
        <v>0</v>
      </c>
      <c r="AF739" s="3">
        <f t="array" ref="AF739">INDEX(NoSettings!$C$2:$AG$1459,MATCH($A739,NoSettings!$A$2:$A$1459,0),MATCH(AF$1,NoSettings!$C$1:$AG$1,0))</f>
        <v>0</v>
      </c>
      <c r="AG739" s="3">
        <f t="array" ref="AG739">INDEX(NoSettings!$C$2:$AG$1459,MATCH($A739,NoSettings!$A$2:$A$1459,0),MATCH(AG$1,NoSettings!$C$1:$AG$1,0))</f>
        <v>0</v>
      </c>
      <c r="AH739" s="3">
        <f t="array" ref="AH739">INDEX(NoSettings!$C$2:$AG$1459,MATCH($A739,NoSettings!$A$2:$A$1459,0),MATCH(AH$1,NoSettings!$C$1:$AG$1,0))</f>
        <v>0</v>
      </c>
      <c r="AI739" s="3">
        <f t="array" ref="AI739">INDEX(NoSettings!$C$2:$AG$1459,MATCH($A739,NoSettings!$A$2:$A$1459,0),MATCH(AI$1,NoSettings!$C$1:$AG$1,0))</f>
        <v>0</v>
      </c>
      <c r="AJ739" s="3">
        <f t="array" ref="AJ739">INDEX(NoSettings!$C$2:$AG$1459,MATCH($A739,NoSettings!$A$2:$A$1459,0),MATCH(AJ$1,NoSettings!$C$1:$AG$1,0))</f>
        <v>0</v>
      </c>
      <c r="AK739" s="3">
        <f t="array" ref="AK739">INDEX(NoSettings!$C$2:$AG$1459,MATCH($A739,NoSettings!$A$2:$A$1459,0),MATCH(AK$1,NoSettings!$C$1:$AG$1,0))</f>
        <v>0</v>
      </c>
    </row>
    <row r="740" spans="1:37" ht="15.75" hidden="1" customHeight="1">
      <c r="A740" s="3" t="s">
        <v>1196</v>
      </c>
      <c r="B740" s="87" t="s">
        <v>156</v>
      </c>
      <c r="C740" s="87" t="s">
        <v>147</v>
      </c>
      <c r="D740" s="87" t="s">
        <v>143</v>
      </c>
      <c r="E740" s="87" t="s">
        <v>1945</v>
      </c>
      <c r="F740" s="87" t="s">
        <v>161</v>
      </c>
      <c r="G740" s="3">
        <f t="array" ref="G740">INDEX(NoSettings!$C$2:$AG$1459,MATCH($A740,NoSettings!$A$2:$A$1459,0),MATCH(G$1,NoSettings!$C$1:$AG$1,0))</f>
        <v>0</v>
      </c>
      <c r="H740" s="3">
        <f t="array" ref="H740">INDEX(NoSettings!$C$2:$AG$1459,MATCH($A740,NoSettings!$A$2:$A$1459,0),MATCH(H$1,NoSettings!$C$1:$AG$1,0))</f>
        <v>0</v>
      </c>
      <c r="I740" s="3">
        <f t="array" ref="I740">INDEX(NoSettings!$C$2:$AG$1459,MATCH($A740,NoSettings!$A$2:$A$1459,0),MATCH(I$1,NoSettings!$C$1:$AG$1,0))</f>
        <v>0</v>
      </c>
      <c r="J740" s="3">
        <f t="array" ref="J740">INDEX(NoSettings!$C$2:$AG$1459,MATCH($A740,NoSettings!$A$2:$A$1459,0),MATCH(J$1,NoSettings!$C$1:$AG$1,0))</f>
        <v>0</v>
      </c>
      <c r="K740" s="3">
        <f t="array" ref="K740">INDEX(NoSettings!$C$2:$AG$1459,MATCH($A740,NoSettings!$A$2:$A$1459,0),MATCH(K$1,NoSettings!$C$1:$AG$1,0))</f>
        <v>0</v>
      </c>
      <c r="L740" s="3">
        <f t="array" ref="L740">INDEX(NoSettings!$C$2:$AG$1459,MATCH($A740,NoSettings!$A$2:$A$1459,0),MATCH(L$1,NoSettings!$C$1:$AG$1,0))</f>
        <v>0</v>
      </c>
      <c r="M740" s="3">
        <f t="array" ref="M740">INDEX(NoSettings!$C$2:$AG$1459,MATCH($A740,NoSettings!$A$2:$A$1459,0),MATCH(M$1,NoSettings!$C$1:$AG$1,0))</f>
        <v>0</v>
      </c>
      <c r="N740" s="3">
        <f t="array" ref="N740">INDEX(NoSettings!$C$2:$AG$1459,MATCH($A740,NoSettings!$A$2:$A$1459,0),MATCH(N$1,NoSettings!$C$1:$AG$1,0))</f>
        <v>0</v>
      </c>
      <c r="O740" s="3">
        <f t="array" ref="O740">INDEX(NoSettings!$C$2:$AG$1459,MATCH($A740,NoSettings!$A$2:$A$1459,0),MATCH(O$1,NoSettings!$C$1:$AG$1,0))</f>
        <v>0</v>
      </c>
      <c r="P740" s="3">
        <f t="array" ref="P740">INDEX(NoSettings!$C$2:$AG$1459,MATCH($A740,NoSettings!$A$2:$A$1459,0),MATCH(P$1,NoSettings!$C$1:$AG$1,0))</f>
        <v>0</v>
      </c>
      <c r="Q740" s="3">
        <f t="array" ref="Q740">INDEX(NoSettings!$C$2:$AG$1459,MATCH($A740,NoSettings!$A$2:$A$1459,0),MATCH(Q$1,NoSettings!$C$1:$AG$1,0))</f>
        <v>0</v>
      </c>
      <c r="R740" s="3">
        <f t="array" ref="R740">INDEX(NoSettings!$C$2:$AG$1459,MATCH($A740,NoSettings!$A$2:$A$1459,0),MATCH(R$1,NoSettings!$C$1:$AG$1,0))</f>
        <v>0</v>
      </c>
      <c r="S740" s="3">
        <f t="array" ref="S740">INDEX(NoSettings!$C$2:$AG$1459,MATCH($A740,NoSettings!$A$2:$A$1459,0),MATCH(S$1,NoSettings!$C$1:$AG$1,0))</f>
        <v>0</v>
      </c>
      <c r="T740" s="3">
        <f t="array" ref="T740">INDEX(NoSettings!$C$2:$AG$1459,MATCH($A740,NoSettings!$A$2:$A$1459,0),MATCH(T$1,NoSettings!$C$1:$AG$1,0))</f>
        <v>0</v>
      </c>
      <c r="U740" s="3">
        <f t="array" ref="U740">INDEX(NoSettings!$C$2:$AG$1459,MATCH($A740,NoSettings!$A$2:$A$1459,0),MATCH(U$1,NoSettings!$C$1:$AG$1,0))</f>
        <v>0</v>
      </c>
      <c r="V740" s="3">
        <f t="array" ref="V740">INDEX(NoSettings!$C$2:$AG$1459,MATCH($A740,NoSettings!$A$2:$A$1459,0),MATCH(V$1,NoSettings!$C$1:$AG$1,0))</f>
        <v>0</v>
      </c>
      <c r="W740" s="3">
        <f t="array" ref="W740">INDEX(NoSettings!$C$2:$AG$1459,MATCH($A740,NoSettings!$A$2:$A$1459,0),MATCH(W$1,NoSettings!$C$1:$AG$1,0))</f>
        <v>0</v>
      </c>
      <c r="X740" s="3">
        <f t="array" ref="X740">INDEX(NoSettings!$C$2:$AG$1459,MATCH($A740,NoSettings!$A$2:$A$1459,0),MATCH(X$1,NoSettings!$C$1:$AG$1,0))</f>
        <v>0</v>
      </c>
      <c r="Y740" s="3">
        <f t="array" ref="Y740">INDEX(NoSettings!$C$2:$AG$1459,MATCH($A740,NoSettings!$A$2:$A$1459,0),MATCH(Y$1,NoSettings!$C$1:$AG$1,0))</f>
        <v>0</v>
      </c>
      <c r="Z740" s="3">
        <f t="array" ref="Z740">INDEX(NoSettings!$C$2:$AG$1459,MATCH($A740,NoSettings!$A$2:$A$1459,0),MATCH(Z$1,NoSettings!$C$1:$AG$1,0))</f>
        <v>0</v>
      </c>
      <c r="AA740" s="3">
        <f t="array" ref="AA740">INDEX(NoSettings!$C$2:$AG$1459,MATCH($A740,NoSettings!$A$2:$A$1459,0),MATCH(AA$1,NoSettings!$C$1:$AG$1,0))</f>
        <v>0</v>
      </c>
      <c r="AB740" s="3">
        <f t="array" ref="AB740">INDEX(NoSettings!$C$2:$AG$1459,MATCH($A740,NoSettings!$A$2:$A$1459,0),MATCH(AB$1,NoSettings!$C$1:$AG$1,0))</f>
        <v>0</v>
      </c>
      <c r="AC740" s="3">
        <f t="array" ref="AC740">INDEX(NoSettings!$C$2:$AG$1459,MATCH($A740,NoSettings!$A$2:$A$1459,0),MATCH(AC$1,NoSettings!$C$1:$AG$1,0))</f>
        <v>0</v>
      </c>
      <c r="AD740" s="3">
        <f t="array" ref="AD740">INDEX(NoSettings!$C$2:$AG$1459,MATCH($A740,NoSettings!$A$2:$A$1459,0),MATCH(AD$1,NoSettings!$C$1:$AG$1,0))</f>
        <v>0</v>
      </c>
      <c r="AE740" s="3">
        <f t="array" ref="AE740">INDEX(NoSettings!$C$2:$AG$1459,MATCH($A740,NoSettings!$A$2:$A$1459,0),MATCH(AE$1,NoSettings!$C$1:$AG$1,0))</f>
        <v>0</v>
      </c>
      <c r="AF740" s="3">
        <f t="array" ref="AF740">INDEX(NoSettings!$C$2:$AG$1459,MATCH($A740,NoSettings!$A$2:$A$1459,0),MATCH(AF$1,NoSettings!$C$1:$AG$1,0))</f>
        <v>0</v>
      </c>
      <c r="AG740" s="3">
        <f t="array" ref="AG740">INDEX(NoSettings!$C$2:$AG$1459,MATCH($A740,NoSettings!$A$2:$A$1459,0),MATCH(AG$1,NoSettings!$C$1:$AG$1,0))</f>
        <v>0</v>
      </c>
      <c r="AH740" s="3">
        <f t="array" ref="AH740">INDEX(NoSettings!$C$2:$AG$1459,MATCH($A740,NoSettings!$A$2:$A$1459,0),MATCH(AH$1,NoSettings!$C$1:$AG$1,0))</f>
        <v>0</v>
      </c>
      <c r="AI740" s="3">
        <f t="array" ref="AI740">INDEX(NoSettings!$C$2:$AG$1459,MATCH($A740,NoSettings!$A$2:$A$1459,0),MATCH(AI$1,NoSettings!$C$1:$AG$1,0))</f>
        <v>0</v>
      </c>
      <c r="AJ740" s="3">
        <f t="array" ref="AJ740">INDEX(NoSettings!$C$2:$AG$1459,MATCH($A740,NoSettings!$A$2:$A$1459,0),MATCH(AJ$1,NoSettings!$C$1:$AG$1,0))</f>
        <v>0</v>
      </c>
      <c r="AK740" s="3">
        <f t="array" ref="AK740">INDEX(NoSettings!$C$2:$AG$1459,MATCH($A740,NoSettings!$A$2:$A$1459,0),MATCH(AK$1,NoSettings!$C$1:$AG$1,0))</f>
        <v>0</v>
      </c>
    </row>
    <row r="741" spans="1:37" ht="15.75" hidden="1" customHeight="1">
      <c r="A741" s="3" t="s">
        <v>1197</v>
      </c>
      <c r="B741" s="87" t="s">
        <v>156</v>
      </c>
      <c r="C741" s="87" t="s">
        <v>147</v>
      </c>
      <c r="D741" s="87" t="s">
        <v>143</v>
      </c>
      <c r="E741" s="87" t="s">
        <v>1945</v>
      </c>
      <c r="F741" s="87" t="s">
        <v>162</v>
      </c>
      <c r="G741" s="3">
        <f t="array" ref="G741">INDEX(NoSettings!$C$2:$AG$1459,MATCH($A741,NoSettings!$A$2:$A$1459,0),MATCH(G$1,NoSettings!$C$1:$AG$1,0))</f>
        <v>0</v>
      </c>
      <c r="H741" s="3">
        <f t="array" ref="H741">INDEX(NoSettings!$C$2:$AG$1459,MATCH($A741,NoSettings!$A$2:$A$1459,0),MATCH(H$1,NoSettings!$C$1:$AG$1,0))</f>
        <v>0</v>
      </c>
      <c r="I741" s="3">
        <f t="array" ref="I741">INDEX(NoSettings!$C$2:$AG$1459,MATCH($A741,NoSettings!$A$2:$A$1459,0),MATCH(I$1,NoSettings!$C$1:$AG$1,0))</f>
        <v>0</v>
      </c>
      <c r="J741" s="3">
        <f t="array" ref="J741">INDEX(NoSettings!$C$2:$AG$1459,MATCH($A741,NoSettings!$A$2:$A$1459,0),MATCH(J$1,NoSettings!$C$1:$AG$1,0))</f>
        <v>0</v>
      </c>
      <c r="K741" s="3">
        <f t="array" ref="K741">INDEX(NoSettings!$C$2:$AG$1459,MATCH($A741,NoSettings!$A$2:$A$1459,0),MATCH(K$1,NoSettings!$C$1:$AG$1,0))</f>
        <v>0</v>
      </c>
      <c r="L741" s="3">
        <f t="array" ref="L741">INDEX(NoSettings!$C$2:$AG$1459,MATCH($A741,NoSettings!$A$2:$A$1459,0),MATCH(L$1,NoSettings!$C$1:$AG$1,0))</f>
        <v>0</v>
      </c>
      <c r="M741" s="3">
        <f t="array" ref="M741">INDEX(NoSettings!$C$2:$AG$1459,MATCH($A741,NoSettings!$A$2:$A$1459,0),MATCH(M$1,NoSettings!$C$1:$AG$1,0))</f>
        <v>0</v>
      </c>
      <c r="N741" s="3">
        <f t="array" ref="N741">INDEX(NoSettings!$C$2:$AG$1459,MATCH($A741,NoSettings!$A$2:$A$1459,0),MATCH(N$1,NoSettings!$C$1:$AG$1,0))</f>
        <v>0</v>
      </c>
      <c r="O741" s="3">
        <f t="array" ref="O741">INDEX(NoSettings!$C$2:$AG$1459,MATCH($A741,NoSettings!$A$2:$A$1459,0),MATCH(O$1,NoSettings!$C$1:$AG$1,0))</f>
        <v>0</v>
      </c>
      <c r="P741" s="3">
        <f t="array" ref="P741">INDEX(NoSettings!$C$2:$AG$1459,MATCH($A741,NoSettings!$A$2:$A$1459,0),MATCH(P$1,NoSettings!$C$1:$AG$1,0))</f>
        <v>0</v>
      </c>
      <c r="Q741" s="3">
        <f t="array" ref="Q741">INDEX(NoSettings!$C$2:$AG$1459,MATCH($A741,NoSettings!$A$2:$A$1459,0),MATCH(Q$1,NoSettings!$C$1:$AG$1,0))</f>
        <v>0</v>
      </c>
      <c r="R741" s="3">
        <f t="array" ref="R741">INDEX(NoSettings!$C$2:$AG$1459,MATCH($A741,NoSettings!$A$2:$A$1459,0),MATCH(R$1,NoSettings!$C$1:$AG$1,0))</f>
        <v>0</v>
      </c>
      <c r="S741" s="3">
        <f t="array" ref="S741">INDEX(NoSettings!$C$2:$AG$1459,MATCH($A741,NoSettings!$A$2:$A$1459,0),MATCH(S$1,NoSettings!$C$1:$AG$1,0))</f>
        <v>0</v>
      </c>
      <c r="T741" s="3">
        <f t="array" ref="T741">INDEX(NoSettings!$C$2:$AG$1459,MATCH($A741,NoSettings!$A$2:$A$1459,0),MATCH(T$1,NoSettings!$C$1:$AG$1,0))</f>
        <v>0</v>
      </c>
      <c r="U741" s="3">
        <f t="array" ref="U741">INDEX(NoSettings!$C$2:$AG$1459,MATCH($A741,NoSettings!$A$2:$A$1459,0),MATCH(U$1,NoSettings!$C$1:$AG$1,0))</f>
        <v>0</v>
      </c>
      <c r="V741" s="3">
        <f t="array" ref="V741">INDEX(NoSettings!$C$2:$AG$1459,MATCH($A741,NoSettings!$A$2:$A$1459,0),MATCH(V$1,NoSettings!$C$1:$AG$1,0))</f>
        <v>0</v>
      </c>
      <c r="W741" s="3">
        <f t="array" ref="W741">INDEX(NoSettings!$C$2:$AG$1459,MATCH($A741,NoSettings!$A$2:$A$1459,0),MATCH(W$1,NoSettings!$C$1:$AG$1,0))</f>
        <v>0</v>
      </c>
      <c r="X741" s="3">
        <f t="array" ref="X741">INDEX(NoSettings!$C$2:$AG$1459,MATCH($A741,NoSettings!$A$2:$A$1459,0),MATCH(X$1,NoSettings!$C$1:$AG$1,0))</f>
        <v>0</v>
      </c>
      <c r="Y741" s="3">
        <f t="array" ref="Y741">INDEX(NoSettings!$C$2:$AG$1459,MATCH($A741,NoSettings!$A$2:$A$1459,0),MATCH(Y$1,NoSettings!$C$1:$AG$1,0))</f>
        <v>0</v>
      </c>
      <c r="Z741" s="3">
        <f t="array" ref="Z741">INDEX(NoSettings!$C$2:$AG$1459,MATCH($A741,NoSettings!$A$2:$A$1459,0),MATCH(Z$1,NoSettings!$C$1:$AG$1,0))</f>
        <v>0</v>
      </c>
      <c r="AA741" s="3">
        <f t="array" ref="AA741">INDEX(NoSettings!$C$2:$AG$1459,MATCH($A741,NoSettings!$A$2:$A$1459,0),MATCH(AA$1,NoSettings!$C$1:$AG$1,0))</f>
        <v>0</v>
      </c>
      <c r="AB741" s="3">
        <f t="array" ref="AB741">INDEX(NoSettings!$C$2:$AG$1459,MATCH($A741,NoSettings!$A$2:$A$1459,0),MATCH(AB$1,NoSettings!$C$1:$AG$1,0))</f>
        <v>0</v>
      </c>
      <c r="AC741" s="3">
        <f t="array" ref="AC741">INDEX(NoSettings!$C$2:$AG$1459,MATCH($A741,NoSettings!$A$2:$A$1459,0),MATCH(AC$1,NoSettings!$C$1:$AG$1,0))</f>
        <v>0</v>
      </c>
      <c r="AD741" s="3">
        <f t="array" ref="AD741">INDEX(NoSettings!$C$2:$AG$1459,MATCH($A741,NoSettings!$A$2:$A$1459,0),MATCH(AD$1,NoSettings!$C$1:$AG$1,0))</f>
        <v>0</v>
      </c>
      <c r="AE741" s="3">
        <f t="array" ref="AE741">INDEX(NoSettings!$C$2:$AG$1459,MATCH($A741,NoSettings!$A$2:$A$1459,0),MATCH(AE$1,NoSettings!$C$1:$AG$1,0))</f>
        <v>0</v>
      </c>
      <c r="AF741" s="3">
        <f t="array" ref="AF741">INDEX(NoSettings!$C$2:$AG$1459,MATCH($A741,NoSettings!$A$2:$A$1459,0),MATCH(AF$1,NoSettings!$C$1:$AG$1,0))</f>
        <v>0</v>
      </c>
      <c r="AG741" s="3">
        <f t="array" ref="AG741">INDEX(NoSettings!$C$2:$AG$1459,MATCH($A741,NoSettings!$A$2:$A$1459,0),MATCH(AG$1,NoSettings!$C$1:$AG$1,0))</f>
        <v>0</v>
      </c>
      <c r="AH741" s="3">
        <f t="array" ref="AH741">INDEX(NoSettings!$C$2:$AG$1459,MATCH($A741,NoSettings!$A$2:$A$1459,0),MATCH(AH$1,NoSettings!$C$1:$AG$1,0))</f>
        <v>0</v>
      </c>
      <c r="AI741" s="3">
        <f t="array" ref="AI741">INDEX(NoSettings!$C$2:$AG$1459,MATCH($A741,NoSettings!$A$2:$A$1459,0),MATCH(AI$1,NoSettings!$C$1:$AG$1,0))</f>
        <v>0</v>
      </c>
      <c r="AJ741" s="3">
        <f t="array" ref="AJ741">INDEX(NoSettings!$C$2:$AG$1459,MATCH($A741,NoSettings!$A$2:$A$1459,0),MATCH(AJ$1,NoSettings!$C$1:$AG$1,0))</f>
        <v>0</v>
      </c>
      <c r="AK741" s="3">
        <f t="array" ref="AK741">INDEX(NoSettings!$C$2:$AG$1459,MATCH($A741,NoSettings!$A$2:$A$1459,0),MATCH(AK$1,NoSettings!$C$1:$AG$1,0))</f>
        <v>0</v>
      </c>
    </row>
    <row r="742" spans="1:37" ht="15.75" hidden="1" customHeight="1">
      <c r="A742" s="3" t="s">
        <v>1198</v>
      </c>
      <c r="B742" s="87" t="s">
        <v>156</v>
      </c>
      <c r="C742" s="87" t="s">
        <v>147</v>
      </c>
      <c r="D742" s="87" t="s">
        <v>143</v>
      </c>
      <c r="E742" s="87" t="s">
        <v>1945</v>
      </c>
      <c r="F742" s="87" t="s">
        <v>163</v>
      </c>
      <c r="G742" s="3">
        <f t="array" ref="G742">INDEX(NoSettings!$C$2:$AG$1459,MATCH($A742,NoSettings!$A$2:$A$1459,0),MATCH(G$1,NoSettings!$C$1:$AG$1,0))</f>
        <v>0</v>
      </c>
      <c r="H742" s="3">
        <f t="array" ref="H742">INDEX(NoSettings!$C$2:$AG$1459,MATCH($A742,NoSettings!$A$2:$A$1459,0),MATCH(H$1,NoSettings!$C$1:$AG$1,0))</f>
        <v>0</v>
      </c>
      <c r="I742" s="3">
        <f t="array" ref="I742">INDEX(NoSettings!$C$2:$AG$1459,MATCH($A742,NoSettings!$A$2:$A$1459,0),MATCH(I$1,NoSettings!$C$1:$AG$1,0))</f>
        <v>0</v>
      </c>
      <c r="J742" s="3">
        <f t="array" ref="J742">INDEX(NoSettings!$C$2:$AG$1459,MATCH($A742,NoSettings!$A$2:$A$1459,0),MATCH(J$1,NoSettings!$C$1:$AG$1,0))</f>
        <v>0</v>
      </c>
      <c r="K742" s="3">
        <f t="array" ref="K742">INDEX(NoSettings!$C$2:$AG$1459,MATCH($A742,NoSettings!$A$2:$A$1459,0),MATCH(K$1,NoSettings!$C$1:$AG$1,0))</f>
        <v>0</v>
      </c>
      <c r="L742" s="3">
        <f t="array" ref="L742">INDEX(NoSettings!$C$2:$AG$1459,MATCH($A742,NoSettings!$A$2:$A$1459,0),MATCH(L$1,NoSettings!$C$1:$AG$1,0))</f>
        <v>0</v>
      </c>
      <c r="M742" s="3">
        <f t="array" ref="M742">INDEX(NoSettings!$C$2:$AG$1459,MATCH($A742,NoSettings!$A$2:$A$1459,0),MATCH(M$1,NoSettings!$C$1:$AG$1,0))</f>
        <v>0</v>
      </c>
      <c r="N742" s="3">
        <f t="array" ref="N742">INDEX(NoSettings!$C$2:$AG$1459,MATCH($A742,NoSettings!$A$2:$A$1459,0),MATCH(N$1,NoSettings!$C$1:$AG$1,0))</f>
        <v>0</v>
      </c>
      <c r="O742" s="3">
        <f t="array" ref="O742">INDEX(NoSettings!$C$2:$AG$1459,MATCH($A742,NoSettings!$A$2:$A$1459,0),MATCH(O$1,NoSettings!$C$1:$AG$1,0))</f>
        <v>0</v>
      </c>
      <c r="P742" s="3">
        <f t="array" ref="P742">INDEX(NoSettings!$C$2:$AG$1459,MATCH($A742,NoSettings!$A$2:$A$1459,0),MATCH(P$1,NoSettings!$C$1:$AG$1,0))</f>
        <v>0</v>
      </c>
      <c r="Q742" s="3">
        <f t="array" ref="Q742">INDEX(NoSettings!$C$2:$AG$1459,MATCH($A742,NoSettings!$A$2:$A$1459,0),MATCH(Q$1,NoSettings!$C$1:$AG$1,0))</f>
        <v>0</v>
      </c>
      <c r="R742" s="3">
        <f t="array" ref="R742">INDEX(NoSettings!$C$2:$AG$1459,MATCH($A742,NoSettings!$A$2:$A$1459,0),MATCH(R$1,NoSettings!$C$1:$AG$1,0))</f>
        <v>0</v>
      </c>
      <c r="S742" s="3">
        <f t="array" ref="S742">INDEX(NoSettings!$C$2:$AG$1459,MATCH($A742,NoSettings!$A$2:$A$1459,0),MATCH(S$1,NoSettings!$C$1:$AG$1,0))</f>
        <v>0</v>
      </c>
      <c r="T742" s="3">
        <f t="array" ref="T742">INDEX(NoSettings!$C$2:$AG$1459,MATCH($A742,NoSettings!$A$2:$A$1459,0),MATCH(T$1,NoSettings!$C$1:$AG$1,0))</f>
        <v>0</v>
      </c>
      <c r="U742" s="3">
        <f t="array" ref="U742">INDEX(NoSettings!$C$2:$AG$1459,MATCH($A742,NoSettings!$A$2:$A$1459,0),MATCH(U$1,NoSettings!$C$1:$AG$1,0))</f>
        <v>0</v>
      </c>
      <c r="V742" s="3">
        <f t="array" ref="V742">INDEX(NoSettings!$C$2:$AG$1459,MATCH($A742,NoSettings!$A$2:$A$1459,0),MATCH(V$1,NoSettings!$C$1:$AG$1,0))</f>
        <v>0</v>
      </c>
      <c r="W742" s="3">
        <f t="array" ref="W742">INDEX(NoSettings!$C$2:$AG$1459,MATCH($A742,NoSettings!$A$2:$A$1459,0),MATCH(W$1,NoSettings!$C$1:$AG$1,0))</f>
        <v>0</v>
      </c>
      <c r="X742" s="3">
        <f t="array" ref="X742">INDEX(NoSettings!$C$2:$AG$1459,MATCH($A742,NoSettings!$A$2:$A$1459,0),MATCH(X$1,NoSettings!$C$1:$AG$1,0))</f>
        <v>0</v>
      </c>
      <c r="Y742" s="3">
        <f t="array" ref="Y742">INDEX(NoSettings!$C$2:$AG$1459,MATCH($A742,NoSettings!$A$2:$A$1459,0),MATCH(Y$1,NoSettings!$C$1:$AG$1,0))</f>
        <v>0</v>
      </c>
      <c r="Z742" s="3">
        <f t="array" ref="Z742">INDEX(NoSettings!$C$2:$AG$1459,MATCH($A742,NoSettings!$A$2:$A$1459,0),MATCH(Z$1,NoSettings!$C$1:$AG$1,0))</f>
        <v>0</v>
      </c>
      <c r="AA742" s="3">
        <f t="array" ref="AA742">INDEX(NoSettings!$C$2:$AG$1459,MATCH($A742,NoSettings!$A$2:$A$1459,0),MATCH(AA$1,NoSettings!$C$1:$AG$1,0))</f>
        <v>0</v>
      </c>
      <c r="AB742" s="3">
        <f t="array" ref="AB742">INDEX(NoSettings!$C$2:$AG$1459,MATCH($A742,NoSettings!$A$2:$A$1459,0),MATCH(AB$1,NoSettings!$C$1:$AG$1,0))</f>
        <v>0</v>
      </c>
      <c r="AC742" s="3">
        <f t="array" ref="AC742">INDEX(NoSettings!$C$2:$AG$1459,MATCH($A742,NoSettings!$A$2:$A$1459,0),MATCH(AC$1,NoSettings!$C$1:$AG$1,0))</f>
        <v>0</v>
      </c>
      <c r="AD742" s="3">
        <f t="array" ref="AD742">INDEX(NoSettings!$C$2:$AG$1459,MATCH($A742,NoSettings!$A$2:$A$1459,0),MATCH(AD$1,NoSettings!$C$1:$AG$1,0))</f>
        <v>0</v>
      </c>
      <c r="AE742" s="3">
        <f t="array" ref="AE742">INDEX(NoSettings!$C$2:$AG$1459,MATCH($A742,NoSettings!$A$2:$A$1459,0),MATCH(AE$1,NoSettings!$C$1:$AG$1,0))</f>
        <v>0</v>
      </c>
      <c r="AF742" s="3">
        <f t="array" ref="AF742">INDEX(NoSettings!$C$2:$AG$1459,MATCH($A742,NoSettings!$A$2:$A$1459,0),MATCH(AF$1,NoSettings!$C$1:$AG$1,0))</f>
        <v>0</v>
      </c>
      <c r="AG742" s="3">
        <f t="array" ref="AG742">INDEX(NoSettings!$C$2:$AG$1459,MATCH($A742,NoSettings!$A$2:$A$1459,0),MATCH(AG$1,NoSettings!$C$1:$AG$1,0))</f>
        <v>0</v>
      </c>
      <c r="AH742" s="3">
        <f t="array" ref="AH742">INDEX(NoSettings!$C$2:$AG$1459,MATCH($A742,NoSettings!$A$2:$A$1459,0),MATCH(AH$1,NoSettings!$C$1:$AG$1,0))</f>
        <v>0</v>
      </c>
      <c r="AI742" s="3">
        <f t="array" ref="AI742">INDEX(NoSettings!$C$2:$AG$1459,MATCH($A742,NoSettings!$A$2:$A$1459,0),MATCH(AI$1,NoSettings!$C$1:$AG$1,0))</f>
        <v>0</v>
      </c>
      <c r="AJ742" s="3">
        <f t="array" ref="AJ742">INDEX(NoSettings!$C$2:$AG$1459,MATCH($A742,NoSettings!$A$2:$A$1459,0),MATCH(AJ$1,NoSettings!$C$1:$AG$1,0))</f>
        <v>0</v>
      </c>
      <c r="AK742" s="3">
        <f t="array" ref="AK742">INDEX(NoSettings!$C$2:$AG$1459,MATCH($A742,NoSettings!$A$2:$A$1459,0),MATCH(AK$1,NoSettings!$C$1:$AG$1,0))</f>
        <v>0</v>
      </c>
    </row>
    <row r="743" spans="1:37" ht="15.75" hidden="1" customHeight="1">
      <c r="A743" s="3" t="s">
        <v>1199</v>
      </c>
      <c r="B743" s="87" t="s">
        <v>156</v>
      </c>
      <c r="C743" s="87" t="s">
        <v>147</v>
      </c>
      <c r="D743" s="87" t="s">
        <v>143</v>
      </c>
      <c r="E743" s="87" t="s">
        <v>1945</v>
      </c>
      <c r="F743" s="87" t="s">
        <v>164</v>
      </c>
      <c r="G743" s="3">
        <f t="array" ref="G743">INDEX(NoSettings!$C$2:$AG$1459,MATCH($A743,NoSettings!$A$2:$A$1459,0),MATCH(G$1,NoSettings!$C$1:$AG$1,0))</f>
        <v>0</v>
      </c>
      <c r="H743" s="3">
        <f t="array" ref="H743">INDEX(NoSettings!$C$2:$AG$1459,MATCH($A743,NoSettings!$A$2:$A$1459,0),MATCH(H$1,NoSettings!$C$1:$AG$1,0))</f>
        <v>0</v>
      </c>
      <c r="I743" s="3">
        <f t="array" ref="I743">INDEX(NoSettings!$C$2:$AG$1459,MATCH($A743,NoSettings!$A$2:$A$1459,0),MATCH(I$1,NoSettings!$C$1:$AG$1,0))</f>
        <v>0</v>
      </c>
      <c r="J743" s="3">
        <f t="array" ref="J743">INDEX(NoSettings!$C$2:$AG$1459,MATCH($A743,NoSettings!$A$2:$A$1459,0),MATCH(J$1,NoSettings!$C$1:$AG$1,0))</f>
        <v>0</v>
      </c>
      <c r="K743" s="3">
        <f t="array" ref="K743">INDEX(NoSettings!$C$2:$AG$1459,MATCH($A743,NoSettings!$A$2:$A$1459,0),MATCH(K$1,NoSettings!$C$1:$AG$1,0))</f>
        <v>0</v>
      </c>
      <c r="L743" s="3">
        <f t="array" ref="L743">INDEX(NoSettings!$C$2:$AG$1459,MATCH($A743,NoSettings!$A$2:$A$1459,0),MATCH(L$1,NoSettings!$C$1:$AG$1,0))</f>
        <v>0</v>
      </c>
      <c r="M743" s="3">
        <f t="array" ref="M743">INDEX(NoSettings!$C$2:$AG$1459,MATCH($A743,NoSettings!$A$2:$A$1459,0),MATCH(M$1,NoSettings!$C$1:$AG$1,0))</f>
        <v>0</v>
      </c>
      <c r="N743" s="3">
        <f t="array" ref="N743">INDEX(NoSettings!$C$2:$AG$1459,MATCH($A743,NoSettings!$A$2:$A$1459,0),MATCH(N$1,NoSettings!$C$1:$AG$1,0))</f>
        <v>0</v>
      </c>
      <c r="O743" s="3">
        <f t="array" ref="O743">INDEX(NoSettings!$C$2:$AG$1459,MATCH($A743,NoSettings!$A$2:$A$1459,0),MATCH(O$1,NoSettings!$C$1:$AG$1,0))</f>
        <v>0</v>
      </c>
      <c r="P743" s="3">
        <f t="array" ref="P743">INDEX(NoSettings!$C$2:$AG$1459,MATCH($A743,NoSettings!$A$2:$A$1459,0),MATCH(P$1,NoSettings!$C$1:$AG$1,0))</f>
        <v>0</v>
      </c>
      <c r="Q743" s="3">
        <f t="array" ref="Q743">INDEX(NoSettings!$C$2:$AG$1459,MATCH($A743,NoSettings!$A$2:$A$1459,0),MATCH(Q$1,NoSettings!$C$1:$AG$1,0))</f>
        <v>0</v>
      </c>
      <c r="R743" s="3">
        <f t="array" ref="R743">INDEX(NoSettings!$C$2:$AG$1459,MATCH($A743,NoSettings!$A$2:$A$1459,0),MATCH(R$1,NoSettings!$C$1:$AG$1,0))</f>
        <v>0</v>
      </c>
      <c r="S743" s="3">
        <f t="array" ref="S743">INDEX(NoSettings!$C$2:$AG$1459,MATCH($A743,NoSettings!$A$2:$A$1459,0),MATCH(S$1,NoSettings!$C$1:$AG$1,0))</f>
        <v>0</v>
      </c>
      <c r="T743" s="3">
        <f t="array" ref="T743">INDEX(NoSettings!$C$2:$AG$1459,MATCH($A743,NoSettings!$A$2:$A$1459,0),MATCH(T$1,NoSettings!$C$1:$AG$1,0))</f>
        <v>0</v>
      </c>
      <c r="U743" s="3">
        <f t="array" ref="U743">INDEX(NoSettings!$C$2:$AG$1459,MATCH($A743,NoSettings!$A$2:$A$1459,0),MATCH(U$1,NoSettings!$C$1:$AG$1,0))</f>
        <v>0</v>
      </c>
      <c r="V743" s="3">
        <f t="array" ref="V743">INDEX(NoSettings!$C$2:$AG$1459,MATCH($A743,NoSettings!$A$2:$A$1459,0),MATCH(V$1,NoSettings!$C$1:$AG$1,0))</f>
        <v>0</v>
      </c>
      <c r="W743" s="3">
        <f t="array" ref="W743">INDEX(NoSettings!$C$2:$AG$1459,MATCH($A743,NoSettings!$A$2:$A$1459,0),MATCH(W$1,NoSettings!$C$1:$AG$1,0))</f>
        <v>0</v>
      </c>
      <c r="X743" s="3">
        <f t="array" ref="X743">INDEX(NoSettings!$C$2:$AG$1459,MATCH($A743,NoSettings!$A$2:$A$1459,0),MATCH(X$1,NoSettings!$C$1:$AG$1,0))</f>
        <v>0</v>
      </c>
      <c r="Y743" s="3">
        <f t="array" ref="Y743">INDEX(NoSettings!$C$2:$AG$1459,MATCH($A743,NoSettings!$A$2:$A$1459,0),MATCH(Y$1,NoSettings!$C$1:$AG$1,0))</f>
        <v>0</v>
      </c>
      <c r="Z743" s="3">
        <f t="array" ref="Z743">INDEX(NoSettings!$C$2:$AG$1459,MATCH($A743,NoSettings!$A$2:$A$1459,0),MATCH(Z$1,NoSettings!$C$1:$AG$1,0))</f>
        <v>0</v>
      </c>
      <c r="AA743" s="3">
        <f t="array" ref="AA743">INDEX(NoSettings!$C$2:$AG$1459,MATCH($A743,NoSettings!$A$2:$A$1459,0),MATCH(AA$1,NoSettings!$C$1:$AG$1,0))</f>
        <v>0</v>
      </c>
      <c r="AB743" s="3">
        <f t="array" ref="AB743">INDEX(NoSettings!$C$2:$AG$1459,MATCH($A743,NoSettings!$A$2:$A$1459,0),MATCH(AB$1,NoSettings!$C$1:$AG$1,0))</f>
        <v>0</v>
      </c>
      <c r="AC743" s="3">
        <f t="array" ref="AC743">INDEX(NoSettings!$C$2:$AG$1459,MATCH($A743,NoSettings!$A$2:$A$1459,0),MATCH(AC$1,NoSettings!$C$1:$AG$1,0))</f>
        <v>0</v>
      </c>
      <c r="AD743" s="3">
        <f t="array" ref="AD743">INDEX(NoSettings!$C$2:$AG$1459,MATCH($A743,NoSettings!$A$2:$A$1459,0),MATCH(AD$1,NoSettings!$C$1:$AG$1,0))</f>
        <v>0</v>
      </c>
      <c r="AE743" s="3">
        <f t="array" ref="AE743">INDEX(NoSettings!$C$2:$AG$1459,MATCH($A743,NoSettings!$A$2:$A$1459,0),MATCH(AE$1,NoSettings!$C$1:$AG$1,0))</f>
        <v>0</v>
      </c>
      <c r="AF743" s="3">
        <f t="array" ref="AF743">INDEX(NoSettings!$C$2:$AG$1459,MATCH($A743,NoSettings!$A$2:$A$1459,0),MATCH(AF$1,NoSettings!$C$1:$AG$1,0))</f>
        <v>0</v>
      </c>
      <c r="AG743" s="3">
        <f t="array" ref="AG743">INDEX(NoSettings!$C$2:$AG$1459,MATCH($A743,NoSettings!$A$2:$A$1459,0),MATCH(AG$1,NoSettings!$C$1:$AG$1,0))</f>
        <v>0</v>
      </c>
      <c r="AH743" s="3">
        <f t="array" ref="AH743">INDEX(NoSettings!$C$2:$AG$1459,MATCH($A743,NoSettings!$A$2:$A$1459,0),MATCH(AH$1,NoSettings!$C$1:$AG$1,0))</f>
        <v>0</v>
      </c>
      <c r="AI743" s="3">
        <f t="array" ref="AI743">INDEX(NoSettings!$C$2:$AG$1459,MATCH($A743,NoSettings!$A$2:$A$1459,0),MATCH(AI$1,NoSettings!$C$1:$AG$1,0))</f>
        <v>0</v>
      </c>
      <c r="AJ743" s="3">
        <f t="array" ref="AJ743">INDEX(NoSettings!$C$2:$AG$1459,MATCH($A743,NoSettings!$A$2:$A$1459,0),MATCH(AJ$1,NoSettings!$C$1:$AG$1,0))</f>
        <v>0</v>
      </c>
      <c r="AK743" s="3">
        <f t="array" ref="AK743">INDEX(NoSettings!$C$2:$AG$1459,MATCH($A743,NoSettings!$A$2:$A$1459,0),MATCH(AK$1,NoSettings!$C$1:$AG$1,0))</f>
        <v>0</v>
      </c>
    </row>
    <row r="744" spans="1:37" ht="15.75" hidden="1" customHeight="1">
      <c r="A744" s="3" t="s">
        <v>1200</v>
      </c>
      <c r="B744" s="87" t="s">
        <v>156</v>
      </c>
      <c r="C744" s="87" t="s">
        <v>147</v>
      </c>
      <c r="D744" s="87" t="s">
        <v>143</v>
      </c>
      <c r="E744" s="87" t="s">
        <v>1945</v>
      </c>
      <c r="F744" s="87" t="s">
        <v>165</v>
      </c>
      <c r="G744" s="3">
        <f t="array" ref="G744">INDEX(NoSettings!$C$2:$AG$1459,MATCH($A744,NoSettings!$A$2:$A$1459,0),MATCH(G$1,NoSettings!$C$1:$AG$1,0))</f>
        <v>0</v>
      </c>
      <c r="H744" s="3">
        <f t="array" ref="H744">INDEX(NoSettings!$C$2:$AG$1459,MATCH($A744,NoSettings!$A$2:$A$1459,0),MATCH(H$1,NoSettings!$C$1:$AG$1,0))</f>
        <v>0</v>
      </c>
      <c r="I744" s="3">
        <f t="array" ref="I744">INDEX(NoSettings!$C$2:$AG$1459,MATCH($A744,NoSettings!$A$2:$A$1459,0),MATCH(I$1,NoSettings!$C$1:$AG$1,0))</f>
        <v>0</v>
      </c>
      <c r="J744" s="3">
        <f t="array" ref="J744">INDEX(NoSettings!$C$2:$AG$1459,MATCH($A744,NoSettings!$A$2:$A$1459,0),MATCH(J$1,NoSettings!$C$1:$AG$1,0))</f>
        <v>0</v>
      </c>
      <c r="K744" s="3">
        <f t="array" ref="K744">INDEX(NoSettings!$C$2:$AG$1459,MATCH($A744,NoSettings!$A$2:$A$1459,0),MATCH(K$1,NoSettings!$C$1:$AG$1,0))</f>
        <v>0</v>
      </c>
      <c r="L744" s="3">
        <f t="array" ref="L744">INDEX(NoSettings!$C$2:$AG$1459,MATCH($A744,NoSettings!$A$2:$A$1459,0),MATCH(L$1,NoSettings!$C$1:$AG$1,0))</f>
        <v>0</v>
      </c>
      <c r="M744" s="3">
        <f t="array" ref="M744">INDEX(NoSettings!$C$2:$AG$1459,MATCH($A744,NoSettings!$A$2:$A$1459,0),MATCH(M$1,NoSettings!$C$1:$AG$1,0))</f>
        <v>0</v>
      </c>
      <c r="N744" s="3">
        <f t="array" ref="N744">INDEX(NoSettings!$C$2:$AG$1459,MATCH($A744,NoSettings!$A$2:$A$1459,0),MATCH(N$1,NoSettings!$C$1:$AG$1,0))</f>
        <v>0</v>
      </c>
      <c r="O744" s="3">
        <f t="array" ref="O744">INDEX(NoSettings!$C$2:$AG$1459,MATCH($A744,NoSettings!$A$2:$A$1459,0),MATCH(O$1,NoSettings!$C$1:$AG$1,0))</f>
        <v>0</v>
      </c>
      <c r="P744" s="3">
        <f t="array" ref="P744">INDEX(NoSettings!$C$2:$AG$1459,MATCH($A744,NoSettings!$A$2:$A$1459,0),MATCH(P$1,NoSettings!$C$1:$AG$1,0))</f>
        <v>0</v>
      </c>
      <c r="Q744" s="3">
        <f t="array" ref="Q744">INDEX(NoSettings!$C$2:$AG$1459,MATCH($A744,NoSettings!$A$2:$A$1459,0),MATCH(Q$1,NoSettings!$C$1:$AG$1,0))</f>
        <v>0</v>
      </c>
      <c r="R744" s="3">
        <f t="array" ref="R744">INDEX(NoSettings!$C$2:$AG$1459,MATCH($A744,NoSettings!$A$2:$A$1459,0),MATCH(R$1,NoSettings!$C$1:$AG$1,0))</f>
        <v>0</v>
      </c>
      <c r="S744" s="3">
        <f t="array" ref="S744">INDEX(NoSettings!$C$2:$AG$1459,MATCH($A744,NoSettings!$A$2:$A$1459,0),MATCH(S$1,NoSettings!$C$1:$AG$1,0))</f>
        <v>0</v>
      </c>
      <c r="T744" s="3">
        <f t="array" ref="T744">INDEX(NoSettings!$C$2:$AG$1459,MATCH($A744,NoSettings!$A$2:$A$1459,0),MATCH(T$1,NoSettings!$C$1:$AG$1,0))</f>
        <v>0</v>
      </c>
      <c r="U744" s="3">
        <f t="array" ref="U744">INDEX(NoSettings!$C$2:$AG$1459,MATCH($A744,NoSettings!$A$2:$A$1459,0),MATCH(U$1,NoSettings!$C$1:$AG$1,0))</f>
        <v>0</v>
      </c>
      <c r="V744" s="3">
        <f t="array" ref="V744">INDEX(NoSettings!$C$2:$AG$1459,MATCH($A744,NoSettings!$A$2:$A$1459,0),MATCH(V$1,NoSettings!$C$1:$AG$1,0))</f>
        <v>0</v>
      </c>
      <c r="W744" s="3">
        <f t="array" ref="W744">INDEX(NoSettings!$C$2:$AG$1459,MATCH($A744,NoSettings!$A$2:$A$1459,0),MATCH(W$1,NoSettings!$C$1:$AG$1,0))</f>
        <v>0</v>
      </c>
      <c r="X744" s="3">
        <f t="array" ref="X744">INDEX(NoSettings!$C$2:$AG$1459,MATCH($A744,NoSettings!$A$2:$A$1459,0),MATCH(X$1,NoSettings!$C$1:$AG$1,0))</f>
        <v>0</v>
      </c>
      <c r="Y744" s="3">
        <f t="array" ref="Y744">INDEX(NoSettings!$C$2:$AG$1459,MATCH($A744,NoSettings!$A$2:$A$1459,0),MATCH(Y$1,NoSettings!$C$1:$AG$1,0))</f>
        <v>0</v>
      </c>
      <c r="Z744" s="3">
        <f t="array" ref="Z744">INDEX(NoSettings!$C$2:$AG$1459,MATCH($A744,NoSettings!$A$2:$A$1459,0),MATCH(Z$1,NoSettings!$C$1:$AG$1,0))</f>
        <v>0</v>
      </c>
      <c r="AA744" s="3">
        <f t="array" ref="AA744">INDEX(NoSettings!$C$2:$AG$1459,MATCH($A744,NoSettings!$A$2:$A$1459,0),MATCH(AA$1,NoSettings!$C$1:$AG$1,0))</f>
        <v>0</v>
      </c>
      <c r="AB744" s="3">
        <f t="array" ref="AB744">INDEX(NoSettings!$C$2:$AG$1459,MATCH($A744,NoSettings!$A$2:$A$1459,0),MATCH(AB$1,NoSettings!$C$1:$AG$1,0))</f>
        <v>0</v>
      </c>
      <c r="AC744" s="3">
        <f t="array" ref="AC744">INDEX(NoSettings!$C$2:$AG$1459,MATCH($A744,NoSettings!$A$2:$A$1459,0),MATCH(AC$1,NoSettings!$C$1:$AG$1,0))</f>
        <v>0</v>
      </c>
      <c r="AD744" s="3">
        <f t="array" ref="AD744">INDEX(NoSettings!$C$2:$AG$1459,MATCH($A744,NoSettings!$A$2:$A$1459,0),MATCH(AD$1,NoSettings!$C$1:$AG$1,0))</f>
        <v>0</v>
      </c>
      <c r="AE744" s="3">
        <f t="array" ref="AE744">INDEX(NoSettings!$C$2:$AG$1459,MATCH($A744,NoSettings!$A$2:$A$1459,0),MATCH(AE$1,NoSettings!$C$1:$AG$1,0))</f>
        <v>0</v>
      </c>
      <c r="AF744" s="3">
        <f t="array" ref="AF744">INDEX(NoSettings!$C$2:$AG$1459,MATCH($A744,NoSettings!$A$2:$A$1459,0),MATCH(AF$1,NoSettings!$C$1:$AG$1,0))</f>
        <v>0</v>
      </c>
      <c r="AG744" s="3">
        <f t="array" ref="AG744">INDEX(NoSettings!$C$2:$AG$1459,MATCH($A744,NoSettings!$A$2:$A$1459,0),MATCH(AG$1,NoSettings!$C$1:$AG$1,0))</f>
        <v>0</v>
      </c>
      <c r="AH744" s="3">
        <f t="array" ref="AH744">INDEX(NoSettings!$C$2:$AG$1459,MATCH($A744,NoSettings!$A$2:$A$1459,0),MATCH(AH$1,NoSettings!$C$1:$AG$1,0))</f>
        <v>0</v>
      </c>
      <c r="AI744" s="3">
        <f t="array" ref="AI744">INDEX(NoSettings!$C$2:$AG$1459,MATCH($A744,NoSettings!$A$2:$A$1459,0),MATCH(AI$1,NoSettings!$C$1:$AG$1,0))</f>
        <v>0</v>
      </c>
      <c r="AJ744" s="3">
        <f t="array" ref="AJ744">INDEX(NoSettings!$C$2:$AG$1459,MATCH($A744,NoSettings!$A$2:$A$1459,0),MATCH(AJ$1,NoSettings!$C$1:$AG$1,0))</f>
        <v>0</v>
      </c>
      <c r="AK744" s="3">
        <f t="array" ref="AK744">INDEX(NoSettings!$C$2:$AG$1459,MATCH($A744,NoSettings!$A$2:$A$1459,0),MATCH(AK$1,NoSettings!$C$1:$AG$1,0))</f>
        <v>0</v>
      </c>
    </row>
    <row r="745" spans="1:37" ht="15.75" hidden="1" customHeight="1">
      <c r="A745" s="3" t="s">
        <v>1201</v>
      </c>
      <c r="B745" s="87" t="s">
        <v>156</v>
      </c>
      <c r="C745" s="87" t="s">
        <v>147</v>
      </c>
      <c r="D745" s="87" t="s">
        <v>143</v>
      </c>
      <c r="E745" s="87" t="s">
        <v>1945</v>
      </c>
      <c r="F745" s="87" t="s">
        <v>166</v>
      </c>
      <c r="G745" s="3">
        <f t="array" ref="G745">INDEX(NoSettings!$C$2:$AG$1459,MATCH($A745,NoSettings!$A$2:$A$1459,0),MATCH(G$1,NoSettings!$C$1:$AG$1,0))</f>
        <v>0</v>
      </c>
      <c r="H745" s="3">
        <f t="array" ref="H745">INDEX(NoSettings!$C$2:$AG$1459,MATCH($A745,NoSettings!$A$2:$A$1459,0),MATCH(H$1,NoSettings!$C$1:$AG$1,0))</f>
        <v>0</v>
      </c>
      <c r="I745" s="3">
        <f t="array" ref="I745">INDEX(NoSettings!$C$2:$AG$1459,MATCH($A745,NoSettings!$A$2:$A$1459,0),MATCH(I$1,NoSettings!$C$1:$AG$1,0))</f>
        <v>0</v>
      </c>
      <c r="J745" s="3">
        <f t="array" ref="J745">INDEX(NoSettings!$C$2:$AG$1459,MATCH($A745,NoSettings!$A$2:$A$1459,0),MATCH(J$1,NoSettings!$C$1:$AG$1,0))</f>
        <v>0</v>
      </c>
      <c r="K745" s="3">
        <f t="array" ref="K745">INDEX(NoSettings!$C$2:$AG$1459,MATCH($A745,NoSettings!$A$2:$A$1459,0),MATCH(K$1,NoSettings!$C$1:$AG$1,0))</f>
        <v>0</v>
      </c>
      <c r="L745" s="3">
        <f t="array" ref="L745">INDEX(NoSettings!$C$2:$AG$1459,MATCH($A745,NoSettings!$A$2:$A$1459,0),MATCH(L$1,NoSettings!$C$1:$AG$1,0))</f>
        <v>0</v>
      </c>
      <c r="M745" s="3">
        <f t="array" ref="M745">INDEX(NoSettings!$C$2:$AG$1459,MATCH($A745,NoSettings!$A$2:$A$1459,0),MATCH(M$1,NoSettings!$C$1:$AG$1,0))</f>
        <v>0</v>
      </c>
      <c r="N745" s="3">
        <f t="array" ref="N745">INDEX(NoSettings!$C$2:$AG$1459,MATCH($A745,NoSettings!$A$2:$A$1459,0),MATCH(N$1,NoSettings!$C$1:$AG$1,0))</f>
        <v>0</v>
      </c>
      <c r="O745" s="3">
        <f t="array" ref="O745">INDEX(NoSettings!$C$2:$AG$1459,MATCH($A745,NoSettings!$A$2:$A$1459,0),MATCH(O$1,NoSettings!$C$1:$AG$1,0))</f>
        <v>0</v>
      </c>
      <c r="P745" s="3">
        <f t="array" ref="P745">INDEX(NoSettings!$C$2:$AG$1459,MATCH($A745,NoSettings!$A$2:$A$1459,0),MATCH(P$1,NoSettings!$C$1:$AG$1,0))</f>
        <v>0</v>
      </c>
      <c r="Q745" s="3">
        <f t="array" ref="Q745">INDEX(NoSettings!$C$2:$AG$1459,MATCH($A745,NoSettings!$A$2:$A$1459,0),MATCH(Q$1,NoSettings!$C$1:$AG$1,0))</f>
        <v>0</v>
      </c>
      <c r="R745" s="3">
        <f t="array" ref="R745">INDEX(NoSettings!$C$2:$AG$1459,MATCH($A745,NoSettings!$A$2:$A$1459,0),MATCH(R$1,NoSettings!$C$1:$AG$1,0))</f>
        <v>0</v>
      </c>
      <c r="S745" s="3">
        <f t="array" ref="S745">INDEX(NoSettings!$C$2:$AG$1459,MATCH($A745,NoSettings!$A$2:$A$1459,0),MATCH(S$1,NoSettings!$C$1:$AG$1,0))</f>
        <v>0</v>
      </c>
      <c r="T745" s="3">
        <f t="array" ref="T745">INDEX(NoSettings!$C$2:$AG$1459,MATCH($A745,NoSettings!$A$2:$A$1459,0),MATCH(T$1,NoSettings!$C$1:$AG$1,0))</f>
        <v>0</v>
      </c>
      <c r="U745" s="3">
        <f t="array" ref="U745">INDEX(NoSettings!$C$2:$AG$1459,MATCH($A745,NoSettings!$A$2:$A$1459,0),MATCH(U$1,NoSettings!$C$1:$AG$1,0))</f>
        <v>0</v>
      </c>
      <c r="V745" s="3">
        <f t="array" ref="V745">INDEX(NoSettings!$C$2:$AG$1459,MATCH($A745,NoSettings!$A$2:$A$1459,0),MATCH(V$1,NoSettings!$C$1:$AG$1,0))</f>
        <v>0</v>
      </c>
      <c r="W745" s="3">
        <f t="array" ref="W745">INDEX(NoSettings!$C$2:$AG$1459,MATCH($A745,NoSettings!$A$2:$A$1459,0),MATCH(W$1,NoSettings!$C$1:$AG$1,0))</f>
        <v>0</v>
      </c>
      <c r="X745" s="3">
        <f t="array" ref="X745">INDEX(NoSettings!$C$2:$AG$1459,MATCH($A745,NoSettings!$A$2:$A$1459,0),MATCH(X$1,NoSettings!$C$1:$AG$1,0))</f>
        <v>0</v>
      </c>
      <c r="Y745" s="3">
        <f t="array" ref="Y745">INDEX(NoSettings!$C$2:$AG$1459,MATCH($A745,NoSettings!$A$2:$A$1459,0),MATCH(Y$1,NoSettings!$C$1:$AG$1,0))</f>
        <v>0</v>
      </c>
      <c r="Z745" s="3">
        <f t="array" ref="Z745">INDEX(NoSettings!$C$2:$AG$1459,MATCH($A745,NoSettings!$A$2:$A$1459,0),MATCH(Z$1,NoSettings!$C$1:$AG$1,0))</f>
        <v>0</v>
      </c>
      <c r="AA745" s="3">
        <f t="array" ref="AA745">INDEX(NoSettings!$C$2:$AG$1459,MATCH($A745,NoSettings!$A$2:$A$1459,0),MATCH(AA$1,NoSettings!$C$1:$AG$1,0))</f>
        <v>0</v>
      </c>
      <c r="AB745" s="3">
        <f t="array" ref="AB745">INDEX(NoSettings!$C$2:$AG$1459,MATCH($A745,NoSettings!$A$2:$A$1459,0),MATCH(AB$1,NoSettings!$C$1:$AG$1,0))</f>
        <v>0</v>
      </c>
      <c r="AC745" s="3">
        <f t="array" ref="AC745">INDEX(NoSettings!$C$2:$AG$1459,MATCH($A745,NoSettings!$A$2:$A$1459,0),MATCH(AC$1,NoSettings!$C$1:$AG$1,0))</f>
        <v>0</v>
      </c>
      <c r="AD745" s="3">
        <f t="array" ref="AD745">INDEX(NoSettings!$C$2:$AG$1459,MATCH($A745,NoSettings!$A$2:$A$1459,0),MATCH(AD$1,NoSettings!$C$1:$AG$1,0))</f>
        <v>0</v>
      </c>
      <c r="AE745" s="3">
        <f t="array" ref="AE745">INDEX(NoSettings!$C$2:$AG$1459,MATCH($A745,NoSettings!$A$2:$A$1459,0),MATCH(AE$1,NoSettings!$C$1:$AG$1,0))</f>
        <v>0</v>
      </c>
      <c r="AF745" s="3">
        <f t="array" ref="AF745">INDEX(NoSettings!$C$2:$AG$1459,MATCH($A745,NoSettings!$A$2:$A$1459,0),MATCH(AF$1,NoSettings!$C$1:$AG$1,0))</f>
        <v>0</v>
      </c>
      <c r="AG745" s="3">
        <f t="array" ref="AG745">INDEX(NoSettings!$C$2:$AG$1459,MATCH($A745,NoSettings!$A$2:$A$1459,0),MATCH(AG$1,NoSettings!$C$1:$AG$1,0))</f>
        <v>0</v>
      </c>
      <c r="AH745" s="3">
        <f t="array" ref="AH745">INDEX(NoSettings!$C$2:$AG$1459,MATCH($A745,NoSettings!$A$2:$A$1459,0),MATCH(AH$1,NoSettings!$C$1:$AG$1,0))</f>
        <v>0</v>
      </c>
      <c r="AI745" s="3">
        <f t="array" ref="AI745">INDEX(NoSettings!$C$2:$AG$1459,MATCH($A745,NoSettings!$A$2:$A$1459,0),MATCH(AI$1,NoSettings!$C$1:$AG$1,0))</f>
        <v>0</v>
      </c>
      <c r="AJ745" s="3">
        <f t="array" ref="AJ745">INDEX(NoSettings!$C$2:$AG$1459,MATCH($A745,NoSettings!$A$2:$A$1459,0),MATCH(AJ$1,NoSettings!$C$1:$AG$1,0))</f>
        <v>0</v>
      </c>
      <c r="AK745" s="3">
        <f t="array" ref="AK745">INDEX(NoSettings!$C$2:$AG$1459,MATCH($A745,NoSettings!$A$2:$A$1459,0),MATCH(AK$1,NoSettings!$C$1:$AG$1,0))</f>
        <v>0</v>
      </c>
    </row>
    <row r="746" spans="1:37" ht="15.75" hidden="1" customHeight="1">
      <c r="A746" s="3" t="s">
        <v>1202</v>
      </c>
      <c r="B746" s="87" t="s">
        <v>156</v>
      </c>
      <c r="C746" s="87" t="s">
        <v>147</v>
      </c>
      <c r="D746" s="87" t="s">
        <v>143</v>
      </c>
      <c r="E746" s="87" t="s">
        <v>1945</v>
      </c>
      <c r="F746" s="87" t="s">
        <v>167</v>
      </c>
      <c r="G746" s="3">
        <f t="array" ref="G746">INDEX(NoSettings!$C$2:$AG$1459,MATCH($A746,NoSettings!$A$2:$A$1459,0),MATCH(G$1,NoSettings!$C$1:$AG$1,0))</f>
        <v>0</v>
      </c>
      <c r="H746" s="3">
        <f t="array" ref="H746">INDEX(NoSettings!$C$2:$AG$1459,MATCH($A746,NoSettings!$A$2:$A$1459,0),MATCH(H$1,NoSettings!$C$1:$AG$1,0))</f>
        <v>0</v>
      </c>
      <c r="I746" s="3">
        <f t="array" ref="I746">INDEX(NoSettings!$C$2:$AG$1459,MATCH($A746,NoSettings!$A$2:$A$1459,0),MATCH(I$1,NoSettings!$C$1:$AG$1,0))</f>
        <v>0</v>
      </c>
      <c r="J746" s="3">
        <f t="array" ref="J746">INDEX(NoSettings!$C$2:$AG$1459,MATCH($A746,NoSettings!$A$2:$A$1459,0),MATCH(J$1,NoSettings!$C$1:$AG$1,0))</f>
        <v>0</v>
      </c>
      <c r="K746" s="3">
        <f t="array" ref="K746">INDEX(NoSettings!$C$2:$AG$1459,MATCH($A746,NoSettings!$A$2:$A$1459,0),MATCH(K$1,NoSettings!$C$1:$AG$1,0))</f>
        <v>0</v>
      </c>
      <c r="L746" s="3">
        <f t="array" ref="L746">INDEX(NoSettings!$C$2:$AG$1459,MATCH($A746,NoSettings!$A$2:$A$1459,0),MATCH(L$1,NoSettings!$C$1:$AG$1,0))</f>
        <v>0</v>
      </c>
      <c r="M746" s="3">
        <f t="array" ref="M746">INDEX(NoSettings!$C$2:$AG$1459,MATCH($A746,NoSettings!$A$2:$A$1459,0),MATCH(M$1,NoSettings!$C$1:$AG$1,0))</f>
        <v>0</v>
      </c>
      <c r="N746" s="3">
        <f t="array" ref="N746">INDEX(NoSettings!$C$2:$AG$1459,MATCH($A746,NoSettings!$A$2:$A$1459,0),MATCH(N$1,NoSettings!$C$1:$AG$1,0))</f>
        <v>0</v>
      </c>
      <c r="O746" s="3">
        <f t="array" ref="O746">INDEX(NoSettings!$C$2:$AG$1459,MATCH($A746,NoSettings!$A$2:$A$1459,0),MATCH(O$1,NoSettings!$C$1:$AG$1,0))</f>
        <v>0</v>
      </c>
      <c r="P746" s="3">
        <f t="array" ref="P746">INDEX(NoSettings!$C$2:$AG$1459,MATCH($A746,NoSettings!$A$2:$A$1459,0),MATCH(P$1,NoSettings!$C$1:$AG$1,0))</f>
        <v>0</v>
      </c>
      <c r="Q746" s="3">
        <f t="array" ref="Q746">INDEX(NoSettings!$C$2:$AG$1459,MATCH($A746,NoSettings!$A$2:$A$1459,0),MATCH(Q$1,NoSettings!$C$1:$AG$1,0))</f>
        <v>0</v>
      </c>
      <c r="R746" s="3">
        <f t="array" ref="R746">INDEX(NoSettings!$C$2:$AG$1459,MATCH($A746,NoSettings!$A$2:$A$1459,0),MATCH(R$1,NoSettings!$C$1:$AG$1,0))</f>
        <v>0</v>
      </c>
      <c r="S746" s="3">
        <f t="array" ref="S746">INDEX(NoSettings!$C$2:$AG$1459,MATCH($A746,NoSettings!$A$2:$A$1459,0),MATCH(S$1,NoSettings!$C$1:$AG$1,0))</f>
        <v>0</v>
      </c>
      <c r="T746" s="3">
        <f t="array" ref="T746">INDEX(NoSettings!$C$2:$AG$1459,MATCH($A746,NoSettings!$A$2:$A$1459,0),MATCH(T$1,NoSettings!$C$1:$AG$1,0))</f>
        <v>0</v>
      </c>
      <c r="U746" s="3">
        <f t="array" ref="U746">INDEX(NoSettings!$C$2:$AG$1459,MATCH($A746,NoSettings!$A$2:$A$1459,0),MATCH(U$1,NoSettings!$C$1:$AG$1,0))</f>
        <v>0</v>
      </c>
      <c r="V746" s="3">
        <f t="array" ref="V746">INDEX(NoSettings!$C$2:$AG$1459,MATCH($A746,NoSettings!$A$2:$A$1459,0),MATCH(V$1,NoSettings!$C$1:$AG$1,0))</f>
        <v>0</v>
      </c>
      <c r="W746" s="3">
        <f t="array" ref="W746">INDEX(NoSettings!$C$2:$AG$1459,MATCH($A746,NoSettings!$A$2:$A$1459,0),MATCH(W$1,NoSettings!$C$1:$AG$1,0))</f>
        <v>0</v>
      </c>
      <c r="X746" s="3">
        <f t="array" ref="X746">INDEX(NoSettings!$C$2:$AG$1459,MATCH($A746,NoSettings!$A$2:$A$1459,0),MATCH(X$1,NoSettings!$C$1:$AG$1,0))</f>
        <v>0</v>
      </c>
      <c r="Y746" s="3">
        <f t="array" ref="Y746">INDEX(NoSettings!$C$2:$AG$1459,MATCH($A746,NoSettings!$A$2:$A$1459,0),MATCH(Y$1,NoSettings!$C$1:$AG$1,0))</f>
        <v>0</v>
      </c>
      <c r="Z746" s="3">
        <f t="array" ref="Z746">INDEX(NoSettings!$C$2:$AG$1459,MATCH($A746,NoSettings!$A$2:$A$1459,0),MATCH(Z$1,NoSettings!$C$1:$AG$1,0))</f>
        <v>0</v>
      </c>
      <c r="AA746" s="3">
        <f t="array" ref="AA746">INDEX(NoSettings!$C$2:$AG$1459,MATCH($A746,NoSettings!$A$2:$A$1459,0),MATCH(AA$1,NoSettings!$C$1:$AG$1,0))</f>
        <v>0</v>
      </c>
      <c r="AB746" s="3">
        <f t="array" ref="AB746">INDEX(NoSettings!$C$2:$AG$1459,MATCH($A746,NoSettings!$A$2:$A$1459,0),MATCH(AB$1,NoSettings!$C$1:$AG$1,0))</f>
        <v>0</v>
      </c>
      <c r="AC746" s="3">
        <f t="array" ref="AC746">INDEX(NoSettings!$C$2:$AG$1459,MATCH($A746,NoSettings!$A$2:$A$1459,0),MATCH(AC$1,NoSettings!$C$1:$AG$1,0))</f>
        <v>0</v>
      </c>
      <c r="AD746" s="3">
        <f t="array" ref="AD746">INDEX(NoSettings!$C$2:$AG$1459,MATCH($A746,NoSettings!$A$2:$A$1459,0),MATCH(AD$1,NoSettings!$C$1:$AG$1,0))</f>
        <v>0</v>
      </c>
      <c r="AE746" s="3">
        <f t="array" ref="AE746">INDEX(NoSettings!$C$2:$AG$1459,MATCH($A746,NoSettings!$A$2:$A$1459,0),MATCH(AE$1,NoSettings!$C$1:$AG$1,0))</f>
        <v>0</v>
      </c>
      <c r="AF746" s="3">
        <f t="array" ref="AF746">INDEX(NoSettings!$C$2:$AG$1459,MATCH($A746,NoSettings!$A$2:$A$1459,0),MATCH(AF$1,NoSettings!$C$1:$AG$1,0))</f>
        <v>0</v>
      </c>
      <c r="AG746" s="3">
        <f t="array" ref="AG746">INDEX(NoSettings!$C$2:$AG$1459,MATCH($A746,NoSettings!$A$2:$A$1459,0),MATCH(AG$1,NoSettings!$C$1:$AG$1,0))</f>
        <v>0</v>
      </c>
      <c r="AH746" s="3">
        <f t="array" ref="AH746">INDEX(NoSettings!$C$2:$AG$1459,MATCH($A746,NoSettings!$A$2:$A$1459,0),MATCH(AH$1,NoSettings!$C$1:$AG$1,0))</f>
        <v>0</v>
      </c>
      <c r="AI746" s="3">
        <f t="array" ref="AI746">INDEX(NoSettings!$C$2:$AG$1459,MATCH($A746,NoSettings!$A$2:$A$1459,0),MATCH(AI$1,NoSettings!$C$1:$AG$1,0))</f>
        <v>0</v>
      </c>
      <c r="AJ746" s="3">
        <f t="array" ref="AJ746">INDEX(NoSettings!$C$2:$AG$1459,MATCH($A746,NoSettings!$A$2:$A$1459,0),MATCH(AJ$1,NoSettings!$C$1:$AG$1,0))</f>
        <v>0</v>
      </c>
      <c r="AK746" s="3">
        <f t="array" ref="AK746">INDEX(NoSettings!$C$2:$AG$1459,MATCH($A746,NoSettings!$A$2:$A$1459,0),MATCH(AK$1,NoSettings!$C$1:$AG$1,0))</f>
        <v>0</v>
      </c>
    </row>
    <row r="747" spans="1:37" ht="15.75" hidden="1" customHeight="1">
      <c r="A747" s="3" t="s">
        <v>1203</v>
      </c>
      <c r="B747" s="87" t="s">
        <v>156</v>
      </c>
      <c r="C747" s="87" t="s">
        <v>147</v>
      </c>
      <c r="D747" s="87" t="s">
        <v>143</v>
      </c>
      <c r="E747" s="87" t="s">
        <v>1945</v>
      </c>
      <c r="F747" s="87" t="s">
        <v>168</v>
      </c>
      <c r="G747" s="3">
        <f t="array" ref="G747">INDEX(NoSettings!$C$2:$AG$1459,MATCH($A747,NoSettings!$A$2:$A$1459,0),MATCH(G$1,NoSettings!$C$1:$AG$1,0))</f>
        <v>0</v>
      </c>
      <c r="H747" s="3">
        <f t="array" ref="H747">INDEX(NoSettings!$C$2:$AG$1459,MATCH($A747,NoSettings!$A$2:$A$1459,0),MATCH(H$1,NoSettings!$C$1:$AG$1,0))</f>
        <v>0</v>
      </c>
      <c r="I747" s="3">
        <f t="array" ref="I747">INDEX(NoSettings!$C$2:$AG$1459,MATCH($A747,NoSettings!$A$2:$A$1459,0),MATCH(I$1,NoSettings!$C$1:$AG$1,0))</f>
        <v>0</v>
      </c>
      <c r="J747" s="3">
        <f t="array" ref="J747">INDEX(NoSettings!$C$2:$AG$1459,MATCH($A747,NoSettings!$A$2:$A$1459,0),MATCH(J$1,NoSettings!$C$1:$AG$1,0))</f>
        <v>0</v>
      </c>
      <c r="K747" s="3">
        <f t="array" ref="K747">INDEX(NoSettings!$C$2:$AG$1459,MATCH($A747,NoSettings!$A$2:$A$1459,0),MATCH(K$1,NoSettings!$C$1:$AG$1,0))</f>
        <v>0</v>
      </c>
      <c r="L747" s="3">
        <f t="array" ref="L747">INDEX(NoSettings!$C$2:$AG$1459,MATCH($A747,NoSettings!$A$2:$A$1459,0),MATCH(L$1,NoSettings!$C$1:$AG$1,0))</f>
        <v>0</v>
      </c>
      <c r="M747" s="3">
        <f t="array" ref="M747">INDEX(NoSettings!$C$2:$AG$1459,MATCH($A747,NoSettings!$A$2:$A$1459,0),MATCH(M$1,NoSettings!$C$1:$AG$1,0))</f>
        <v>0</v>
      </c>
      <c r="N747" s="3">
        <f t="array" ref="N747">INDEX(NoSettings!$C$2:$AG$1459,MATCH($A747,NoSettings!$A$2:$A$1459,0),MATCH(N$1,NoSettings!$C$1:$AG$1,0))</f>
        <v>0</v>
      </c>
      <c r="O747" s="3">
        <f t="array" ref="O747">INDEX(NoSettings!$C$2:$AG$1459,MATCH($A747,NoSettings!$A$2:$A$1459,0),MATCH(O$1,NoSettings!$C$1:$AG$1,0))</f>
        <v>0</v>
      </c>
      <c r="P747" s="3">
        <f t="array" ref="P747">INDEX(NoSettings!$C$2:$AG$1459,MATCH($A747,NoSettings!$A$2:$A$1459,0),MATCH(P$1,NoSettings!$C$1:$AG$1,0))</f>
        <v>0</v>
      </c>
      <c r="Q747" s="3">
        <f t="array" ref="Q747">INDEX(NoSettings!$C$2:$AG$1459,MATCH($A747,NoSettings!$A$2:$A$1459,0),MATCH(Q$1,NoSettings!$C$1:$AG$1,0))</f>
        <v>0</v>
      </c>
      <c r="R747" s="3">
        <f t="array" ref="R747">INDEX(NoSettings!$C$2:$AG$1459,MATCH($A747,NoSettings!$A$2:$A$1459,0),MATCH(R$1,NoSettings!$C$1:$AG$1,0))</f>
        <v>0</v>
      </c>
      <c r="S747" s="3">
        <f t="array" ref="S747">INDEX(NoSettings!$C$2:$AG$1459,MATCH($A747,NoSettings!$A$2:$A$1459,0),MATCH(S$1,NoSettings!$C$1:$AG$1,0))</f>
        <v>0</v>
      </c>
      <c r="T747" s="3">
        <f t="array" ref="T747">INDEX(NoSettings!$C$2:$AG$1459,MATCH($A747,NoSettings!$A$2:$A$1459,0),MATCH(T$1,NoSettings!$C$1:$AG$1,0))</f>
        <v>0</v>
      </c>
      <c r="U747" s="3">
        <f t="array" ref="U747">INDEX(NoSettings!$C$2:$AG$1459,MATCH($A747,NoSettings!$A$2:$A$1459,0),MATCH(U$1,NoSettings!$C$1:$AG$1,0))</f>
        <v>0</v>
      </c>
      <c r="V747" s="3">
        <f t="array" ref="V747">INDEX(NoSettings!$C$2:$AG$1459,MATCH($A747,NoSettings!$A$2:$A$1459,0),MATCH(V$1,NoSettings!$C$1:$AG$1,0))</f>
        <v>0</v>
      </c>
      <c r="W747" s="3">
        <f t="array" ref="W747">INDEX(NoSettings!$C$2:$AG$1459,MATCH($A747,NoSettings!$A$2:$A$1459,0),MATCH(W$1,NoSettings!$C$1:$AG$1,0))</f>
        <v>0</v>
      </c>
      <c r="X747" s="3">
        <f t="array" ref="X747">INDEX(NoSettings!$C$2:$AG$1459,MATCH($A747,NoSettings!$A$2:$A$1459,0),MATCH(X$1,NoSettings!$C$1:$AG$1,0))</f>
        <v>0</v>
      </c>
      <c r="Y747" s="3">
        <f t="array" ref="Y747">INDEX(NoSettings!$C$2:$AG$1459,MATCH($A747,NoSettings!$A$2:$A$1459,0),MATCH(Y$1,NoSettings!$C$1:$AG$1,0))</f>
        <v>0</v>
      </c>
      <c r="Z747" s="3">
        <f t="array" ref="Z747">INDEX(NoSettings!$C$2:$AG$1459,MATCH($A747,NoSettings!$A$2:$A$1459,0),MATCH(Z$1,NoSettings!$C$1:$AG$1,0))</f>
        <v>0</v>
      </c>
      <c r="AA747" s="3">
        <f t="array" ref="AA747">INDEX(NoSettings!$C$2:$AG$1459,MATCH($A747,NoSettings!$A$2:$A$1459,0),MATCH(AA$1,NoSettings!$C$1:$AG$1,0))</f>
        <v>0</v>
      </c>
      <c r="AB747" s="3">
        <f t="array" ref="AB747">INDEX(NoSettings!$C$2:$AG$1459,MATCH($A747,NoSettings!$A$2:$A$1459,0),MATCH(AB$1,NoSettings!$C$1:$AG$1,0))</f>
        <v>0</v>
      </c>
      <c r="AC747" s="3">
        <f t="array" ref="AC747">INDEX(NoSettings!$C$2:$AG$1459,MATCH($A747,NoSettings!$A$2:$A$1459,0),MATCH(AC$1,NoSettings!$C$1:$AG$1,0))</f>
        <v>0</v>
      </c>
      <c r="AD747" s="3">
        <f t="array" ref="AD747">INDEX(NoSettings!$C$2:$AG$1459,MATCH($A747,NoSettings!$A$2:$A$1459,0),MATCH(AD$1,NoSettings!$C$1:$AG$1,0))</f>
        <v>0</v>
      </c>
      <c r="AE747" s="3">
        <f t="array" ref="AE747">INDEX(NoSettings!$C$2:$AG$1459,MATCH($A747,NoSettings!$A$2:$A$1459,0),MATCH(AE$1,NoSettings!$C$1:$AG$1,0))</f>
        <v>0</v>
      </c>
      <c r="AF747" s="3">
        <f t="array" ref="AF747">INDEX(NoSettings!$C$2:$AG$1459,MATCH($A747,NoSettings!$A$2:$A$1459,0),MATCH(AF$1,NoSettings!$C$1:$AG$1,0))</f>
        <v>0</v>
      </c>
      <c r="AG747" s="3">
        <f t="array" ref="AG747">INDEX(NoSettings!$C$2:$AG$1459,MATCH($A747,NoSettings!$A$2:$A$1459,0),MATCH(AG$1,NoSettings!$C$1:$AG$1,0))</f>
        <v>0</v>
      </c>
      <c r="AH747" s="3">
        <f t="array" ref="AH747">INDEX(NoSettings!$C$2:$AG$1459,MATCH($A747,NoSettings!$A$2:$A$1459,0),MATCH(AH$1,NoSettings!$C$1:$AG$1,0))</f>
        <v>0</v>
      </c>
      <c r="AI747" s="3">
        <f t="array" ref="AI747">INDEX(NoSettings!$C$2:$AG$1459,MATCH($A747,NoSettings!$A$2:$A$1459,0),MATCH(AI$1,NoSettings!$C$1:$AG$1,0))</f>
        <v>0</v>
      </c>
      <c r="AJ747" s="3">
        <f t="array" ref="AJ747">INDEX(NoSettings!$C$2:$AG$1459,MATCH($A747,NoSettings!$A$2:$A$1459,0),MATCH(AJ$1,NoSettings!$C$1:$AG$1,0))</f>
        <v>0</v>
      </c>
      <c r="AK747" s="3">
        <f t="array" ref="AK747">INDEX(NoSettings!$C$2:$AG$1459,MATCH($A747,NoSettings!$A$2:$A$1459,0),MATCH(AK$1,NoSettings!$C$1:$AG$1,0))</f>
        <v>0</v>
      </c>
    </row>
    <row r="748" spans="1:37" ht="15.75" hidden="1" customHeight="1">
      <c r="A748" s="3" t="s">
        <v>1204</v>
      </c>
      <c r="B748" s="87" t="s">
        <v>156</v>
      </c>
      <c r="C748" s="87" t="s">
        <v>147</v>
      </c>
      <c r="D748" s="87" t="s">
        <v>143</v>
      </c>
      <c r="E748" s="87" t="s">
        <v>1946</v>
      </c>
      <c r="F748" s="87" t="s">
        <v>159</v>
      </c>
      <c r="G748" s="3">
        <f t="array" ref="G748">INDEX(NoSettings!$C$2:$AG$1459,MATCH($A748,NoSettings!$A$2:$A$1459,0),MATCH(G$1,NoSettings!$C$1:$AG$1,0))</f>
        <v>0</v>
      </c>
      <c r="H748" s="3">
        <f t="array" ref="H748">INDEX(NoSettings!$C$2:$AG$1459,MATCH($A748,NoSettings!$A$2:$A$1459,0),MATCH(H$1,NoSettings!$C$1:$AG$1,0))</f>
        <v>0</v>
      </c>
      <c r="I748" s="3">
        <f t="array" ref="I748">INDEX(NoSettings!$C$2:$AG$1459,MATCH($A748,NoSettings!$A$2:$A$1459,0),MATCH(I$1,NoSettings!$C$1:$AG$1,0))</f>
        <v>0</v>
      </c>
      <c r="J748" s="3">
        <f t="array" ref="J748">INDEX(NoSettings!$C$2:$AG$1459,MATCH($A748,NoSettings!$A$2:$A$1459,0),MATCH(J$1,NoSettings!$C$1:$AG$1,0))</f>
        <v>0</v>
      </c>
      <c r="K748" s="3">
        <f t="array" ref="K748">INDEX(NoSettings!$C$2:$AG$1459,MATCH($A748,NoSettings!$A$2:$A$1459,0),MATCH(K$1,NoSettings!$C$1:$AG$1,0))</f>
        <v>0</v>
      </c>
      <c r="L748" s="3">
        <f t="array" ref="L748">INDEX(NoSettings!$C$2:$AG$1459,MATCH($A748,NoSettings!$A$2:$A$1459,0),MATCH(L$1,NoSettings!$C$1:$AG$1,0))</f>
        <v>0</v>
      </c>
      <c r="M748" s="3">
        <f t="array" ref="M748">INDEX(NoSettings!$C$2:$AG$1459,MATCH($A748,NoSettings!$A$2:$A$1459,0),MATCH(M$1,NoSettings!$C$1:$AG$1,0))</f>
        <v>0</v>
      </c>
      <c r="N748" s="3">
        <f t="array" ref="N748">INDEX(NoSettings!$C$2:$AG$1459,MATCH($A748,NoSettings!$A$2:$A$1459,0),MATCH(N$1,NoSettings!$C$1:$AG$1,0))</f>
        <v>0</v>
      </c>
      <c r="O748" s="3">
        <f t="array" ref="O748">INDEX(NoSettings!$C$2:$AG$1459,MATCH($A748,NoSettings!$A$2:$A$1459,0),MATCH(O$1,NoSettings!$C$1:$AG$1,0))</f>
        <v>0</v>
      </c>
      <c r="P748" s="3">
        <f t="array" ref="P748">INDEX(NoSettings!$C$2:$AG$1459,MATCH($A748,NoSettings!$A$2:$A$1459,0),MATCH(P$1,NoSettings!$C$1:$AG$1,0))</f>
        <v>0</v>
      </c>
      <c r="Q748" s="3">
        <f t="array" ref="Q748">INDEX(NoSettings!$C$2:$AG$1459,MATCH($A748,NoSettings!$A$2:$A$1459,0),MATCH(Q$1,NoSettings!$C$1:$AG$1,0))</f>
        <v>0</v>
      </c>
      <c r="R748" s="3">
        <f t="array" ref="R748">INDEX(NoSettings!$C$2:$AG$1459,MATCH($A748,NoSettings!$A$2:$A$1459,0),MATCH(R$1,NoSettings!$C$1:$AG$1,0))</f>
        <v>0</v>
      </c>
      <c r="S748" s="3">
        <f t="array" ref="S748">INDEX(NoSettings!$C$2:$AG$1459,MATCH($A748,NoSettings!$A$2:$A$1459,0),MATCH(S$1,NoSettings!$C$1:$AG$1,0))</f>
        <v>0</v>
      </c>
      <c r="T748" s="3">
        <f t="array" ref="T748">INDEX(NoSettings!$C$2:$AG$1459,MATCH($A748,NoSettings!$A$2:$A$1459,0),MATCH(T$1,NoSettings!$C$1:$AG$1,0))</f>
        <v>0</v>
      </c>
      <c r="U748" s="3">
        <f t="array" ref="U748">INDEX(NoSettings!$C$2:$AG$1459,MATCH($A748,NoSettings!$A$2:$A$1459,0),MATCH(U$1,NoSettings!$C$1:$AG$1,0))</f>
        <v>0</v>
      </c>
      <c r="V748" s="3">
        <f t="array" ref="V748">INDEX(NoSettings!$C$2:$AG$1459,MATCH($A748,NoSettings!$A$2:$A$1459,0),MATCH(V$1,NoSettings!$C$1:$AG$1,0))</f>
        <v>0</v>
      </c>
      <c r="W748" s="3">
        <f t="array" ref="W748">INDEX(NoSettings!$C$2:$AG$1459,MATCH($A748,NoSettings!$A$2:$A$1459,0),MATCH(W$1,NoSettings!$C$1:$AG$1,0))</f>
        <v>0</v>
      </c>
      <c r="X748" s="3">
        <f t="array" ref="X748">INDEX(NoSettings!$C$2:$AG$1459,MATCH($A748,NoSettings!$A$2:$A$1459,0),MATCH(X$1,NoSettings!$C$1:$AG$1,0))</f>
        <v>0</v>
      </c>
      <c r="Y748" s="3">
        <f t="array" ref="Y748">INDEX(NoSettings!$C$2:$AG$1459,MATCH($A748,NoSettings!$A$2:$A$1459,0),MATCH(Y$1,NoSettings!$C$1:$AG$1,0))</f>
        <v>0</v>
      </c>
      <c r="Z748" s="3">
        <f t="array" ref="Z748">INDEX(NoSettings!$C$2:$AG$1459,MATCH($A748,NoSettings!$A$2:$A$1459,0),MATCH(Z$1,NoSettings!$C$1:$AG$1,0))</f>
        <v>0</v>
      </c>
      <c r="AA748" s="3">
        <f t="array" ref="AA748">INDEX(NoSettings!$C$2:$AG$1459,MATCH($A748,NoSettings!$A$2:$A$1459,0),MATCH(AA$1,NoSettings!$C$1:$AG$1,0))</f>
        <v>0</v>
      </c>
      <c r="AB748" s="3">
        <f t="array" ref="AB748">INDEX(NoSettings!$C$2:$AG$1459,MATCH($A748,NoSettings!$A$2:$A$1459,0),MATCH(AB$1,NoSettings!$C$1:$AG$1,0))</f>
        <v>0</v>
      </c>
      <c r="AC748" s="3">
        <f t="array" ref="AC748">INDEX(NoSettings!$C$2:$AG$1459,MATCH($A748,NoSettings!$A$2:$A$1459,0),MATCH(AC$1,NoSettings!$C$1:$AG$1,0))</f>
        <v>0</v>
      </c>
      <c r="AD748" s="3">
        <f t="array" ref="AD748">INDEX(NoSettings!$C$2:$AG$1459,MATCH($A748,NoSettings!$A$2:$A$1459,0),MATCH(AD$1,NoSettings!$C$1:$AG$1,0))</f>
        <v>0</v>
      </c>
      <c r="AE748" s="3">
        <f t="array" ref="AE748">INDEX(NoSettings!$C$2:$AG$1459,MATCH($A748,NoSettings!$A$2:$A$1459,0),MATCH(AE$1,NoSettings!$C$1:$AG$1,0))</f>
        <v>0</v>
      </c>
      <c r="AF748" s="3">
        <f t="array" ref="AF748">INDEX(NoSettings!$C$2:$AG$1459,MATCH($A748,NoSettings!$A$2:$A$1459,0),MATCH(AF$1,NoSettings!$C$1:$AG$1,0))</f>
        <v>0</v>
      </c>
      <c r="AG748" s="3">
        <f t="array" ref="AG748">INDEX(NoSettings!$C$2:$AG$1459,MATCH($A748,NoSettings!$A$2:$A$1459,0),MATCH(AG$1,NoSettings!$C$1:$AG$1,0))</f>
        <v>0</v>
      </c>
      <c r="AH748" s="3">
        <f t="array" ref="AH748">INDEX(NoSettings!$C$2:$AG$1459,MATCH($A748,NoSettings!$A$2:$A$1459,0),MATCH(AH$1,NoSettings!$C$1:$AG$1,0))</f>
        <v>0</v>
      </c>
      <c r="AI748" s="3">
        <f t="array" ref="AI748">INDEX(NoSettings!$C$2:$AG$1459,MATCH($A748,NoSettings!$A$2:$A$1459,0),MATCH(AI$1,NoSettings!$C$1:$AG$1,0))</f>
        <v>0</v>
      </c>
      <c r="AJ748" s="3">
        <f t="array" ref="AJ748">INDEX(NoSettings!$C$2:$AG$1459,MATCH($A748,NoSettings!$A$2:$A$1459,0),MATCH(AJ$1,NoSettings!$C$1:$AG$1,0))</f>
        <v>0</v>
      </c>
      <c r="AK748" s="3">
        <f t="array" ref="AK748">INDEX(NoSettings!$C$2:$AG$1459,MATCH($A748,NoSettings!$A$2:$A$1459,0),MATCH(AK$1,NoSettings!$C$1:$AG$1,0))</f>
        <v>0</v>
      </c>
    </row>
    <row r="749" spans="1:37" ht="15.75" hidden="1" customHeight="1">
      <c r="A749" s="3" t="s">
        <v>1205</v>
      </c>
      <c r="B749" s="87" t="s">
        <v>156</v>
      </c>
      <c r="C749" s="87" t="s">
        <v>147</v>
      </c>
      <c r="D749" s="87" t="s">
        <v>143</v>
      </c>
      <c r="E749" s="87" t="s">
        <v>1946</v>
      </c>
      <c r="F749" s="87" t="s">
        <v>160</v>
      </c>
      <c r="G749" s="3">
        <f t="array" ref="G749">INDEX(NoSettings!$C$2:$AG$1459,MATCH($A749,NoSettings!$A$2:$A$1459,0),MATCH(G$1,NoSettings!$C$1:$AG$1,0))</f>
        <v>0</v>
      </c>
      <c r="H749" s="3">
        <f t="array" ref="H749">INDEX(NoSettings!$C$2:$AG$1459,MATCH($A749,NoSettings!$A$2:$A$1459,0),MATCH(H$1,NoSettings!$C$1:$AG$1,0))</f>
        <v>0</v>
      </c>
      <c r="I749" s="3">
        <f t="array" ref="I749">INDEX(NoSettings!$C$2:$AG$1459,MATCH($A749,NoSettings!$A$2:$A$1459,0),MATCH(I$1,NoSettings!$C$1:$AG$1,0))</f>
        <v>0</v>
      </c>
      <c r="J749" s="3">
        <f t="array" ref="J749">INDEX(NoSettings!$C$2:$AG$1459,MATCH($A749,NoSettings!$A$2:$A$1459,0),MATCH(J$1,NoSettings!$C$1:$AG$1,0))</f>
        <v>0</v>
      </c>
      <c r="K749" s="3">
        <f t="array" ref="K749">INDEX(NoSettings!$C$2:$AG$1459,MATCH($A749,NoSettings!$A$2:$A$1459,0),MATCH(K$1,NoSettings!$C$1:$AG$1,0))</f>
        <v>0</v>
      </c>
      <c r="L749" s="3">
        <f t="array" ref="L749">INDEX(NoSettings!$C$2:$AG$1459,MATCH($A749,NoSettings!$A$2:$A$1459,0),MATCH(L$1,NoSettings!$C$1:$AG$1,0))</f>
        <v>0</v>
      </c>
      <c r="M749" s="3">
        <f t="array" ref="M749">INDEX(NoSettings!$C$2:$AG$1459,MATCH($A749,NoSettings!$A$2:$A$1459,0),MATCH(M$1,NoSettings!$C$1:$AG$1,0))</f>
        <v>0</v>
      </c>
      <c r="N749" s="3">
        <f t="array" ref="N749">INDEX(NoSettings!$C$2:$AG$1459,MATCH($A749,NoSettings!$A$2:$A$1459,0),MATCH(N$1,NoSettings!$C$1:$AG$1,0))</f>
        <v>0</v>
      </c>
      <c r="O749" s="3">
        <f t="array" ref="O749">INDEX(NoSettings!$C$2:$AG$1459,MATCH($A749,NoSettings!$A$2:$A$1459,0),MATCH(O$1,NoSettings!$C$1:$AG$1,0))</f>
        <v>0</v>
      </c>
      <c r="P749" s="3">
        <f t="array" ref="P749">INDEX(NoSettings!$C$2:$AG$1459,MATCH($A749,NoSettings!$A$2:$A$1459,0),MATCH(P$1,NoSettings!$C$1:$AG$1,0))</f>
        <v>0</v>
      </c>
      <c r="Q749" s="3">
        <f t="array" ref="Q749">INDEX(NoSettings!$C$2:$AG$1459,MATCH($A749,NoSettings!$A$2:$A$1459,0),MATCH(Q$1,NoSettings!$C$1:$AG$1,0))</f>
        <v>0</v>
      </c>
      <c r="R749" s="3">
        <f t="array" ref="R749">INDEX(NoSettings!$C$2:$AG$1459,MATCH($A749,NoSettings!$A$2:$A$1459,0),MATCH(R$1,NoSettings!$C$1:$AG$1,0))</f>
        <v>0</v>
      </c>
      <c r="S749" s="3">
        <f t="array" ref="S749">INDEX(NoSettings!$C$2:$AG$1459,MATCH($A749,NoSettings!$A$2:$A$1459,0),MATCH(S$1,NoSettings!$C$1:$AG$1,0))</f>
        <v>0</v>
      </c>
      <c r="T749" s="3">
        <f t="array" ref="T749">INDEX(NoSettings!$C$2:$AG$1459,MATCH($A749,NoSettings!$A$2:$A$1459,0),MATCH(T$1,NoSettings!$C$1:$AG$1,0))</f>
        <v>0</v>
      </c>
      <c r="U749" s="3">
        <f t="array" ref="U749">INDEX(NoSettings!$C$2:$AG$1459,MATCH($A749,NoSettings!$A$2:$A$1459,0),MATCH(U$1,NoSettings!$C$1:$AG$1,0))</f>
        <v>0</v>
      </c>
      <c r="V749" s="3">
        <f t="array" ref="V749">INDEX(NoSettings!$C$2:$AG$1459,MATCH($A749,NoSettings!$A$2:$A$1459,0),MATCH(V$1,NoSettings!$C$1:$AG$1,0))</f>
        <v>0</v>
      </c>
      <c r="W749" s="3">
        <f t="array" ref="W749">INDEX(NoSettings!$C$2:$AG$1459,MATCH($A749,NoSettings!$A$2:$A$1459,0),MATCH(W$1,NoSettings!$C$1:$AG$1,0))</f>
        <v>0</v>
      </c>
      <c r="X749" s="3">
        <f t="array" ref="X749">INDEX(NoSettings!$C$2:$AG$1459,MATCH($A749,NoSettings!$A$2:$A$1459,0),MATCH(X$1,NoSettings!$C$1:$AG$1,0))</f>
        <v>0</v>
      </c>
      <c r="Y749" s="3">
        <f t="array" ref="Y749">INDEX(NoSettings!$C$2:$AG$1459,MATCH($A749,NoSettings!$A$2:$A$1459,0),MATCH(Y$1,NoSettings!$C$1:$AG$1,0))</f>
        <v>0</v>
      </c>
      <c r="Z749" s="3">
        <f t="array" ref="Z749">INDEX(NoSettings!$C$2:$AG$1459,MATCH($A749,NoSettings!$A$2:$A$1459,0),MATCH(Z$1,NoSettings!$C$1:$AG$1,0))</f>
        <v>0</v>
      </c>
      <c r="AA749" s="3">
        <f t="array" ref="AA749">INDEX(NoSettings!$C$2:$AG$1459,MATCH($A749,NoSettings!$A$2:$A$1459,0),MATCH(AA$1,NoSettings!$C$1:$AG$1,0))</f>
        <v>0</v>
      </c>
      <c r="AB749" s="3">
        <f t="array" ref="AB749">INDEX(NoSettings!$C$2:$AG$1459,MATCH($A749,NoSettings!$A$2:$A$1459,0),MATCH(AB$1,NoSettings!$C$1:$AG$1,0))</f>
        <v>0</v>
      </c>
      <c r="AC749" s="3">
        <f t="array" ref="AC749">INDEX(NoSettings!$C$2:$AG$1459,MATCH($A749,NoSettings!$A$2:$A$1459,0),MATCH(AC$1,NoSettings!$C$1:$AG$1,0))</f>
        <v>0</v>
      </c>
      <c r="AD749" s="3">
        <f t="array" ref="AD749">INDEX(NoSettings!$C$2:$AG$1459,MATCH($A749,NoSettings!$A$2:$A$1459,0),MATCH(AD$1,NoSettings!$C$1:$AG$1,0))</f>
        <v>0</v>
      </c>
      <c r="AE749" s="3">
        <f t="array" ref="AE749">INDEX(NoSettings!$C$2:$AG$1459,MATCH($A749,NoSettings!$A$2:$A$1459,0),MATCH(AE$1,NoSettings!$C$1:$AG$1,0))</f>
        <v>0</v>
      </c>
      <c r="AF749" s="3">
        <f t="array" ref="AF749">INDEX(NoSettings!$C$2:$AG$1459,MATCH($A749,NoSettings!$A$2:$A$1459,0),MATCH(AF$1,NoSettings!$C$1:$AG$1,0))</f>
        <v>0</v>
      </c>
      <c r="AG749" s="3">
        <f t="array" ref="AG749">INDEX(NoSettings!$C$2:$AG$1459,MATCH($A749,NoSettings!$A$2:$A$1459,0),MATCH(AG$1,NoSettings!$C$1:$AG$1,0))</f>
        <v>0</v>
      </c>
      <c r="AH749" s="3">
        <f t="array" ref="AH749">INDEX(NoSettings!$C$2:$AG$1459,MATCH($A749,NoSettings!$A$2:$A$1459,0),MATCH(AH$1,NoSettings!$C$1:$AG$1,0))</f>
        <v>0</v>
      </c>
      <c r="AI749" s="3">
        <f t="array" ref="AI749">INDEX(NoSettings!$C$2:$AG$1459,MATCH($A749,NoSettings!$A$2:$A$1459,0),MATCH(AI$1,NoSettings!$C$1:$AG$1,0))</f>
        <v>0</v>
      </c>
      <c r="AJ749" s="3">
        <f t="array" ref="AJ749">INDEX(NoSettings!$C$2:$AG$1459,MATCH($A749,NoSettings!$A$2:$A$1459,0),MATCH(AJ$1,NoSettings!$C$1:$AG$1,0))</f>
        <v>0</v>
      </c>
      <c r="AK749" s="3">
        <f t="array" ref="AK749">INDEX(NoSettings!$C$2:$AG$1459,MATCH($A749,NoSettings!$A$2:$A$1459,0),MATCH(AK$1,NoSettings!$C$1:$AG$1,0))</f>
        <v>0</v>
      </c>
    </row>
    <row r="750" spans="1:37" ht="15.75" hidden="1" customHeight="1">
      <c r="A750" s="3" t="s">
        <v>1206</v>
      </c>
      <c r="B750" s="87" t="s">
        <v>156</v>
      </c>
      <c r="C750" s="87" t="s">
        <v>147</v>
      </c>
      <c r="D750" s="87" t="s">
        <v>143</v>
      </c>
      <c r="E750" s="87" t="s">
        <v>1946</v>
      </c>
      <c r="F750" s="87" t="s">
        <v>161</v>
      </c>
      <c r="G750" s="3">
        <f t="array" ref="G750">INDEX(NoSettings!$C$2:$AG$1459,MATCH($A750,NoSettings!$A$2:$A$1459,0),MATCH(G$1,NoSettings!$C$1:$AG$1,0))</f>
        <v>0</v>
      </c>
      <c r="H750" s="3">
        <f t="array" ref="H750">INDEX(NoSettings!$C$2:$AG$1459,MATCH($A750,NoSettings!$A$2:$A$1459,0),MATCH(H$1,NoSettings!$C$1:$AG$1,0))</f>
        <v>0</v>
      </c>
      <c r="I750" s="3">
        <f t="array" ref="I750">INDEX(NoSettings!$C$2:$AG$1459,MATCH($A750,NoSettings!$A$2:$A$1459,0),MATCH(I$1,NoSettings!$C$1:$AG$1,0))</f>
        <v>0</v>
      </c>
      <c r="J750" s="3">
        <f t="array" ref="J750">INDEX(NoSettings!$C$2:$AG$1459,MATCH($A750,NoSettings!$A$2:$A$1459,0),MATCH(J$1,NoSettings!$C$1:$AG$1,0))</f>
        <v>0</v>
      </c>
      <c r="K750" s="3">
        <f t="array" ref="K750">INDEX(NoSettings!$C$2:$AG$1459,MATCH($A750,NoSettings!$A$2:$A$1459,0),MATCH(K$1,NoSettings!$C$1:$AG$1,0))</f>
        <v>0</v>
      </c>
      <c r="L750" s="3">
        <f t="array" ref="L750">INDEX(NoSettings!$C$2:$AG$1459,MATCH($A750,NoSettings!$A$2:$A$1459,0),MATCH(L$1,NoSettings!$C$1:$AG$1,0))</f>
        <v>0</v>
      </c>
      <c r="M750" s="3">
        <f t="array" ref="M750">INDEX(NoSettings!$C$2:$AG$1459,MATCH($A750,NoSettings!$A$2:$A$1459,0),MATCH(M$1,NoSettings!$C$1:$AG$1,0))</f>
        <v>0</v>
      </c>
      <c r="N750" s="3">
        <f t="array" ref="N750">INDEX(NoSettings!$C$2:$AG$1459,MATCH($A750,NoSettings!$A$2:$A$1459,0),MATCH(N$1,NoSettings!$C$1:$AG$1,0))</f>
        <v>0</v>
      </c>
      <c r="O750" s="3">
        <f t="array" ref="O750">INDEX(NoSettings!$C$2:$AG$1459,MATCH($A750,NoSettings!$A$2:$A$1459,0),MATCH(O$1,NoSettings!$C$1:$AG$1,0))</f>
        <v>0</v>
      </c>
      <c r="P750" s="3">
        <f t="array" ref="P750">INDEX(NoSettings!$C$2:$AG$1459,MATCH($A750,NoSettings!$A$2:$A$1459,0),MATCH(P$1,NoSettings!$C$1:$AG$1,0))</f>
        <v>0</v>
      </c>
      <c r="Q750" s="3">
        <f t="array" ref="Q750">INDEX(NoSettings!$C$2:$AG$1459,MATCH($A750,NoSettings!$A$2:$A$1459,0),MATCH(Q$1,NoSettings!$C$1:$AG$1,0))</f>
        <v>0</v>
      </c>
      <c r="R750" s="3">
        <f t="array" ref="R750">INDEX(NoSettings!$C$2:$AG$1459,MATCH($A750,NoSettings!$A$2:$A$1459,0),MATCH(R$1,NoSettings!$C$1:$AG$1,0))</f>
        <v>0</v>
      </c>
      <c r="S750" s="3">
        <f t="array" ref="S750">INDEX(NoSettings!$C$2:$AG$1459,MATCH($A750,NoSettings!$A$2:$A$1459,0),MATCH(S$1,NoSettings!$C$1:$AG$1,0))</f>
        <v>0</v>
      </c>
      <c r="T750" s="3">
        <f t="array" ref="T750">INDEX(NoSettings!$C$2:$AG$1459,MATCH($A750,NoSettings!$A$2:$A$1459,0),MATCH(T$1,NoSettings!$C$1:$AG$1,0))</f>
        <v>0</v>
      </c>
      <c r="U750" s="3">
        <f t="array" ref="U750">INDEX(NoSettings!$C$2:$AG$1459,MATCH($A750,NoSettings!$A$2:$A$1459,0),MATCH(U$1,NoSettings!$C$1:$AG$1,0))</f>
        <v>0</v>
      </c>
      <c r="V750" s="3">
        <f t="array" ref="V750">INDEX(NoSettings!$C$2:$AG$1459,MATCH($A750,NoSettings!$A$2:$A$1459,0),MATCH(V$1,NoSettings!$C$1:$AG$1,0))</f>
        <v>0</v>
      </c>
      <c r="W750" s="3">
        <f t="array" ref="W750">INDEX(NoSettings!$C$2:$AG$1459,MATCH($A750,NoSettings!$A$2:$A$1459,0),MATCH(W$1,NoSettings!$C$1:$AG$1,0))</f>
        <v>0</v>
      </c>
      <c r="X750" s="3">
        <f t="array" ref="X750">INDEX(NoSettings!$C$2:$AG$1459,MATCH($A750,NoSettings!$A$2:$A$1459,0),MATCH(X$1,NoSettings!$C$1:$AG$1,0))</f>
        <v>0</v>
      </c>
      <c r="Y750" s="3">
        <f t="array" ref="Y750">INDEX(NoSettings!$C$2:$AG$1459,MATCH($A750,NoSettings!$A$2:$A$1459,0),MATCH(Y$1,NoSettings!$C$1:$AG$1,0))</f>
        <v>0</v>
      </c>
      <c r="Z750" s="3">
        <f t="array" ref="Z750">INDEX(NoSettings!$C$2:$AG$1459,MATCH($A750,NoSettings!$A$2:$A$1459,0),MATCH(Z$1,NoSettings!$C$1:$AG$1,0))</f>
        <v>0</v>
      </c>
      <c r="AA750" s="3">
        <f t="array" ref="AA750">INDEX(NoSettings!$C$2:$AG$1459,MATCH($A750,NoSettings!$A$2:$A$1459,0),MATCH(AA$1,NoSettings!$C$1:$AG$1,0))</f>
        <v>0</v>
      </c>
      <c r="AB750" s="3">
        <f t="array" ref="AB750">INDEX(NoSettings!$C$2:$AG$1459,MATCH($A750,NoSettings!$A$2:$A$1459,0),MATCH(AB$1,NoSettings!$C$1:$AG$1,0))</f>
        <v>0</v>
      </c>
      <c r="AC750" s="3">
        <f t="array" ref="AC750">INDEX(NoSettings!$C$2:$AG$1459,MATCH($A750,NoSettings!$A$2:$A$1459,0),MATCH(AC$1,NoSettings!$C$1:$AG$1,0))</f>
        <v>0</v>
      </c>
      <c r="AD750" s="3">
        <f t="array" ref="AD750">INDEX(NoSettings!$C$2:$AG$1459,MATCH($A750,NoSettings!$A$2:$A$1459,0),MATCH(AD$1,NoSettings!$C$1:$AG$1,0))</f>
        <v>0</v>
      </c>
      <c r="AE750" s="3">
        <f t="array" ref="AE750">INDEX(NoSettings!$C$2:$AG$1459,MATCH($A750,NoSettings!$A$2:$A$1459,0),MATCH(AE$1,NoSettings!$C$1:$AG$1,0))</f>
        <v>0</v>
      </c>
      <c r="AF750" s="3">
        <f t="array" ref="AF750">INDEX(NoSettings!$C$2:$AG$1459,MATCH($A750,NoSettings!$A$2:$A$1459,0),MATCH(AF$1,NoSettings!$C$1:$AG$1,0))</f>
        <v>0</v>
      </c>
      <c r="AG750" s="3">
        <f t="array" ref="AG750">INDEX(NoSettings!$C$2:$AG$1459,MATCH($A750,NoSettings!$A$2:$A$1459,0),MATCH(AG$1,NoSettings!$C$1:$AG$1,0))</f>
        <v>0</v>
      </c>
      <c r="AH750" s="3">
        <f t="array" ref="AH750">INDEX(NoSettings!$C$2:$AG$1459,MATCH($A750,NoSettings!$A$2:$A$1459,0),MATCH(AH$1,NoSettings!$C$1:$AG$1,0))</f>
        <v>0</v>
      </c>
      <c r="AI750" s="3">
        <f t="array" ref="AI750">INDEX(NoSettings!$C$2:$AG$1459,MATCH($A750,NoSettings!$A$2:$A$1459,0),MATCH(AI$1,NoSettings!$C$1:$AG$1,0))</f>
        <v>0</v>
      </c>
      <c r="AJ750" s="3">
        <f t="array" ref="AJ750">INDEX(NoSettings!$C$2:$AG$1459,MATCH($A750,NoSettings!$A$2:$A$1459,0),MATCH(AJ$1,NoSettings!$C$1:$AG$1,0))</f>
        <v>0</v>
      </c>
      <c r="AK750" s="3">
        <f t="array" ref="AK750">INDEX(NoSettings!$C$2:$AG$1459,MATCH($A750,NoSettings!$A$2:$A$1459,0),MATCH(AK$1,NoSettings!$C$1:$AG$1,0))</f>
        <v>0</v>
      </c>
    </row>
    <row r="751" spans="1:37" ht="15.75" hidden="1" customHeight="1">
      <c r="A751" s="3" t="s">
        <v>1207</v>
      </c>
      <c r="B751" s="87" t="s">
        <v>156</v>
      </c>
      <c r="C751" s="87" t="s">
        <v>147</v>
      </c>
      <c r="D751" s="87" t="s">
        <v>143</v>
      </c>
      <c r="E751" s="87" t="s">
        <v>1946</v>
      </c>
      <c r="F751" s="87" t="s">
        <v>162</v>
      </c>
      <c r="G751" s="3">
        <f t="array" ref="G751">INDEX(NoSettings!$C$2:$AG$1459,MATCH($A751,NoSettings!$A$2:$A$1459,0),MATCH(G$1,NoSettings!$C$1:$AG$1,0))</f>
        <v>0</v>
      </c>
      <c r="H751" s="3">
        <f t="array" ref="H751">INDEX(NoSettings!$C$2:$AG$1459,MATCH($A751,NoSettings!$A$2:$A$1459,0),MATCH(H$1,NoSettings!$C$1:$AG$1,0))</f>
        <v>0</v>
      </c>
      <c r="I751" s="3">
        <f t="array" ref="I751">INDEX(NoSettings!$C$2:$AG$1459,MATCH($A751,NoSettings!$A$2:$A$1459,0),MATCH(I$1,NoSettings!$C$1:$AG$1,0))</f>
        <v>0</v>
      </c>
      <c r="J751" s="3">
        <f t="array" ref="J751">INDEX(NoSettings!$C$2:$AG$1459,MATCH($A751,NoSettings!$A$2:$A$1459,0),MATCH(J$1,NoSettings!$C$1:$AG$1,0))</f>
        <v>0</v>
      </c>
      <c r="K751" s="3">
        <f t="array" ref="K751">INDEX(NoSettings!$C$2:$AG$1459,MATCH($A751,NoSettings!$A$2:$A$1459,0),MATCH(K$1,NoSettings!$C$1:$AG$1,0))</f>
        <v>0</v>
      </c>
      <c r="L751" s="3">
        <f t="array" ref="L751">INDEX(NoSettings!$C$2:$AG$1459,MATCH($A751,NoSettings!$A$2:$A$1459,0),MATCH(L$1,NoSettings!$C$1:$AG$1,0))</f>
        <v>0</v>
      </c>
      <c r="M751" s="3">
        <f t="array" ref="M751">INDEX(NoSettings!$C$2:$AG$1459,MATCH($A751,NoSettings!$A$2:$A$1459,0),MATCH(M$1,NoSettings!$C$1:$AG$1,0))</f>
        <v>0</v>
      </c>
      <c r="N751" s="3">
        <f t="array" ref="N751">INDEX(NoSettings!$C$2:$AG$1459,MATCH($A751,NoSettings!$A$2:$A$1459,0),MATCH(N$1,NoSettings!$C$1:$AG$1,0))</f>
        <v>0</v>
      </c>
      <c r="O751" s="3">
        <f t="array" ref="O751">INDEX(NoSettings!$C$2:$AG$1459,MATCH($A751,NoSettings!$A$2:$A$1459,0),MATCH(O$1,NoSettings!$C$1:$AG$1,0))</f>
        <v>0</v>
      </c>
      <c r="P751" s="3">
        <f t="array" ref="P751">INDEX(NoSettings!$C$2:$AG$1459,MATCH($A751,NoSettings!$A$2:$A$1459,0),MATCH(P$1,NoSettings!$C$1:$AG$1,0))</f>
        <v>0</v>
      </c>
      <c r="Q751" s="3">
        <f t="array" ref="Q751">INDEX(NoSettings!$C$2:$AG$1459,MATCH($A751,NoSettings!$A$2:$A$1459,0),MATCH(Q$1,NoSettings!$C$1:$AG$1,0))</f>
        <v>0</v>
      </c>
      <c r="R751" s="3">
        <f t="array" ref="R751">INDEX(NoSettings!$C$2:$AG$1459,MATCH($A751,NoSettings!$A$2:$A$1459,0),MATCH(R$1,NoSettings!$C$1:$AG$1,0))</f>
        <v>0</v>
      </c>
      <c r="S751" s="3">
        <f t="array" ref="S751">INDEX(NoSettings!$C$2:$AG$1459,MATCH($A751,NoSettings!$A$2:$A$1459,0),MATCH(S$1,NoSettings!$C$1:$AG$1,0))</f>
        <v>0</v>
      </c>
      <c r="T751" s="3">
        <f t="array" ref="T751">INDEX(NoSettings!$C$2:$AG$1459,MATCH($A751,NoSettings!$A$2:$A$1459,0),MATCH(T$1,NoSettings!$C$1:$AG$1,0))</f>
        <v>0</v>
      </c>
      <c r="U751" s="3">
        <f t="array" ref="U751">INDEX(NoSettings!$C$2:$AG$1459,MATCH($A751,NoSettings!$A$2:$A$1459,0),MATCH(U$1,NoSettings!$C$1:$AG$1,0))</f>
        <v>0</v>
      </c>
      <c r="V751" s="3">
        <f t="array" ref="V751">INDEX(NoSettings!$C$2:$AG$1459,MATCH($A751,NoSettings!$A$2:$A$1459,0),MATCH(V$1,NoSettings!$C$1:$AG$1,0))</f>
        <v>0</v>
      </c>
      <c r="W751" s="3">
        <f t="array" ref="W751">INDEX(NoSettings!$C$2:$AG$1459,MATCH($A751,NoSettings!$A$2:$A$1459,0),MATCH(W$1,NoSettings!$C$1:$AG$1,0))</f>
        <v>0</v>
      </c>
      <c r="X751" s="3">
        <f t="array" ref="X751">INDEX(NoSettings!$C$2:$AG$1459,MATCH($A751,NoSettings!$A$2:$A$1459,0),MATCH(X$1,NoSettings!$C$1:$AG$1,0))</f>
        <v>0</v>
      </c>
      <c r="Y751" s="3">
        <f t="array" ref="Y751">INDEX(NoSettings!$C$2:$AG$1459,MATCH($A751,NoSettings!$A$2:$A$1459,0),MATCH(Y$1,NoSettings!$C$1:$AG$1,0))</f>
        <v>0</v>
      </c>
      <c r="Z751" s="3">
        <f t="array" ref="Z751">INDEX(NoSettings!$C$2:$AG$1459,MATCH($A751,NoSettings!$A$2:$A$1459,0),MATCH(Z$1,NoSettings!$C$1:$AG$1,0))</f>
        <v>0</v>
      </c>
      <c r="AA751" s="3">
        <f t="array" ref="AA751">INDEX(NoSettings!$C$2:$AG$1459,MATCH($A751,NoSettings!$A$2:$A$1459,0),MATCH(AA$1,NoSettings!$C$1:$AG$1,0))</f>
        <v>0</v>
      </c>
      <c r="AB751" s="3">
        <f t="array" ref="AB751">INDEX(NoSettings!$C$2:$AG$1459,MATCH($A751,NoSettings!$A$2:$A$1459,0),MATCH(AB$1,NoSettings!$C$1:$AG$1,0))</f>
        <v>0</v>
      </c>
      <c r="AC751" s="3">
        <f t="array" ref="AC751">INDEX(NoSettings!$C$2:$AG$1459,MATCH($A751,NoSettings!$A$2:$A$1459,0),MATCH(AC$1,NoSettings!$C$1:$AG$1,0))</f>
        <v>0</v>
      </c>
      <c r="AD751" s="3">
        <f t="array" ref="AD751">INDEX(NoSettings!$C$2:$AG$1459,MATCH($A751,NoSettings!$A$2:$A$1459,0),MATCH(AD$1,NoSettings!$C$1:$AG$1,0))</f>
        <v>0</v>
      </c>
      <c r="AE751" s="3">
        <f t="array" ref="AE751">INDEX(NoSettings!$C$2:$AG$1459,MATCH($A751,NoSettings!$A$2:$A$1459,0),MATCH(AE$1,NoSettings!$C$1:$AG$1,0))</f>
        <v>0</v>
      </c>
      <c r="AF751" s="3">
        <f t="array" ref="AF751">INDEX(NoSettings!$C$2:$AG$1459,MATCH($A751,NoSettings!$A$2:$A$1459,0),MATCH(AF$1,NoSettings!$C$1:$AG$1,0))</f>
        <v>0</v>
      </c>
      <c r="AG751" s="3">
        <f t="array" ref="AG751">INDEX(NoSettings!$C$2:$AG$1459,MATCH($A751,NoSettings!$A$2:$A$1459,0),MATCH(AG$1,NoSettings!$C$1:$AG$1,0))</f>
        <v>0</v>
      </c>
      <c r="AH751" s="3">
        <f t="array" ref="AH751">INDEX(NoSettings!$C$2:$AG$1459,MATCH($A751,NoSettings!$A$2:$A$1459,0),MATCH(AH$1,NoSettings!$C$1:$AG$1,0))</f>
        <v>0</v>
      </c>
      <c r="AI751" s="3">
        <f t="array" ref="AI751">INDEX(NoSettings!$C$2:$AG$1459,MATCH($A751,NoSettings!$A$2:$A$1459,0),MATCH(AI$1,NoSettings!$C$1:$AG$1,0))</f>
        <v>0</v>
      </c>
      <c r="AJ751" s="3">
        <f t="array" ref="AJ751">INDEX(NoSettings!$C$2:$AG$1459,MATCH($A751,NoSettings!$A$2:$A$1459,0),MATCH(AJ$1,NoSettings!$C$1:$AG$1,0))</f>
        <v>0</v>
      </c>
      <c r="AK751" s="3">
        <f t="array" ref="AK751">INDEX(NoSettings!$C$2:$AG$1459,MATCH($A751,NoSettings!$A$2:$A$1459,0),MATCH(AK$1,NoSettings!$C$1:$AG$1,0))</f>
        <v>0</v>
      </c>
    </row>
    <row r="752" spans="1:37" ht="15.75" hidden="1" customHeight="1">
      <c r="A752" s="3" t="s">
        <v>1208</v>
      </c>
      <c r="B752" s="87" t="s">
        <v>156</v>
      </c>
      <c r="C752" s="87" t="s">
        <v>147</v>
      </c>
      <c r="D752" s="87" t="s">
        <v>143</v>
      </c>
      <c r="E752" s="87" t="s">
        <v>1946</v>
      </c>
      <c r="F752" s="87" t="s">
        <v>163</v>
      </c>
      <c r="G752" s="3">
        <f t="array" ref="G752">INDEX(NoSettings!$C$2:$AG$1459,MATCH($A752,NoSettings!$A$2:$A$1459,0),MATCH(G$1,NoSettings!$C$1:$AG$1,0))</f>
        <v>0</v>
      </c>
      <c r="H752" s="3">
        <f t="array" ref="H752">INDEX(NoSettings!$C$2:$AG$1459,MATCH($A752,NoSettings!$A$2:$A$1459,0),MATCH(H$1,NoSettings!$C$1:$AG$1,0))</f>
        <v>0</v>
      </c>
      <c r="I752" s="3">
        <f t="array" ref="I752">INDEX(NoSettings!$C$2:$AG$1459,MATCH($A752,NoSettings!$A$2:$A$1459,0),MATCH(I$1,NoSettings!$C$1:$AG$1,0))</f>
        <v>0</v>
      </c>
      <c r="J752" s="3">
        <f t="array" ref="J752">INDEX(NoSettings!$C$2:$AG$1459,MATCH($A752,NoSettings!$A$2:$A$1459,0),MATCH(J$1,NoSettings!$C$1:$AG$1,0))</f>
        <v>0</v>
      </c>
      <c r="K752" s="3">
        <f t="array" ref="K752">INDEX(NoSettings!$C$2:$AG$1459,MATCH($A752,NoSettings!$A$2:$A$1459,0),MATCH(K$1,NoSettings!$C$1:$AG$1,0))</f>
        <v>0</v>
      </c>
      <c r="L752" s="3">
        <f t="array" ref="L752">INDEX(NoSettings!$C$2:$AG$1459,MATCH($A752,NoSettings!$A$2:$A$1459,0),MATCH(L$1,NoSettings!$C$1:$AG$1,0))</f>
        <v>0</v>
      </c>
      <c r="M752" s="3">
        <f t="array" ref="M752">INDEX(NoSettings!$C$2:$AG$1459,MATCH($A752,NoSettings!$A$2:$A$1459,0),MATCH(M$1,NoSettings!$C$1:$AG$1,0))</f>
        <v>0</v>
      </c>
      <c r="N752" s="3">
        <f t="array" ref="N752">INDEX(NoSettings!$C$2:$AG$1459,MATCH($A752,NoSettings!$A$2:$A$1459,0),MATCH(N$1,NoSettings!$C$1:$AG$1,0))</f>
        <v>0</v>
      </c>
      <c r="O752" s="3">
        <f t="array" ref="O752">INDEX(NoSettings!$C$2:$AG$1459,MATCH($A752,NoSettings!$A$2:$A$1459,0),MATCH(O$1,NoSettings!$C$1:$AG$1,0))</f>
        <v>0</v>
      </c>
      <c r="P752" s="3">
        <f t="array" ref="P752">INDEX(NoSettings!$C$2:$AG$1459,MATCH($A752,NoSettings!$A$2:$A$1459,0),MATCH(P$1,NoSettings!$C$1:$AG$1,0))</f>
        <v>0</v>
      </c>
      <c r="Q752" s="3">
        <f t="array" ref="Q752">INDEX(NoSettings!$C$2:$AG$1459,MATCH($A752,NoSettings!$A$2:$A$1459,0),MATCH(Q$1,NoSettings!$C$1:$AG$1,0))</f>
        <v>0</v>
      </c>
      <c r="R752" s="3">
        <f t="array" ref="R752">INDEX(NoSettings!$C$2:$AG$1459,MATCH($A752,NoSettings!$A$2:$A$1459,0),MATCH(R$1,NoSettings!$C$1:$AG$1,0))</f>
        <v>0</v>
      </c>
      <c r="S752" s="3">
        <f t="array" ref="S752">INDEX(NoSettings!$C$2:$AG$1459,MATCH($A752,NoSettings!$A$2:$A$1459,0),MATCH(S$1,NoSettings!$C$1:$AG$1,0))</f>
        <v>0</v>
      </c>
      <c r="T752" s="3">
        <f t="array" ref="T752">INDEX(NoSettings!$C$2:$AG$1459,MATCH($A752,NoSettings!$A$2:$A$1459,0),MATCH(T$1,NoSettings!$C$1:$AG$1,0))</f>
        <v>0</v>
      </c>
      <c r="U752" s="3">
        <f t="array" ref="U752">INDEX(NoSettings!$C$2:$AG$1459,MATCH($A752,NoSettings!$A$2:$A$1459,0),MATCH(U$1,NoSettings!$C$1:$AG$1,0))</f>
        <v>0</v>
      </c>
      <c r="V752" s="3">
        <f t="array" ref="V752">INDEX(NoSettings!$C$2:$AG$1459,MATCH($A752,NoSettings!$A$2:$A$1459,0),MATCH(V$1,NoSettings!$C$1:$AG$1,0))</f>
        <v>0</v>
      </c>
      <c r="W752" s="3">
        <f t="array" ref="W752">INDEX(NoSettings!$C$2:$AG$1459,MATCH($A752,NoSettings!$A$2:$A$1459,0),MATCH(W$1,NoSettings!$C$1:$AG$1,0))</f>
        <v>0</v>
      </c>
      <c r="X752" s="3">
        <f t="array" ref="X752">INDEX(NoSettings!$C$2:$AG$1459,MATCH($A752,NoSettings!$A$2:$A$1459,0),MATCH(X$1,NoSettings!$C$1:$AG$1,0))</f>
        <v>0</v>
      </c>
      <c r="Y752" s="3">
        <f t="array" ref="Y752">INDEX(NoSettings!$C$2:$AG$1459,MATCH($A752,NoSettings!$A$2:$A$1459,0),MATCH(Y$1,NoSettings!$C$1:$AG$1,0))</f>
        <v>0</v>
      </c>
      <c r="Z752" s="3">
        <f t="array" ref="Z752">INDEX(NoSettings!$C$2:$AG$1459,MATCH($A752,NoSettings!$A$2:$A$1459,0),MATCH(Z$1,NoSettings!$C$1:$AG$1,0))</f>
        <v>0</v>
      </c>
      <c r="AA752" s="3">
        <f t="array" ref="AA752">INDEX(NoSettings!$C$2:$AG$1459,MATCH($A752,NoSettings!$A$2:$A$1459,0),MATCH(AA$1,NoSettings!$C$1:$AG$1,0))</f>
        <v>0</v>
      </c>
      <c r="AB752" s="3">
        <f t="array" ref="AB752">INDEX(NoSettings!$C$2:$AG$1459,MATCH($A752,NoSettings!$A$2:$A$1459,0),MATCH(AB$1,NoSettings!$C$1:$AG$1,0))</f>
        <v>0</v>
      </c>
      <c r="AC752" s="3">
        <f t="array" ref="AC752">INDEX(NoSettings!$C$2:$AG$1459,MATCH($A752,NoSettings!$A$2:$A$1459,0),MATCH(AC$1,NoSettings!$C$1:$AG$1,0))</f>
        <v>0</v>
      </c>
      <c r="AD752" s="3">
        <f t="array" ref="AD752">INDEX(NoSettings!$C$2:$AG$1459,MATCH($A752,NoSettings!$A$2:$A$1459,0),MATCH(AD$1,NoSettings!$C$1:$AG$1,0))</f>
        <v>0</v>
      </c>
      <c r="AE752" s="3">
        <f t="array" ref="AE752">INDEX(NoSettings!$C$2:$AG$1459,MATCH($A752,NoSettings!$A$2:$A$1459,0),MATCH(AE$1,NoSettings!$C$1:$AG$1,0))</f>
        <v>0</v>
      </c>
      <c r="AF752" s="3">
        <f t="array" ref="AF752">INDEX(NoSettings!$C$2:$AG$1459,MATCH($A752,NoSettings!$A$2:$A$1459,0),MATCH(AF$1,NoSettings!$C$1:$AG$1,0))</f>
        <v>0</v>
      </c>
      <c r="AG752" s="3">
        <f t="array" ref="AG752">INDEX(NoSettings!$C$2:$AG$1459,MATCH($A752,NoSettings!$A$2:$A$1459,0),MATCH(AG$1,NoSettings!$C$1:$AG$1,0))</f>
        <v>0</v>
      </c>
      <c r="AH752" s="3">
        <f t="array" ref="AH752">INDEX(NoSettings!$C$2:$AG$1459,MATCH($A752,NoSettings!$A$2:$A$1459,0),MATCH(AH$1,NoSettings!$C$1:$AG$1,0))</f>
        <v>0</v>
      </c>
      <c r="AI752" s="3">
        <f t="array" ref="AI752">INDEX(NoSettings!$C$2:$AG$1459,MATCH($A752,NoSettings!$A$2:$A$1459,0),MATCH(AI$1,NoSettings!$C$1:$AG$1,0))</f>
        <v>0</v>
      </c>
      <c r="AJ752" s="3">
        <f t="array" ref="AJ752">INDEX(NoSettings!$C$2:$AG$1459,MATCH($A752,NoSettings!$A$2:$A$1459,0),MATCH(AJ$1,NoSettings!$C$1:$AG$1,0))</f>
        <v>0</v>
      </c>
      <c r="AK752" s="3">
        <f t="array" ref="AK752">INDEX(NoSettings!$C$2:$AG$1459,MATCH($A752,NoSettings!$A$2:$A$1459,0),MATCH(AK$1,NoSettings!$C$1:$AG$1,0))</f>
        <v>0</v>
      </c>
    </row>
    <row r="753" spans="1:37" ht="15.75" hidden="1" customHeight="1">
      <c r="A753" s="3" t="s">
        <v>1209</v>
      </c>
      <c r="B753" s="87" t="s">
        <v>156</v>
      </c>
      <c r="C753" s="87" t="s">
        <v>147</v>
      </c>
      <c r="D753" s="87" t="s">
        <v>143</v>
      </c>
      <c r="E753" s="87" t="s">
        <v>1946</v>
      </c>
      <c r="F753" s="87" t="s">
        <v>164</v>
      </c>
      <c r="G753" s="3">
        <f t="array" ref="G753">INDEX(NoSettings!$C$2:$AG$1459,MATCH($A753,NoSettings!$A$2:$A$1459,0),MATCH(G$1,NoSettings!$C$1:$AG$1,0))</f>
        <v>0</v>
      </c>
      <c r="H753" s="3">
        <f t="array" ref="H753">INDEX(NoSettings!$C$2:$AG$1459,MATCH($A753,NoSettings!$A$2:$A$1459,0),MATCH(H$1,NoSettings!$C$1:$AG$1,0))</f>
        <v>0</v>
      </c>
      <c r="I753" s="3">
        <f t="array" ref="I753">INDEX(NoSettings!$C$2:$AG$1459,MATCH($A753,NoSettings!$A$2:$A$1459,0),MATCH(I$1,NoSettings!$C$1:$AG$1,0))</f>
        <v>0</v>
      </c>
      <c r="J753" s="3">
        <f t="array" ref="J753">INDEX(NoSettings!$C$2:$AG$1459,MATCH($A753,NoSettings!$A$2:$A$1459,0),MATCH(J$1,NoSettings!$C$1:$AG$1,0))</f>
        <v>0</v>
      </c>
      <c r="K753" s="3">
        <f t="array" ref="K753">INDEX(NoSettings!$C$2:$AG$1459,MATCH($A753,NoSettings!$A$2:$A$1459,0),MATCH(K$1,NoSettings!$C$1:$AG$1,0))</f>
        <v>0</v>
      </c>
      <c r="L753" s="3">
        <f t="array" ref="L753">INDEX(NoSettings!$C$2:$AG$1459,MATCH($A753,NoSettings!$A$2:$A$1459,0),MATCH(L$1,NoSettings!$C$1:$AG$1,0))</f>
        <v>0</v>
      </c>
      <c r="M753" s="3">
        <f t="array" ref="M753">INDEX(NoSettings!$C$2:$AG$1459,MATCH($A753,NoSettings!$A$2:$A$1459,0),MATCH(M$1,NoSettings!$C$1:$AG$1,0))</f>
        <v>0</v>
      </c>
      <c r="N753" s="3">
        <f t="array" ref="N753">INDEX(NoSettings!$C$2:$AG$1459,MATCH($A753,NoSettings!$A$2:$A$1459,0),MATCH(N$1,NoSettings!$C$1:$AG$1,0))</f>
        <v>0</v>
      </c>
      <c r="O753" s="3">
        <f t="array" ref="O753">INDEX(NoSettings!$C$2:$AG$1459,MATCH($A753,NoSettings!$A$2:$A$1459,0),MATCH(O$1,NoSettings!$C$1:$AG$1,0))</f>
        <v>0</v>
      </c>
      <c r="P753" s="3">
        <f t="array" ref="P753">INDEX(NoSettings!$C$2:$AG$1459,MATCH($A753,NoSettings!$A$2:$A$1459,0),MATCH(P$1,NoSettings!$C$1:$AG$1,0))</f>
        <v>0</v>
      </c>
      <c r="Q753" s="3">
        <f t="array" ref="Q753">INDEX(NoSettings!$C$2:$AG$1459,MATCH($A753,NoSettings!$A$2:$A$1459,0),MATCH(Q$1,NoSettings!$C$1:$AG$1,0))</f>
        <v>0</v>
      </c>
      <c r="R753" s="3">
        <f t="array" ref="R753">INDEX(NoSettings!$C$2:$AG$1459,MATCH($A753,NoSettings!$A$2:$A$1459,0),MATCH(R$1,NoSettings!$C$1:$AG$1,0))</f>
        <v>0</v>
      </c>
      <c r="S753" s="3">
        <f t="array" ref="S753">INDEX(NoSettings!$C$2:$AG$1459,MATCH($A753,NoSettings!$A$2:$A$1459,0),MATCH(S$1,NoSettings!$C$1:$AG$1,0))</f>
        <v>0</v>
      </c>
      <c r="T753" s="3">
        <f t="array" ref="T753">INDEX(NoSettings!$C$2:$AG$1459,MATCH($A753,NoSettings!$A$2:$A$1459,0),MATCH(T$1,NoSettings!$C$1:$AG$1,0))</f>
        <v>0</v>
      </c>
      <c r="U753" s="3">
        <f t="array" ref="U753">INDEX(NoSettings!$C$2:$AG$1459,MATCH($A753,NoSettings!$A$2:$A$1459,0),MATCH(U$1,NoSettings!$C$1:$AG$1,0))</f>
        <v>0</v>
      </c>
      <c r="V753" s="3">
        <f t="array" ref="V753">INDEX(NoSettings!$C$2:$AG$1459,MATCH($A753,NoSettings!$A$2:$A$1459,0),MATCH(V$1,NoSettings!$C$1:$AG$1,0))</f>
        <v>0</v>
      </c>
      <c r="W753" s="3">
        <f t="array" ref="W753">INDEX(NoSettings!$C$2:$AG$1459,MATCH($A753,NoSettings!$A$2:$A$1459,0),MATCH(W$1,NoSettings!$C$1:$AG$1,0))</f>
        <v>0</v>
      </c>
      <c r="X753" s="3">
        <f t="array" ref="X753">INDEX(NoSettings!$C$2:$AG$1459,MATCH($A753,NoSettings!$A$2:$A$1459,0),MATCH(X$1,NoSettings!$C$1:$AG$1,0))</f>
        <v>0</v>
      </c>
      <c r="Y753" s="3">
        <f t="array" ref="Y753">INDEX(NoSettings!$C$2:$AG$1459,MATCH($A753,NoSettings!$A$2:$A$1459,0),MATCH(Y$1,NoSettings!$C$1:$AG$1,0))</f>
        <v>0</v>
      </c>
      <c r="Z753" s="3">
        <f t="array" ref="Z753">INDEX(NoSettings!$C$2:$AG$1459,MATCH($A753,NoSettings!$A$2:$A$1459,0),MATCH(Z$1,NoSettings!$C$1:$AG$1,0))</f>
        <v>0</v>
      </c>
      <c r="AA753" s="3">
        <f t="array" ref="AA753">INDEX(NoSettings!$C$2:$AG$1459,MATCH($A753,NoSettings!$A$2:$A$1459,0),MATCH(AA$1,NoSettings!$C$1:$AG$1,0))</f>
        <v>0</v>
      </c>
      <c r="AB753" s="3">
        <f t="array" ref="AB753">INDEX(NoSettings!$C$2:$AG$1459,MATCH($A753,NoSettings!$A$2:$A$1459,0),MATCH(AB$1,NoSettings!$C$1:$AG$1,0))</f>
        <v>0</v>
      </c>
      <c r="AC753" s="3">
        <f t="array" ref="AC753">INDEX(NoSettings!$C$2:$AG$1459,MATCH($A753,NoSettings!$A$2:$A$1459,0),MATCH(AC$1,NoSettings!$C$1:$AG$1,0))</f>
        <v>0</v>
      </c>
      <c r="AD753" s="3">
        <f t="array" ref="AD753">INDEX(NoSettings!$C$2:$AG$1459,MATCH($A753,NoSettings!$A$2:$A$1459,0),MATCH(AD$1,NoSettings!$C$1:$AG$1,0))</f>
        <v>0</v>
      </c>
      <c r="AE753" s="3">
        <f t="array" ref="AE753">INDEX(NoSettings!$C$2:$AG$1459,MATCH($A753,NoSettings!$A$2:$A$1459,0),MATCH(AE$1,NoSettings!$C$1:$AG$1,0))</f>
        <v>0</v>
      </c>
      <c r="AF753" s="3">
        <f t="array" ref="AF753">INDEX(NoSettings!$C$2:$AG$1459,MATCH($A753,NoSettings!$A$2:$A$1459,0),MATCH(AF$1,NoSettings!$C$1:$AG$1,0))</f>
        <v>0</v>
      </c>
      <c r="AG753" s="3">
        <f t="array" ref="AG753">INDEX(NoSettings!$C$2:$AG$1459,MATCH($A753,NoSettings!$A$2:$A$1459,0),MATCH(AG$1,NoSettings!$C$1:$AG$1,0))</f>
        <v>0</v>
      </c>
      <c r="AH753" s="3">
        <f t="array" ref="AH753">INDEX(NoSettings!$C$2:$AG$1459,MATCH($A753,NoSettings!$A$2:$A$1459,0),MATCH(AH$1,NoSettings!$C$1:$AG$1,0))</f>
        <v>0</v>
      </c>
      <c r="AI753" s="3">
        <f t="array" ref="AI753">INDEX(NoSettings!$C$2:$AG$1459,MATCH($A753,NoSettings!$A$2:$A$1459,0),MATCH(AI$1,NoSettings!$C$1:$AG$1,0))</f>
        <v>0</v>
      </c>
      <c r="AJ753" s="3">
        <f t="array" ref="AJ753">INDEX(NoSettings!$C$2:$AG$1459,MATCH($A753,NoSettings!$A$2:$A$1459,0),MATCH(AJ$1,NoSettings!$C$1:$AG$1,0))</f>
        <v>0</v>
      </c>
      <c r="AK753" s="3">
        <f t="array" ref="AK753">INDEX(NoSettings!$C$2:$AG$1459,MATCH($A753,NoSettings!$A$2:$A$1459,0),MATCH(AK$1,NoSettings!$C$1:$AG$1,0))</f>
        <v>0</v>
      </c>
    </row>
    <row r="754" spans="1:37" ht="15.75" hidden="1" customHeight="1">
      <c r="A754" s="3" t="s">
        <v>1210</v>
      </c>
      <c r="B754" s="87" t="s">
        <v>156</v>
      </c>
      <c r="C754" s="87" t="s">
        <v>147</v>
      </c>
      <c r="D754" s="87" t="s">
        <v>143</v>
      </c>
      <c r="E754" s="87" t="s">
        <v>1946</v>
      </c>
      <c r="F754" s="87" t="s">
        <v>165</v>
      </c>
      <c r="G754" s="3">
        <f t="array" ref="G754">INDEX(NoSettings!$C$2:$AG$1459,MATCH($A754,NoSettings!$A$2:$A$1459,0),MATCH(G$1,NoSettings!$C$1:$AG$1,0))</f>
        <v>0</v>
      </c>
      <c r="H754" s="3">
        <f t="array" ref="H754">INDEX(NoSettings!$C$2:$AG$1459,MATCH($A754,NoSettings!$A$2:$A$1459,0),MATCH(H$1,NoSettings!$C$1:$AG$1,0))</f>
        <v>0</v>
      </c>
      <c r="I754" s="3">
        <f t="array" ref="I754">INDEX(NoSettings!$C$2:$AG$1459,MATCH($A754,NoSettings!$A$2:$A$1459,0),MATCH(I$1,NoSettings!$C$1:$AG$1,0))</f>
        <v>0</v>
      </c>
      <c r="J754" s="3">
        <f t="array" ref="J754">INDEX(NoSettings!$C$2:$AG$1459,MATCH($A754,NoSettings!$A$2:$A$1459,0),MATCH(J$1,NoSettings!$C$1:$AG$1,0))</f>
        <v>0</v>
      </c>
      <c r="K754" s="3">
        <f t="array" ref="K754">INDEX(NoSettings!$C$2:$AG$1459,MATCH($A754,NoSettings!$A$2:$A$1459,0),MATCH(K$1,NoSettings!$C$1:$AG$1,0))</f>
        <v>0</v>
      </c>
      <c r="L754" s="3">
        <f t="array" ref="L754">INDEX(NoSettings!$C$2:$AG$1459,MATCH($A754,NoSettings!$A$2:$A$1459,0),MATCH(L$1,NoSettings!$C$1:$AG$1,0))</f>
        <v>0</v>
      </c>
      <c r="M754" s="3">
        <f t="array" ref="M754">INDEX(NoSettings!$C$2:$AG$1459,MATCH($A754,NoSettings!$A$2:$A$1459,0),MATCH(M$1,NoSettings!$C$1:$AG$1,0))</f>
        <v>0</v>
      </c>
      <c r="N754" s="3">
        <f t="array" ref="N754">INDEX(NoSettings!$C$2:$AG$1459,MATCH($A754,NoSettings!$A$2:$A$1459,0),MATCH(N$1,NoSettings!$C$1:$AG$1,0))</f>
        <v>0</v>
      </c>
      <c r="O754" s="3">
        <f t="array" ref="O754">INDEX(NoSettings!$C$2:$AG$1459,MATCH($A754,NoSettings!$A$2:$A$1459,0),MATCH(O$1,NoSettings!$C$1:$AG$1,0))</f>
        <v>0</v>
      </c>
      <c r="P754" s="3">
        <f t="array" ref="P754">INDEX(NoSettings!$C$2:$AG$1459,MATCH($A754,NoSettings!$A$2:$A$1459,0),MATCH(P$1,NoSettings!$C$1:$AG$1,0))</f>
        <v>0</v>
      </c>
      <c r="Q754" s="3">
        <f t="array" ref="Q754">INDEX(NoSettings!$C$2:$AG$1459,MATCH($A754,NoSettings!$A$2:$A$1459,0),MATCH(Q$1,NoSettings!$C$1:$AG$1,0))</f>
        <v>0</v>
      </c>
      <c r="R754" s="3">
        <f t="array" ref="R754">INDEX(NoSettings!$C$2:$AG$1459,MATCH($A754,NoSettings!$A$2:$A$1459,0),MATCH(R$1,NoSettings!$C$1:$AG$1,0))</f>
        <v>0</v>
      </c>
      <c r="S754" s="3">
        <f t="array" ref="S754">INDEX(NoSettings!$C$2:$AG$1459,MATCH($A754,NoSettings!$A$2:$A$1459,0),MATCH(S$1,NoSettings!$C$1:$AG$1,0))</f>
        <v>0</v>
      </c>
      <c r="T754" s="3">
        <f t="array" ref="T754">INDEX(NoSettings!$C$2:$AG$1459,MATCH($A754,NoSettings!$A$2:$A$1459,0),MATCH(T$1,NoSettings!$C$1:$AG$1,0))</f>
        <v>0</v>
      </c>
      <c r="U754" s="3">
        <f t="array" ref="U754">INDEX(NoSettings!$C$2:$AG$1459,MATCH($A754,NoSettings!$A$2:$A$1459,0),MATCH(U$1,NoSettings!$C$1:$AG$1,0))</f>
        <v>0</v>
      </c>
      <c r="V754" s="3">
        <f t="array" ref="V754">INDEX(NoSettings!$C$2:$AG$1459,MATCH($A754,NoSettings!$A$2:$A$1459,0),MATCH(V$1,NoSettings!$C$1:$AG$1,0))</f>
        <v>0</v>
      </c>
      <c r="W754" s="3">
        <f t="array" ref="W754">INDEX(NoSettings!$C$2:$AG$1459,MATCH($A754,NoSettings!$A$2:$A$1459,0),MATCH(W$1,NoSettings!$C$1:$AG$1,0))</f>
        <v>0</v>
      </c>
      <c r="X754" s="3">
        <f t="array" ref="X754">INDEX(NoSettings!$C$2:$AG$1459,MATCH($A754,NoSettings!$A$2:$A$1459,0),MATCH(X$1,NoSettings!$C$1:$AG$1,0))</f>
        <v>0</v>
      </c>
      <c r="Y754" s="3">
        <f t="array" ref="Y754">INDEX(NoSettings!$C$2:$AG$1459,MATCH($A754,NoSettings!$A$2:$A$1459,0),MATCH(Y$1,NoSettings!$C$1:$AG$1,0))</f>
        <v>0</v>
      </c>
      <c r="Z754" s="3">
        <f t="array" ref="Z754">INDEX(NoSettings!$C$2:$AG$1459,MATCH($A754,NoSettings!$A$2:$A$1459,0),MATCH(Z$1,NoSettings!$C$1:$AG$1,0))</f>
        <v>0</v>
      </c>
      <c r="AA754" s="3">
        <f t="array" ref="AA754">INDEX(NoSettings!$C$2:$AG$1459,MATCH($A754,NoSettings!$A$2:$A$1459,0),MATCH(AA$1,NoSettings!$C$1:$AG$1,0))</f>
        <v>0</v>
      </c>
      <c r="AB754" s="3">
        <f t="array" ref="AB754">INDEX(NoSettings!$C$2:$AG$1459,MATCH($A754,NoSettings!$A$2:$A$1459,0),MATCH(AB$1,NoSettings!$C$1:$AG$1,0))</f>
        <v>0</v>
      </c>
      <c r="AC754" s="3">
        <f t="array" ref="AC754">INDEX(NoSettings!$C$2:$AG$1459,MATCH($A754,NoSettings!$A$2:$A$1459,0),MATCH(AC$1,NoSettings!$C$1:$AG$1,0))</f>
        <v>0</v>
      </c>
      <c r="AD754" s="3">
        <f t="array" ref="AD754">INDEX(NoSettings!$C$2:$AG$1459,MATCH($A754,NoSettings!$A$2:$A$1459,0),MATCH(AD$1,NoSettings!$C$1:$AG$1,0))</f>
        <v>0</v>
      </c>
      <c r="AE754" s="3">
        <f t="array" ref="AE754">INDEX(NoSettings!$C$2:$AG$1459,MATCH($A754,NoSettings!$A$2:$A$1459,0),MATCH(AE$1,NoSettings!$C$1:$AG$1,0))</f>
        <v>0</v>
      </c>
      <c r="AF754" s="3">
        <f t="array" ref="AF754">INDEX(NoSettings!$C$2:$AG$1459,MATCH($A754,NoSettings!$A$2:$A$1459,0),MATCH(AF$1,NoSettings!$C$1:$AG$1,0))</f>
        <v>0</v>
      </c>
      <c r="AG754" s="3">
        <f t="array" ref="AG754">INDEX(NoSettings!$C$2:$AG$1459,MATCH($A754,NoSettings!$A$2:$A$1459,0),MATCH(AG$1,NoSettings!$C$1:$AG$1,0))</f>
        <v>0</v>
      </c>
      <c r="AH754" s="3">
        <f t="array" ref="AH754">INDEX(NoSettings!$C$2:$AG$1459,MATCH($A754,NoSettings!$A$2:$A$1459,0),MATCH(AH$1,NoSettings!$C$1:$AG$1,0))</f>
        <v>0</v>
      </c>
      <c r="AI754" s="3">
        <f t="array" ref="AI754">INDEX(NoSettings!$C$2:$AG$1459,MATCH($A754,NoSettings!$A$2:$A$1459,0),MATCH(AI$1,NoSettings!$C$1:$AG$1,0))</f>
        <v>0</v>
      </c>
      <c r="AJ754" s="3">
        <f t="array" ref="AJ754">INDEX(NoSettings!$C$2:$AG$1459,MATCH($A754,NoSettings!$A$2:$A$1459,0),MATCH(AJ$1,NoSettings!$C$1:$AG$1,0))</f>
        <v>0</v>
      </c>
      <c r="AK754" s="3">
        <f t="array" ref="AK754">INDEX(NoSettings!$C$2:$AG$1459,MATCH($A754,NoSettings!$A$2:$A$1459,0),MATCH(AK$1,NoSettings!$C$1:$AG$1,0))</f>
        <v>0</v>
      </c>
    </row>
    <row r="755" spans="1:37" ht="15.75" hidden="1" customHeight="1">
      <c r="A755" s="3" t="s">
        <v>1211</v>
      </c>
      <c r="B755" s="87" t="s">
        <v>156</v>
      </c>
      <c r="C755" s="87" t="s">
        <v>147</v>
      </c>
      <c r="D755" s="87" t="s">
        <v>143</v>
      </c>
      <c r="E755" s="87" t="s">
        <v>1946</v>
      </c>
      <c r="F755" s="87" t="s">
        <v>166</v>
      </c>
      <c r="G755" s="3">
        <f t="array" ref="G755">INDEX(NoSettings!$C$2:$AG$1459,MATCH($A755,NoSettings!$A$2:$A$1459,0),MATCH(G$1,NoSettings!$C$1:$AG$1,0))</f>
        <v>0</v>
      </c>
      <c r="H755" s="3">
        <f t="array" ref="H755">INDEX(NoSettings!$C$2:$AG$1459,MATCH($A755,NoSettings!$A$2:$A$1459,0),MATCH(H$1,NoSettings!$C$1:$AG$1,0))</f>
        <v>0</v>
      </c>
      <c r="I755" s="3">
        <f t="array" ref="I755">INDEX(NoSettings!$C$2:$AG$1459,MATCH($A755,NoSettings!$A$2:$A$1459,0),MATCH(I$1,NoSettings!$C$1:$AG$1,0))</f>
        <v>0</v>
      </c>
      <c r="J755" s="3">
        <f t="array" ref="J755">INDEX(NoSettings!$C$2:$AG$1459,MATCH($A755,NoSettings!$A$2:$A$1459,0),MATCH(J$1,NoSettings!$C$1:$AG$1,0))</f>
        <v>0</v>
      </c>
      <c r="K755" s="3">
        <f t="array" ref="K755">INDEX(NoSettings!$C$2:$AG$1459,MATCH($A755,NoSettings!$A$2:$A$1459,0),MATCH(K$1,NoSettings!$C$1:$AG$1,0))</f>
        <v>0</v>
      </c>
      <c r="L755" s="3">
        <f t="array" ref="L755">INDEX(NoSettings!$C$2:$AG$1459,MATCH($A755,NoSettings!$A$2:$A$1459,0),MATCH(L$1,NoSettings!$C$1:$AG$1,0))</f>
        <v>0</v>
      </c>
      <c r="M755" s="3">
        <f t="array" ref="M755">INDEX(NoSettings!$C$2:$AG$1459,MATCH($A755,NoSettings!$A$2:$A$1459,0),MATCH(M$1,NoSettings!$C$1:$AG$1,0))</f>
        <v>0</v>
      </c>
      <c r="N755" s="3">
        <f t="array" ref="N755">INDEX(NoSettings!$C$2:$AG$1459,MATCH($A755,NoSettings!$A$2:$A$1459,0),MATCH(N$1,NoSettings!$C$1:$AG$1,0))</f>
        <v>0</v>
      </c>
      <c r="O755" s="3">
        <f t="array" ref="O755">INDEX(NoSettings!$C$2:$AG$1459,MATCH($A755,NoSettings!$A$2:$A$1459,0),MATCH(O$1,NoSettings!$C$1:$AG$1,0))</f>
        <v>0</v>
      </c>
      <c r="P755" s="3">
        <f t="array" ref="P755">INDEX(NoSettings!$C$2:$AG$1459,MATCH($A755,NoSettings!$A$2:$A$1459,0),MATCH(P$1,NoSettings!$C$1:$AG$1,0))</f>
        <v>0</v>
      </c>
      <c r="Q755" s="3">
        <f t="array" ref="Q755">INDEX(NoSettings!$C$2:$AG$1459,MATCH($A755,NoSettings!$A$2:$A$1459,0),MATCH(Q$1,NoSettings!$C$1:$AG$1,0))</f>
        <v>0</v>
      </c>
      <c r="R755" s="3">
        <f t="array" ref="R755">INDEX(NoSettings!$C$2:$AG$1459,MATCH($A755,NoSettings!$A$2:$A$1459,0),MATCH(R$1,NoSettings!$C$1:$AG$1,0))</f>
        <v>0</v>
      </c>
      <c r="S755" s="3">
        <f t="array" ref="S755">INDEX(NoSettings!$C$2:$AG$1459,MATCH($A755,NoSettings!$A$2:$A$1459,0),MATCH(S$1,NoSettings!$C$1:$AG$1,0))</f>
        <v>0</v>
      </c>
      <c r="T755" s="3">
        <f t="array" ref="T755">INDEX(NoSettings!$C$2:$AG$1459,MATCH($A755,NoSettings!$A$2:$A$1459,0),MATCH(T$1,NoSettings!$C$1:$AG$1,0))</f>
        <v>0</v>
      </c>
      <c r="U755" s="3">
        <f t="array" ref="U755">INDEX(NoSettings!$C$2:$AG$1459,MATCH($A755,NoSettings!$A$2:$A$1459,0),MATCH(U$1,NoSettings!$C$1:$AG$1,0))</f>
        <v>0</v>
      </c>
      <c r="V755" s="3">
        <f t="array" ref="V755">INDEX(NoSettings!$C$2:$AG$1459,MATCH($A755,NoSettings!$A$2:$A$1459,0),MATCH(V$1,NoSettings!$C$1:$AG$1,0))</f>
        <v>0</v>
      </c>
      <c r="W755" s="3">
        <f t="array" ref="W755">INDEX(NoSettings!$C$2:$AG$1459,MATCH($A755,NoSettings!$A$2:$A$1459,0),MATCH(W$1,NoSettings!$C$1:$AG$1,0))</f>
        <v>0</v>
      </c>
      <c r="X755" s="3">
        <f t="array" ref="X755">INDEX(NoSettings!$C$2:$AG$1459,MATCH($A755,NoSettings!$A$2:$A$1459,0),MATCH(X$1,NoSettings!$C$1:$AG$1,0))</f>
        <v>0</v>
      </c>
      <c r="Y755" s="3">
        <f t="array" ref="Y755">INDEX(NoSettings!$C$2:$AG$1459,MATCH($A755,NoSettings!$A$2:$A$1459,0),MATCH(Y$1,NoSettings!$C$1:$AG$1,0))</f>
        <v>0</v>
      </c>
      <c r="Z755" s="3">
        <f t="array" ref="Z755">INDEX(NoSettings!$C$2:$AG$1459,MATCH($A755,NoSettings!$A$2:$A$1459,0),MATCH(Z$1,NoSettings!$C$1:$AG$1,0))</f>
        <v>0</v>
      </c>
      <c r="AA755" s="3">
        <f t="array" ref="AA755">INDEX(NoSettings!$C$2:$AG$1459,MATCH($A755,NoSettings!$A$2:$A$1459,0),MATCH(AA$1,NoSettings!$C$1:$AG$1,0))</f>
        <v>0</v>
      </c>
      <c r="AB755" s="3">
        <f t="array" ref="AB755">INDEX(NoSettings!$C$2:$AG$1459,MATCH($A755,NoSettings!$A$2:$A$1459,0),MATCH(AB$1,NoSettings!$C$1:$AG$1,0))</f>
        <v>0</v>
      </c>
      <c r="AC755" s="3">
        <f t="array" ref="AC755">INDEX(NoSettings!$C$2:$AG$1459,MATCH($A755,NoSettings!$A$2:$A$1459,0),MATCH(AC$1,NoSettings!$C$1:$AG$1,0))</f>
        <v>0</v>
      </c>
      <c r="AD755" s="3">
        <f t="array" ref="AD755">INDEX(NoSettings!$C$2:$AG$1459,MATCH($A755,NoSettings!$A$2:$A$1459,0),MATCH(AD$1,NoSettings!$C$1:$AG$1,0))</f>
        <v>0</v>
      </c>
      <c r="AE755" s="3">
        <f t="array" ref="AE755">INDEX(NoSettings!$C$2:$AG$1459,MATCH($A755,NoSettings!$A$2:$A$1459,0),MATCH(AE$1,NoSettings!$C$1:$AG$1,0))</f>
        <v>0</v>
      </c>
      <c r="AF755" s="3">
        <f t="array" ref="AF755">INDEX(NoSettings!$C$2:$AG$1459,MATCH($A755,NoSettings!$A$2:$A$1459,0),MATCH(AF$1,NoSettings!$C$1:$AG$1,0))</f>
        <v>0</v>
      </c>
      <c r="AG755" s="3">
        <f t="array" ref="AG755">INDEX(NoSettings!$C$2:$AG$1459,MATCH($A755,NoSettings!$A$2:$A$1459,0),MATCH(AG$1,NoSettings!$C$1:$AG$1,0))</f>
        <v>0</v>
      </c>
      <c r="AH755" s="3">
        <f t="array" ref="AH755">INDEX(NoSettings!$C$2:$AG$1459,MATCH($A755,NoSettings!$A$2:$A$1459,0),MATCH(AH$1,NoSettings!$C$1:$AG$1,0))</f>
        <v>0</v>
      </c>
      <c r="AI755" s="3">
        <f t="array" ref="AI755">INDEX(NoSettings!$C$2:$AG$1459,MATCH($A755,NoSettings!$A$2:$A$1459,0),MATCH(AI$1,NoSettings!$C$1:$AG$1,0))</f>
        <v>0</v>
      </c>
      <c r="AJ755" s="3">
        <f t="array" ref="AJ755">INDEX(NoSettings!$C$2:$AG$1459,MATCH($A755,NoSettings!$A$2:$A$1459,0),MATCH(AJ$1,NoSettings!$C$1:$AG$1,0))</f>
        <v>0</v>
      </c>
      <c r="AK755" s="3">
        <f t="array" ref="AK755">INDEX(NoSettings!$C$2:$AG$1459,MATCH($A755,NoSettings!$A$2:$A$1459,0),MATCH(AK$1,NoSettings!$C$1:$AG$1,0))</f>
        <v>0</v>
      </c>
    </row>
    <row r="756" spans="1:37" ht="15.75" hidden="1" customHeight="1">
      <c r="A756" s="3" t="s">
        <v>1212</v>
      </c>
      <c r="B756" s="87" t="s">
        <v>156</v>
      </c>
      <c r="C756" s="87" t="s">
        <v>147</v>
      </c>
      <c r="D756" s="87" t="s">
        <v>143</v>
      </c>
      <c r="E756" s="87" t="s">
        <v>1946</v>
      </c>
      <c r="F756" s="87" t="s">
        <v>167</v>
      </c>
      <c r="G756" s="3">
        <f t="array" ref="G756">INDEX(NoSettings!$C$2:$AG$1459,MATCH($A756,NoSettings!$A$2:$A$1459,0),MATCH(G$1,NoSettings!$C$1:$AG$1,0))</f>
        <v>0</v>
      </c>
      <c r="H756" s="3">
        <f t="array" ref="H756">INDEX(NoSettings!$C$2:$AG$1459,MATCH($A756,NoSettings!$A$2:$A$1459,0),MATCH(H$1,NoSettings!$C$1:$AG$1,0))</f>
        <v>0</v>
      </c>
      <c r="I756" s="3">
        <f t="array" ref="I756">INDEX(NoSettings!$C$2:$AG$1459,MATCH($A756,NoSettings!$A$2:$A$1459,0),MATCH(I$1,NoSettings!$C$1:$AG$1,0))</f>
        <v>0</v>
      </c>
      <c r="J756" s="3">
        <f t="array" ref="J756">INDEX(NoSettings!$C$2:$AG$1459,MATCH($A756,NoSettings!$A$2:$A$1459,0),MATCH(J$1,NoSettings!$C$1:$AG$1,0))</f>
        <v>0</v>
      </c>
      <c r="K756" s="3">
        <f t="array" ref="K756">INDEX(NoSettings!$C$2:$AG$1459,MATCH($A756,NoSettings!$A$2:$A$1459,0),MATCH(K$1,NoSettings!$C$1:$AG$1,0))</f>
        <v>0</v>
      </c>
      <c r="L756" s="3">
        <f t="array" ref="L756">INDEX(NoSettings!$C$2:$AG$1459,MATCH($A756,NoSettings!$A$2:$A$1459,0),MATCH(L$1,NoSettings!$C$1:$AG$1,0))</f>
        <v>0</v>
      </c>
      <c r="M756" s="3">
        <f t="array" ref="M756">INDEX(NoSettings!$C$2:$AG$1459,MATCH($A756,NoSettings!$A$2:$A$1459,0),MATCH(M$1,NoSettings!$C$1:$AG$1,0))</f>
        <v>0</v>
      </c>
      <c r="N756" s="3">
        <f t="array" ref="N756">INDEX(NoSettings!$C$2:$AG$1459,MATCH($A756,NoSettings!$A$2:$A$1459,0),MATCH(N$1,NoSettings!$C$1:$AG$1,0))</f>
        <v>0</v>
      </c>
      <c r="O756" s="3">
        <f t="array" ref="O756">INDEX(NoSettings!$C$2:$AG$1459,MATCH($A756,NoSettings!$A$2:$A$1459,0),MATCH(O$1,NoSettings!$C$1:$AG$1,0))</f>
        <v>0</v>
      </c>
      <c r="P756" s="3">
        <f t="array" ref="P756">INDEX(NoSettings!$C$2:$AG$1459,MATCH($A756,NoSettings!$A$2:$A$1459,0),MATCH(P$1,NoSettings!$C$1:$AG$1,0))</f>
        <v>0</v>
      </c>
      <c r="Q756" s="3">
        <f t="array" ref="Q756">INDEX(NoSettings!$C$2:$AG$1459,MATCH($A756,NoSettings!$A$2:$A$1459,0),MATCH(Q$1,NoSettings!$C$1:$AG$1,0))</f>
        <v>0</v>
      </c>
      <c r="R756" s="3">
        <f t="array" ref="R756">INDEX(NoSettings!$C$2:$AG$1459,MATCH($A756,NoSettings!$A$2:$A$1459,0),MATCH(R$1,NoSettings!$C$1:$AG$1,0))</f>
        <v>0</v>
      </c>
      <c r="S756" s="3">
        <f t="array" ref="S756">INDEX(NoSettings!$C$2:$AG$1459,MATCH($A756,NoSettings!$A$2:$A$1459,0),MATCH(S$1,NoSettings!$C$1:$AG$1,0))</f>
        <v>0</v>
      </c>
      <c r="T756" s="3">
        <f t="array" ref="T756">INDEX(NoSettings!$C$2:$AG$1459,MATCH($A756,NoSettings!$A$2:$A$1459,0),MATCH(T$1,NoSettings!$C$1:$AG$1,0))</f>
        <v>0</v>
      </c>
      <c r="U756" s="3">
        <f t="array" ref="U756">INDEX(NoSettings!$C$2:$AG$1459,MATCH($A756,NoSettings!$A$2:$A$1459,0),MATCH(U$1,NoSettings!$C$1:$AG$1,0))</f>
        <v>0</v>
      </c>
      <c r="V756" s="3">
        <f t="array" ref="V756">INDEX(NoSettings!$C$2:$AG$1459,MATCH($A756,NoSettings!$A$2:$A$1459,0),MATCH(V$1,NoSettings!$C$1:$AG$1,0))</f>
        <v>0</v>
      </c>
      <c r="W756" s="3">
        <f t="array" ref="W756">INDEX(NoSettings!$C$2:$AG$1459,MATCH($A756,NoSettings!$A$2:$A$1459,0),MATCH(W$1,NoSettings!$C$1:$AG$1,0))</f>
        <v>0</v>
      </c>
      <c r="X756" s="3">
        <f t="array" ref="X756">INDEX(NoSettings!$C$2:$AG$1459,MATCH($A756,NoSettings!$A$2:$A$1459,0),MATCH(X$1,NoSettings!$C$1:$AG$1,0))</f>
        <v>0</v>
      </c>
      <c r="Y756" s="3">
        <f t="array" ref="Y756">INDEX(NoSettings!$C$2:$AG$1459,MATCH($A756,NoSettings!$A$2:$A$1459,0),MATCH(Y$1,NoSettings!$C$1:$AG$1,0))</f>
        <v>0</v>
      </c>
      <c r="Z756" s="3">
        <f t="array" ref="Z756">INDEX(NoSettings!$C$2:$AG$1459,MATCH($A756,NoSettings!$A$2:$A$1459,0),MATCH(Z$1,NoSettings!$C$1:$AG$1,0))</f>
        <v>0</v>
      </c>
      <c r="AA756" s="3">
        <f t="array" ref="AA756">INDEX(NoSettings!$C$2:$AG$1459,MATCH($A756,NoSettings!$A$2:$A$1459,0),MATCH(AA$1,NoSettings!$C$1:$AG$1,0))</f>
        <v>0</v>
      </c>
      <c r="AB756" s="3">
        <f t="array" ref="AB756">INDEX(NoSettings!$C$2:$AG$1459,MATCH($A756,NoSettings!$A$2:$A$1459,0),MATCH(AB$1,NoSettings!$C$1:$AG$1,0))</f>
        <v>0</v>
      </c>
      <c r="AC756" s="3">
        <f t="array" ref="AC756">INDEX(NoSettings!$C$2:$AG$1459,MATCH($A756,NoSettings!$A$2:$A$1459,0),MATCH(AC$1,NoSettings!$C$1:$AG$1,0))</f>
        <v>0</v>
      </c>
      <c r="AD756" s="3">
        <f t="array" ref="AD756">INDEX(NoSettings!$C$2:$AG$1459,MATCH($A756,NoSettings!$A$2:$A$1459,0),MATCH(AD$1,NoSettings!$C$1:$AG$1,0))</f>
        <v>0</v>
      </c>
      <c r="AE756" s="3">
        <f t="array" ref="AE756">INDEX(NoSettings!$C$2:$AG$1459,MATCH($A756,NoSettings!$A$2:$A$1459,0),MATCH(AE$1,NoSettings!$C$1:$AG$1,0))</f>
        <v>0</v>
      </c>
      <c r="AF756" s="3">
        <f t="array" ref="AF756">INDEX(NoSettings!$C$2:$AG$1459,MATCH($A756,NoSettings!$A$2:$A$1459,0),MATCH(AF$1,NoSettings!$C$1:$AG$1,0))</f>
        <v>0</v>
      </c>
      <c r="AG756" s="3">
        <f t="array" ref="AG756">INDEX(NoSettings!$C$2:$AG$1459,MATCH($A756,NoSettings!$A$2:$A$1459,0),MATCH(AG$1,NoSettings!$C$1:$AG$1,0))</f>
        <v>0</v>
      </c>
      <c r="AH756" s="3">
        <f t="array" ref="AH756">INDEX(NoSettings!$C$2:$AG$1459,MATCH($A756,NoSettings!$A$2:$A$1459,0),MATCH(AH$1,NoSettings!$C$1:$AG$1,0))</f>
        <v>0</v>
      </c>
      <c r="AI756" s="3">
        <f t="array" ref="AI756">INDEX(NoSettings!$C$2:$AG$1459,MATCH($A756,NoSettings!$A$2:$A$1459,0),MATCH(AI$1,NoSettings!$C$1:$AG$1,0))</f>
        <v>0</v>
      </c>
      <c r="AJ756" s="3">
        <f t="array" ref="AJ756">INDEX(NoSettings!$C$2:$AG$1459,MATCH($A756,NoSettings!$A$2:$A$1459,0),MATCH(AJ$1,NoSettings!$C$1:$AG$1,0))</f>
        <v>0</v>
      </c>
      <c r="AK756" s="3">
        <f t="array" ref="AK756">INDEX(NoSettings!$C$2:$AG$1459,MATCH($A756,NoSettings!$A$2:$A$1459,0),MATCH(AK$1,NoSettings!$C$1:$AG$1,0))</f>
        <v>0</v>
      </c>
    </row>
    <row r="757" spans="1:37" ht="15.75" hidden="1" customHeight="1">
      <c r="A757" s="3" t="s">
        <v>1213</v>
      </c>
      <c r="B757" s="87" t="s">
        <v>156</v>
      </c>
      <c r="C757" s="87" t="s">
        <v>147</v>
      </c>
      <c r="D757" s="87" t="s">
        <v>143</v>
      </c>
      <c r="E757" s="87" t="s">
        <v>1946</v>
      </c>
      <c r="F757" s="87" t="s">
        <v>168</v>
      </c>
      <c r="G757" s="3">
        <f t="array" ref="G757">INDEX(NoSettings!$C$2:$AG$1459,MATCH($A757,NoSettings!$A$2:$A$1459,0),MATCH(G$1,NoSettings!$C$1:$AG$1,0))</f>
        <v>0</v>
      </c>
      <c r="H757" s="3">
        <f t="array" ref="H757">INDEX(NoSettings!$C$2:$AG$1459,MATCH($A757,NoSettings!$A$2:$A$1459,0),MATCH(H$1,NoSettings!$C$1:$AG$1,0))</f>
        <v>0</v>
      </c>
      <c r="I757" s="3">
        <f t="array" ref="I757">INDEX(NoSettings!$C$2:$AG$1459,MATCH($A757,NoSettings!$A$2:$A$1459,0),MATCH(I$1,NoSettings!$C$1:$AG$1,0))</f>
        <v>0</v>
      </c>
      <c r="J757" s="3">
        <f t="array" ref="J757">INDEX(NoSettings!$C$2:$AG$1459,MATCH($A757,NoSettings!$A$2:$A$1459,0),MATCH(J$1,NoSettings!$C$1:$AG$1,0))</f>
        <v>0</v>
      </c>
      <c r="K757" s="3">
        <f t="array" ref="K757">INDEX(NoSettings!$C$2:$AG$1459,MATCH($A757,NoSettings!$A$2:$A$1459,0),MATCH(K$1,NoSettings!$C$1:$AG$1,0))</f>
        <v>0</v>
      </c>
      <c r="L757" s="3">
        <f t="array" ref="L757">INDEX(NoSettings!$C$2:$AG$1459,MATCH($A757,NoSettings!$A$2:$A$1459,0),MATCH(L$1,NoSettings!$C$1:$AG$1,0))</f>
        <v>0</v>
      </c>
      <c r="M757" s="3">
        <f t="array" ref="M757">INDEX(NoSettings!$C$2:$AG$1459,MATCH($A757,NoSettings!$A$2:$A$1459,0),MATCH(M$1,NoSettings!$C$1:$AG$1,0))</f>
        <v>0</v>
      </c>
      <c r="N757" s="3">
        <f t="array" ref="N757">INDEX(NoSettings!$C$2:$AG$1459,MATCH($A757,NoSettings!$A$2:$A$1459,0),MATCH(N$1,NoSettings!$C$1:$AG$1,0))</f>
        <v>0</v>
      </c>
      <c r="O757" s="3">
        <f t="array" ref="O757">INDEX(NoSettings!$C$2:$AG$1459,MATCH($A757,NoSettings!$A$2:$A$1459,0),MATCH(O$1,NoSettings!$C$1:$AG$1,0))</f>
        <v>0</v>
      </c>
      <c r="P757" s="3">
        <f t="array" ref="P757">INDEX(NoSettings!$C$2:$AG$1459,MATCH($A757,NoSettings!$A$2:$A$1459,0),MATCH(P$1,NoSettings!$C$1:$AG$1,0))</f>
        <v>0</v>
      </c>
      <c r="Q757" s="3">
        <f t="array" ref="Q757">INDEX(NoSettings!$C$2:$AG$1459,MATCH($A757,NoSettings!$A$2:$A$1459,0),MATCH(Q$1,NoSettings!$C$1:$AG$1,0))</f>
        <v>0</v>
      </c>
      <c r="R757" s="3">
        <f t="array" ref="R757">INDEX(NoSettings!$C$2:$AG$1459,MATCH($A757,NoSettings!$A$2:$A$1459,0),MATCH(R$1,NoSettings!$C$1:$AG$1,0))</f>
        <v>0</v>
      </c>
      <c r="S757" s="3">
        <f t="array" ref="S757">INDEX(NoSettings!$C$2:$AG$1459,MATCH($A757,NoSettings!$A$2:$A$1459,0),MATCH(S$1,NoSettings!$C$1:$AG$1,0))</f>
        <v>0</v>
      </c>
      <c r="T757" s="3">
        <f t="array" ref="T757">INDEX(NoSettings!$C$2:$AG$1459,MATCH($A757,NoSettings!$A$2:$A$1459,0),MATCH(T$1,NoSettings!$C$1:$AG$1,0))</f>
        <v>0</v>
      </c>
      <c r="U757" s="3">
        <f t="array" ref="U757">INDEX(NoSettings!$C$2:$AG$1459,MATCH($A757,NoSettings!$A$2:$A$1459,0),MATCH(U$1,NoSettings!$C$1:$AG$1,0))</f>
        <v>0</v>
      </c>
      <c r="V757" s="3">
        <f t="array" ref="V757">INDEX(NoSettings!$C$2:$AG$1459,MATCH($A757,NoSettings!$A$2:$A$1459,0),MATCH(V$1,NoSettings!$C$1:$AG$1,0))</f>
        <v>0</v>
      </c>
      <c r="W757" s="3">
        <f t="array" ref="W757">INDEX(NoSettings!$C$2:$AG$1459,MATCH($A757,NoSettings!$A$2:$A$1459,0),MATCH(W$1,NoSettings!$C$1:$AG$1,0))</f>
        <v>0</v>
      </c>
      <c r="X757" s="3">
        <f t="array" ref="X757">INDEX(NoSettings!$C$2:$AG$1459,MATCH($A757,NoSettings!$A$2:$A$1459,0),MATCH(X$1,NoSettings!$C$1:$AG$1,0))</f>
        <v>0</v>
      </c>
      <c r="Y757" s="3">
        <f t="array" ref="Y757">INDEX(NoSettings!$C$2:$AG$1459,MATCH($A757,NoSettings!$A$2:$A$1459,0),MATCH(Y$1,NoSettings!$C$1:$AG$1,0))</f>
        <v>0</v>
      </c>
      <c r="Z757" s="3">
        <f t="array" ref="Z757">INDEX(NoSettings!$C$2:$AG$1459,MATCH($A757,NoSettings!$A$2:$A$1459,0),MATCH(Z$1,NoSettings!$C$1:$AG$1,0))</f>
        <v>0</v>
      </c>
      <c r="AA757" s="3">
        <f t="array" ref="AA757">INDEX(NoSettings!$C$2:$AG$1459,MATCH($A757,NoSettings!$A$2:$A$1459,0),MATCH(AA$1,NoSettings!$C$1:$AG$1,0))</f>
        <v>0</v>
      </c>
      <c r="AB757" s="3">
        <f t="array" ref="AB757">INDEX(NoSettings!$C$2:$AG$1459,MATCH($A757,NoSettings!$A$2:$A$1459,0),MATCH(AB$1,NoSettings!$C$1:$AG$1,0))</f>
        <v>0</v>
      </c>
      <c r="AC757" s="3">
        <f t="array" ref="AC757">INDEX(NoSettings!$C$2:$AG$1459,MATCH($A757,NoSettings!$A$2:$A$1459,0),MATCH(AC$1,NoSettings!$C$1:$AG$1,0))</f>
        <v>0</v>
      </c>
      <c r="AD757" s="3">
        <f t="array" ref="AD757">INDEX(NoSettings!$C$2:$AG$1459,MATCH($A757,NoSettings!$A$2:$A$1459,0),MATCH(AD$1,NoSettings!$C$1:$AG$1,0))</f>
        <v>0</v>
      </c>
      <c r="AE757" s="3">
        <f t="array" ref="AE757">INDEX(NoSettings!$C$2:$AG$1459,MATCH($A757,NoSettings!$A$2:$A$1459,0),MATCH(AE$1,NoSettings!$C$1:$AG$1,0))</f>
        <v>0</v>
      </c>
      <c r="AF757" s="3">
        <f t="array" ref="AF757">INDEX(NoSettings!$C$2:$AG$1459,MATCH($A757,NoSettings!$A$2:$A$1459,0),MATCH(AF$1,NoSettings!$C$1:$AG$1,0))</f>
        <v>0</v>
      </c>
      <c r="AG757" s="3">
        <f t="array" ref="AG757">INDEX(NoSettings!$C$2:$AG$1459,MATCH($A757,NoSettings!$A$2:$A$1459,0),MATCH(AG$1,NoSettings!$C$1:$AG$1,0))</f>
        <v>0</v>
      </c>
      <c r="AH757" s="3">
        <f t="array" ref="AH757">INDEX(NoSettings!$C$2:$AG$1459,MATCH($A757,NoSettings!$A$2:$A$1459,0),MATCH(AH$1,NoSettings!$C$1:$AG$1,0))</f>
        <v>0</v>
      </c>
      <c r="AI757" s="3">
        <f t="array" ref="AI757">INDEX(NoSettings!$C$2:$AG$1459,MATCH($A757,NoSettings!$A$2:$A$1459,0),MATCH(AI$1,NoSettings!$C$1:$AG$1,0))</f>
        <v>0</v>
      </c>
      <c r="AJ757" s="3">
        <f t="array" ref="AJ757">INDEX(NoSettings!$C$2:$AG$1459,MATCH($A757,NoSettings!$A$2:$A$1459,0),MATCH(AJ$1,NoSettings!$C$1:$AG$1,0))</f>
        <v>0</v>
      </c>
      <c r="AK757" s="3">
        <f t="array" ref="AK757">INDEX(NoSettings!$C$2:$AG$1459,MATCH($A757,NoSettings!$A$2:$A$1459,0),MATCH(AK$1,NoSettings!$C$1:$AG$1,0))</f>
        <v>0</v>
      </c>
    </row>
    <row r="758" spans="1:37" ht="15.75" hidden="1" customHeight="1">
      <c r="A758" s="3" t="s">
        <v>1214</v>
      </c>
      <c r="B758" s="87" t="s">
        <v>156</v>
      </c>
      <c r="C758" s="87" t="s">
        <v>147</v>
      </c>
      <c r="D758" s="87" t="s">
        <v>143</v>
      </c>
      <c r="E758" s="87" t="s">
        <v>1947</v>
      </c>
      <c r="F758" s="87" t="s">
        <v>159</v>
      </c>
      <c r="G758" s="3">
        <f t="array" ref="G758">INDEX(NoSettings!$C$2:$AG$1459,MATCH($A758,NoSettings!$A$2:$A$1459,0),MATCH(G$1,NoSettings!$C$1:$AG$1,0))</f>
        <v>0</v>
      </c>
      <c r="H758" s="3">
        <f t="array" ref="H758">INDEX(NoSettings!$C$2:$AG$1459,MATCH($A758,NoSettings!$A$2:$A$1459,0),MATCH(H$1,NoSettings!$C$1:$AG$1,0))</f>
        <v>0</v>
      </c>
      <c r="I758" s="3">
        <f t="array" ref="I758">INDEX(NoSettings!$C$2:$AG$1459,MATCH($A758,NoSettings!$A$2:$A$1459,0),MATCH(I$1,NoSettings!$C$1:$AG$1,0))</f>
        <v>0</v>
      </c>
      <c r="J758" s="3">
        <f t="array" ref="J758">INDEX(NoSettings!$C$2:$AG$1459,MATCH($A758,NoSettings!$A$2:$A$1459,0),MATCH(J$1,NoSettings!$C$1:$AG$1,0))</f>
        <v>0</v>
      </c>
      <c r="K758" s="3">
        <f t="array" ref="K758">INDEX(NoSettings!$C$2:$AG$1459,MATCH($A758,NoSettings!$A$2:$A$1459,0),MATCH(K$1,NoSettings!$C$1:$AG$1,0))</f>
        <v>0</v>
      </c>
      <c r="L758" s="3">
        <f t="array" ref="L758">INDEX(NoSettings!$C$2:$AG$1459,MATCH($A758,NoSettings!$A$2:$A$1459,0),MATCH(L$1,NoSettings!$C$1:$AG$1,0))</f>
        <v>0</v>
      </c>
      <c r="M758" s="3">
        <f t="array" ref="M758">INDEX(NoSettings!$C$2:$AG$1459,MATCH($A758,NoSettings!$A$2:$A$1459,0),MATCH(M$1,NoSettings!$C$1:$AG$1,0))</f>
        <v>0</v>
      </c>
      <c r="N758" s="3">
        <f t="array" ref="N758">INDEX(NoSettings!$C$2:$AG$1459,MATCH($A758,NoSettings!$A$2:$A$1459,0),MATCH(N$1,NoSettings!$C$1:$AG$1,0))</f>
        <v>0</v>
      </c>
      <c r="O758" s="3">
        <f t="array" ref="O758">INDEX(NoSettings!$C$2:$AG$1459,MATCH($A758,NoSettings!$A$2:$A$1459,0),MATCH(O$1,NoSettings!$C$1:$AG$1,0))</f>
        <v>0</v>
      </c>
      <c r="P758" s="3">
        <f t="array" ref="P758">INDEX(NoSettings!$C$2:$AG$1459,MATCH($A758,NoSettings!$A$2:$A$1459,0),MATCH(P$1,NoSettings!$C$1:$AG$1,0))</f>
        <v>0</v>
      </c>
      <c r="Q758" s="3">
        <f t="array" ref="Q758">INDEX(NoSettings!$C$2:$AG$1459,MATCH($A758,NoSettings!$A$2:$A$1459,0),MATCH(Q$1,NoSettings!$C$1:$AG$1,0))</f>
        <v>0</v>
      </c>
      <c r="R758" s="3">
        <f t="array" ref="R758">INDEX(NoSettings!$C$2:$AG$1459,MATCH($A758,NoSettings!$A$2:$A$1459,0),MATCH(R$1,NoSettings!$C$1:$AG$1,0))</f>
        <v>0</v>
      </c>
      <c r="S758" s="3">
        <f t="array" ref="S758">INDEX(NoSettings!$C$2:$AG$1459,MATCH($A758,NoSettings!$A$2:$A$1459,0),MATCH(S$1,NoSettings!$C$1:$AG$1,0))</f>
        <v>0</v>
      </c>
      <c r="T758" s="3">
        <f t="array" ref="T758">INDEX(NoSettings!$C$2:$AG$1459,MATCH($A758,NoSettings!$A$2:$A$1459,0),MATCH(T$1,NoSettings!$C$1:$AG$1,0))</f>
        <v>0</v>
      </c>
      <c r="U758" s="3">
        <f t="array" ref="U758">INDEX(NoSettings!$C$2:$AG$1459,MATCH($A758,NoSettings!$A$2:$A$1459,0),MATCH(U$1,NoSettings!$C$1:$AG$1,0))</f>
        <v>0</v>
      </c>
      <c r="V758" s="3">
        <f t="array" ref="V758">INDEX(NoSettings!$C$2:$AG$1459,MATCH($A758,NoSettings!$A$2:$A$1459,0),MATCH(V$1,NoSettings!$C$1:$AG$1,0))</f>
        <v>0</v>
      </c>
      <c r="W758" s="3">
        <f t="array" ref="W758">INDEX(NoSettings!$C$2:$AG$1459,MATCH($A758,NoSettings!$A$2:$A$1459,0),MATCH(W$1,NoSettings!$C$1:$AG$1,0))</f>
        <v>0</v>
      </c>
      <c r="X758" s="3">
        <f t="array" ref="X758">INDEX(NoSettings!$C$2:$AG$1459,MATCH($A758,NoSettings!$A$2:$A$1459,0),MATCH(X$1,NoSettings!$C$1:$AG$1,0))</f>
        <v>0</v>
      </c>
      <c r="Y758" s="3">
        <f t="array" ref="Y758">INDEX(NoSettings!$C$2:$AG$1459,MATCH($A758,NoSettings!$A$2:$A$1459,0),MATCH(Y$1,NoSettings!$C$1:$AG$1,0))</f>
        <v>0</v>
      </c>
      <c r="Z758" s="3">
        <f t="array" ref="Z758">INDEX(NoSettings!$C$2:$AG$1459,MATCH($A758,NoSettings!$A$2:$A$1459,0),MATCH(Z$1,NoSettings!$C$1:$AG$1,0))</f>
        <v>0</v>
      </c>
      <c r="AA758" s="3">
        <f t="array" ref="AA758">INDEX(NoSettings!$C$2:$AG$1459,MATCH($A758,NoSettings!$A$2:$A$1459,0),MATCH(AA$1,NoSettings!$C$1:$AG$1,0))</f>
        <v>0</v>
      </c>
      <c r="AB758" s="3">
        <f t="array" ref="AB758">INDEX(NoSettings!$C$2:$AG$1459,MATCH($A758,NoSettings!$A$2:$A$1459,0),MATCH(AB$1,NoSettings!$C$1:$AG$1,0))</f>
        <v>0</v>
      </c>
      <c r="AC758" s="3">
        <f t="array" ref="AC758">INDEX(NoSettings!$C$2:$AG$1459,MATCH($A758,NoSettings!$A$2:$A$1459,0),MATCH(AC$1,NoSettings!$C$1:$AG$1,0))</f>
        <v>0</v>
      </c>
      <c r="AD758" s="3">
        <f t="array" ref="AD758">INDEX(NoSettings!$C$2:$AG$1459,MATCH($A758,NoSettings!$A$2:$A$1459,0),MATCH(AD$1,NoSettings!$C$1:$AG$1,0))</f>
        <v>0</v>
      </c>
      <c r="AE758" s="3">
        <f t="array" ref="AE758">INDEX(NoSettings!$C$2:$AG$1459,MATCH($A758,NoSettings!$A$2:$A$1459,0),MATCH(AE$1,NoSettings!$C$1:$AG$1,0))</f>
        <v>0</v>
      </c>
      <c r="AF758" s="3">
        <f t="array" ref="AF758">INDEX(NoSettings!$C$2:$AG$1459,MATCH($A758,NoSettings!$A$2:$A$1459,0),MATCH(AF$1,NoSettings!$C$1:$AG$1,0))</f>
        <v>0</v>
      </c>
      <c r="AG758" s="3">
        <f t="array" ref="AG758">INDEX(NoSettings!$C$2:$AG$1459,MATCH($A758,NoSettings!$A$2:$A$1459,0),MATCH(AG$1,NoSettings!$C$1:$AG$1,0))</f>
        <v>0</v>
      </c>
      <c r="AH758" s="3">
        <f t="array" ref="AH758">INDEX(NoSettings!$C$2:$AG$1459,MATCH($A758,NoSettings!$A$2:$A$1459,0),MATCH(AH$1,NoSettings!$C$1:$AG$1,0))</f>
        <v>0</v>
      </c>
      <c r="AI758" s="3">
        <f t="array" ref="AI758">INDEX(NoSettings!$C$2:$AG$1459,MATCH($A758,NoSettings!$A$2:$A$1459,0),MATCH(AI$1,NoSettings!$C$1:$AG$1,0))</f>
        <v>0</v>
      </c>
      <c r="AJ758" s="3">
        <f t="array" ref="AJ758">INDEX(NoSettings!$C$2:$AG$1459,MATCH($A758,NoSettings!$A$2:$A$1459,0),MATCH(AJ$1,NoSettings!$C$1:$AG$1,0))</f>
        <v>0</v>
      </c>
      <c r="AK758" s="3">
        <f t="array" ref="AK758">INDEX(NoSettings!$C$2:$AG$1459,MATCH($A758,NoSettings!$A$2:$A$1459,0),MATCH(AK$1,NoSettings!$C$1:$AG$1,0))</f>
        <v>0</v>
      </c>
    </row>
    <row r="759" spans="1:37" ht="15.75" hidden="1" customHeight="1">
      <c r="A759" s="3" t="s">
        <v>1215</v>
      </c>
      <c r="B759" s="87" t="s">
        <v>156</v>
      </c>
      <c r="C759" s="87" t="s">
        <v>147</v>
      </c>
      <c r="D759" s="87" t="s">
        <v>143</v>
      </c>
      <c r="E759" s="87" t="s">
        <v>1947</v>
      </c>
      <c r="F759" s="87" t="s">
        <v>160</v>
      </c>
      <c r="G759" s="3">
        <f t="array" ref="G759">INDEX(NoSettings!$C$2:$AG$1459,MATCH($A759,NoSettings!$A$2:$A$1459,0),MATCH(G$1,NoSettings!$C$1:$AG$1,0))</f>
        <v>0</v>
      </c>
      <c r="H759" s="3">
        <f t="array" ref="H759">INDEX(NoSettings!$C$2:$AG$1459,MATCH($A759,NoSettings!$A$2:$A$1459,0),MATCH(H$1,NoSettings!$C$1:$AG$1,0))</f>
        <v>0</v>
      </c>
      <c r="I759" s="3">
        <f t="array" ref="I759">INDEX(NoSettings!$C$2:$AG$1459,MATCH($A759,NoSettings!$A$2:$A$1459,0),MATCH(I$1,NoSettings!$C$1:$AG$1,0))</f>
        <v>0</v>
      </c>
      <c r="J759" s="3">
        <f t="array" ref="J759">INDEX(NoSettings!$C$2:$AG$1459,MATCH($A759,NoSettings!$A$2:$A$1459,0),MATCH(J$1,NoSettings!$C$1:$AG$1,0))</f>
        <v>0</v>
      </c>
      <c r="K759" s="3">
        <f t="array" ref="K759">INDEX(NoSettings!$C$2:$AG$1459,MATCH($A759,NoSettings!$A$2:$A$1459,0),MATCH(K$1,NoSettings!$C$1:$AG$1,0))</f>
        <v>0</v>
      </c>
      <c r="L759" s="3">
        <f t="array" ref="L759">INDEX(NoSettings!$C$2:$AG$1459,MATCH($A759,NoSettings!$A$2:$A$1459,0),MATCH(L$1,NoSettings!$C$1:$AG$1,0))</f>
        <v>0</v>
      </c>
      <c r="M759" s="3">
        <f t="array" ref="M759">INDEX(NoSettings!$C$2:$AG$1459,MATCH($A759,NoSettings!$A$2:$A$1459,0),MATCH(M$1,NoSettings!$C$1:$AG$1,0))</f>
        <v>0</v>
      </c>
      <c r="N759" s="3">
        <f t="array" ref="N759">INDEX(NoSettings!$C$2:$AG$1459,MATCH($A759,NoSettings!$A$2:$A$1459,0),MATCH(N$1,NoSettings!$C$1:$AG$1,0))</f>
        <v>0</v>
      </c>
      <c r="O759" s="3">
        <f t="array" ref="O759">INDEX(NoSettings!$C$2:$AG$1459,MATCH($A759,NoSettings!$A$2:$A$1459,0),MATCH(O$1,NoSettings!$C$1:$AG$1,0))</f>
        <v>0</v>
      </c>
      <c r="P759" s="3">
        <f t="array" ref="P759">INDEX(NoSettings!$C$2:$AG$1459,MATCH($A759,NoSettings!$A$2:$A$1459,0),MATCH(P$1,NoSettings!$C$1:$AG$1,0))</f>
        <v>0</v>
      </c>
      <c r="Q759" s="3">
        <f t="array" ref="Q759">INDEX(NoSettings!$C$2:$AG$1459,MATCH($A759,NoSettings!$A$2:$A$1459,0),MATCH(Q$1,NoSettings!$C$1:$AG$1,0))</f>
        <v>0</v>
      </c>
      <c r="R759" s="3">
        <f t="array" ref="R759">INDEX(NoSettings!$C$2:$AG$1459,MATCH($A759,NoSettings!$A$2:$A$1459,0),MATCH(R$1,NoSettings!$C$1:$AG$1,0))</f>
        <v>0</v>
      </c>
      <c r="S759" s="3">
        <f t="array" ref="S759">INDEX(NoSettings!$C$2:$AG$1459,MATCH($A759,NoSettings!$A$2:$A$1459,0),MATCH(S$1,NoSettings!$C$1:$AG$1,0))</f>
        <v>0</v>
      </c>
      <c r="T759" s="3">
        <f t="array" ref="T759">INDEX(NoSettings!$C$2:$AG$1459,MATCH($A759,NoSettings!$A$2:$A$1459,0),MATCH(T$1,NoSettings!$C$1:$AG$1,0))</f>
        <v>0</v>
      </c>
      <c r="U759" s="3">
        <f t="array" ref="U759">INDEX(NoSettings!$C$2:$AG$1459,MATCH($A759,NoSettings!$A$2:$A$1459,0),MATCH(U$1,NoSettings!$C$1:$AG$1,0))</f>
        <v>0</v>
      </c>
      <c r="V759" s="3">
        <f t="array" ref="V759">INDEX(NoSettings!$C$2:$AG$1459,MATCH($A759,NoSettings!$A$2:$A$1459,0),MATCH(V$1,NoSettings!$C$1:$AG$1,0))</f>
        <v>0</v>
      </c>
      <c r="W759" s="3">
        <f t="array" ref="W759">INDEX(NoSettings!$C$2:$AG$1459,MATCH($A759,NoSettings!$A$2:$A$1459,0),MATCH(W$1,NoSettings!$C$1:$AG$1,0))</f>
        <v>0</v>
      </c>
      <c r="X759" s="3">
        <f t="array" ref="X759">INDEX(NoSettings!$C$2:$AG$1459,MATCH($A759,NoSettings!$A$2:$A$1459,0),MATCH(X$1,NoSettings!$C$1:$AG$1,0))</f>
        <v>0</v>
      </c>
      <c r="Y759" s="3">
        <f t="array" ref="Y759">INDEX(NoSettings!$C$2:$AG$1459,MATCH($A759,NoSettings!$A$2:$A$1459,0),MATCH(Y$1,NoSettings!$C$1:$AG$1,0))</f>
        <v>0</v>
      </c>
      <c r="Z759" s="3">
        <f t="array" ref="Z759">INDEX(NoSettings!$C$2:$AG$1459,MATCH($A759,NoSettings!$A$2:$A$1459,0),MATCH(Z$1,NoSettings!$C$1:$AG$1,0))</f>
        <v>0</v>
      </c>
      <c r="AA759" s="3">
        <f t="array" ref="AA759">INDEX(NoSettings!$C$2:$AG$1459,MATCH($A759,NoSettings!$A$2:$A$1459,0),MATCH(AA$1,NoSettings!$C$1:$AG$1,0))</f>
        <v>0</v>
      </c>
      <c r="AB759" s="3">
        <f t="array" ref="AB759">INDEX(NoSettings!$C$2:$AG$1459,MATCH($A759,NoSettings!$A$2:$A$1459,0),MATCH(AB$1,NoSettings!$C$1:$AG$1,0))</f>
        <v>0</v>
      </c>
      <c r="AC759" s="3">
        <f t="array" ref="AC759">INDEX(NoSettings!$C$2:$AG$1459,MATCH($A759,NoSettings!$A$2:$A$1459,0),MATCH(AC$1,NoSettings!$C$1:$AG$1,0))</f>
        <v>0</v>
      </c>
      <c r="AD759" s="3">
        <f t="array" ref="AD759">INDEX(NoSettings!$C$2:$AG$1459,MATCH($A759,NoSettings!$A$2:$A$1459,0),MATCH(AD$1,NoSettings!$C$1:$AG$1,0))</f>
        <v>0</v>
      </c>
      <c r="AE759" s="3">
        <f t="array" ref="AE759">INDEX(NoSettings!$C$2:$AG$1459,MATCH($A759,NoSettings!$A$2:$A$1459,0),MATCH(AE$1,NoSettings!$C$1:$AG$1,0))</f>
        <v>0</v>
      </c>
      <c r="AF759" s="3">
        <f t="array" ref="AF759">INDEX(NoSettings!$C$2:$AG$1459,MATCH($A759,NoSettings!$A$2:$A$1459,0),MATCH(AF$1,NoSettings!$C$1:$AG$1,0))</f>
        <v>0</v>
      </c>
      <c r="AG759" s="3">
        <f t="array" ref="AG759">INDEX(NoSettings!$C$2:$AG$1459,MATCH($A759,NoSettings!$A$2:$A$1459,0),MATCH(AG$1,NoSettings!$C$1:$AG$1,0))</f>
        <v>0</v>
      </c>
      <c r="AH759" s="3">
        <f t="array" ref="AH759">INDEX(NoSettings!$C$2:$AG$1459,MATCH($A759,NoSettings!$A$2:$A$1459,0),MATCH(AH$1,NoSettings!$C$1:$AG$1,0))</f>
        <v>0</v>
      </c>
      <c r="AI759" s="3">
        <f t="array" ref="AI759">INDEX(NoSettings!$C$2:$AG$1459,MATCH($A759,NoSettings!$A$2:$A$1459,0),MATCH(AI$1,NoSettings!$C$1:$AG$1,0))</f>
        <v>0</v>
      </c>
      <c r="AJ759" s="3">
        <f t="array" ref="AJ759">INDEX(NoSettings!$C$2:$AG$1459,MATCH($A759,NoSettings!$A$2:$A$1459,0),MATCH(AJ$1,NoSettings!$C$1:$AG$1,0))</f>
        <v>0</v>
      </c>
      <c r="AK759" s="3">
        <f t="array" ref="AK759">INDEX(NoSettings!$C$2:$AG$1459,MATCH($A759,NoSettings!$A$2:$A$1459,0),MATCH(AK$1,NoSettings!$C$1:$AG$1,0))</f>
        <v>0</v>
      </c>
    </row>
    <row r="760" spans="1:37" ht="15.75" hidden="1" customHeight="1">
      <c r="A760" s="3" t="s">
        <v>1216</v>
      </c>
      <c r="B760" s="87" t="s">
        <v>156</v>
      </c>
      <c r="C760" s="87" t="s">
        <v>147</v>
      </c>
      <c r="D760" s="87" t="s">
        <v>143</v>
      </c>
      <c r="E760" s="87" t="s">
        <v>1947</v>
      </c>
      <c r="F760" s="87" t="s">
        <v>161</v>
      </c>
      <c r="G760" s="3">
        <f t="array" ref="G760">INDEX(NoSettings!$C$2:$AG$1459,MATCH($A760,NoSettings!$A$2:$A$1459,0),MATCH(G$1,NoSettings!$C$1:$AG$1,0))</f>
        <v>0</v>
      </c>
      <c r="H760" s="3">
        <f t="array" ref="H760">INDEX(NoSettings!$C$2:$AG$1459,MATCH($A760,NoSettings!$A$2:$A$1459,0),MATCH(H$1,NoSettings!$C$1:$AG$1,0))</f>
        <v>0</v>
      </c>
      <c r="I760" s="3">
        <f t="array" ref="I760">INDEX(NoSettings!$C$2:$AG$1459,MATCH($A760,NoSettings!$A$2:$A$1459,0),MATCH(I$1,NoSettings!$C$1:$AG$1,0))</f>
        <v>0</v>
      </c>
      <c r="J760" s="3">
        <f t="array" ref="J760">INDEX(NoSettings!$C$2:$AG$1459,MATCH($A760,NoSettings!$A$2:$A$1459,0),MATCH(J$1,NoSettings!$C$1:$AG$1,0))</f>
        <v>0</v>
      </c>
      <c r="K760" s="3">
        <f t="array" ref="K760">INDEX(NoSettings!$C$2:$AG$1459,MATCH($A760,NoSettings!$A$2:$A$1459,0),MATCH(K$1,NoSettings!$C$1:$AG$1,0))</f>
        <v>0</v>
      </c>
      <c r="L760" s="3">
        <f t="array" ref="L760">INDEX(NoSettings!$C$2:$AG$1459,MATCH($A760,NoSettings!$A$2:$A$1459,0),MATCH(L$1,NoSettings!$C$1:$AG$1,0))</f>
        <v>0</v>
      </c>
      <c r="M760" s="3">
        <f t="array" ref="M760">INDEX(NoSettings!$C$2:$AG$1459,MATCH($A760,NoSettings!$A$2:$A$1459,0),MATCH(M$1,NoSettings!$C$1:$AG$1,0))</f>
        <v>0</v>
      </c>
      <c r="N760" s="3">
        <f t="array" ref="N760">INDEX(NoSettings!$C$2:$AG$1459,MATCH($A760,NoSettings!$A$2:$A$1459,0),MATCH(N$1,NoSettings!$C$1:$AG$1,0))</f>
        <v>0</v>
      </c>
      <c r="O760" s="3">
        <f t="array" ref="O760">INDEX(NoSettings!$C$2:$AG$1459,MATCH($A760,NoSettings!$A$2:$A$1459,0),MATCH(O$1,NoSettings!$C$1:$AG$1,0))</f>
        <v>0</v>
      </c>
      <c r="P760" s="3">
        <f t="array" ref="P760">INDEX(NoSettings!$C$2:$AG$1459,MATCH($A760,NoSettings!$A$2:$A$1459,0),MATCH(P$1,NoSettings!$C$1:$AG$1,0))</f>
        <v>0</v>
      </c>
      <c r="Q760" s="3">
        <f t="array" ref="Q760">INDEX(NoSettings!$C$2:$AG$1459,MATCH($A760,NoSettings!$A$2:$A$1459,0),MATCH(Q$1,NoSettings!$C$1:$AG$1,0))</f>
        <v>0</v>
      </c>
      <c r="R760" s="3">
        <f t="array" ref="R760">INDEX(NoSettings!$C$2:$AG$1459,MATCH($A760,NoSettings!$A$2:$A$1459,0),MATCH(R$1,NoSettings!$C$1:$AG$1,0))</f>
        <v>0</v>
      </c>
      <c r="S760" s="3">
        <f t="array" ref="S760">INDEX(NoSettings!$C$2:$AG$1459,MATCH($A760,NoSettings!$A$2:$A$1459,0),MATCH(S$1,NoSettings!$C$1:$AG$1,0))</f>
        <v>0</v>
      </c>
      <c r="T760" s="3">
        <f t="array" ref="T760">INDEX(NoSettings!$C$2:$AG$1459,MATCH($A760,NoSettings!$A$2:$A$1459,0),MATCH(T$1,NoSettings!$C$1:$AG$1,0))</f>
        <v>0</v>
      </c>
      <c r="U760" s="3">
        <f t="array" ref="U760">INDEX(NoSettings!$C$2:$AG$1459,MATCH($A760,NoSettings!$A$2:$A$1459,0),MATCH(U$1,NoSettings!$C$1:$AG$1,0))</f>
        <v>0</v>
      </c>
      <c r="V760" s="3">
        <f t="array" ref="V760">INDEX(NoSettings!$C$2:$AG$1459,MATCH($A760,NoSettings!$A$2:$A$1459,0),MATCH(V$1,NoSettings!$C$1:$AG$1,0))</f>
        <v>0</v>
      </c>
      <c r="W760" s="3">
        <f t="array" ref="W760">INDEX(NoSettings!$C$2:$AG$1459,MATCH($A760,NoSettings!$A$2:$A$1459,0),MATCH(W$1,NoSettings!$C$1:$AG$1,0))</f>
        <v>0</v>
      </c>
      <c r="X760" s="3">
        <f t="array" ref="X760">INDEX(NoSettings!$C$2:$AG$1459,MATCH($A760,NoSettings!$A$2:$A$1459,0),MATCH(X$1,NoSettings!$C$1:$AG$1,0))</f>
        <v>0</v>
      </c>
      <c r="Y760" s="3">
        <f t="array" ref="Y760">INDEX(NoSettings!$C$2:$AG$1459,MATCH($A760,NoSettings!$A$2:$A$1459,0),MATCH(Y$1,NoSettings!$C$1:$AG$1,0))</f>
        <v>0</v>
      </c>
      <c r="Z760" s="3">
        <f t="array" ref="Z760">INDEX(NoSettings!$C$2:$AG$1459,MATCH($A760,NoSettings!$A$2:$A$1459,0),MATCH(Z$1,NoSettings!$C$1:$AG$1,0))</f>
        <v>0</v>
      </c>
      <c r="AA760" s="3">
        <f t="array" ref="AA760">INDEX(NoSettings!$C$2:$AG$1459,MATCH($A760,NoSettings!$A$2:$A$1459,0),MATCH(AA$1,NoSettings!$C$1:$AG$1,0))</f>
        <v>0</v>
      </c>
      <c r="AB760" s="3">
        <f t="array" ref="AB760">INDEX(NoSettings!$C$2:$AG$1459,MATCH($A760,NoSettings!$A$2:$A$1459,0),MATCH(AB$1,NoSettings!$C$1:$AG$1,0))</f>
        <v>0</v>
      </c>
      <c r="AC760" s="3">
        <f t="array" ref="AC760">INDEX(NoSettings!$C$2:$AG$1459,MATCH($A760,NoSettings!$A$2:$A$1459,0),MATCH(AC$1,NoSettings!$C$1:$AG$1,0))</f>
        <v>0</v>
      </c>
      <c r="AD760" s="3">
        <f t="array" ref="AD760">INDEX(NoSettings!$C$2:$AG$1459,MATCH($A760,NoSettings!$A$2:$A$1459,0),MATCH(AD$1,NoSettings!$C$1:$AG$1,0))</f>
        <v>0</v>
      </c>
      <c r="AE760" s="3">
        <f t="array" ref="AE760">INDEX(NoSettings!$C$2:$AG$1459,MATCH($A760,NoSettings!$A$2:$A$1459,0),MATCH(AE$1,NoSettings!$C$1:$AG$1,0))</f>
        <v>0</v>
      </c>
      <c r="AF760" s="3">
        <f t="array" ref="AF760">INDEX(NoSettings!$C$2:$AG$1459,MATCH($A760,NoSettings!$A$2:$A$1459,0),MATCH(AF$1,NoSettings!$C$1:$AG$1,0))</f>
        <v>0</v>
      </c>
      <c r="AG760" s="3">
        <f t="array" ref="AG760">INDEX(NoSettings!$C$2:$AG$1459,MATCH($A760,NoSettings!$A$2:$A$1459,0),MATCH(AG$1,NoSettings!$C$1:$AG$1,0))</f>
        <v>0</v>
      </c>
      <c r="AH760" s="3">
        <f t="array" ref="AH760">INDEX(NoSettings!$C$2:$AG$1459,MATCH($A760,NoSettings!$A$2:$A$1459,0),MATCH(AH$1,NoSettings!$C$1:$AG$1,0))</f>
        <v>0</v>
      </c>
      <c r="AI760" s="3">
        <f t="array" ref="AI760">INDEX(NoSettings!$C$2:$AG$1459,MATCH($A760,NoSettings!$A$2:$A$1459,0),MATCH(AI$1,NoSettings!$C$1:$AG$1,0))</f>
        <v>0</v>
      </c>
      <c r="AJ760" s="3">
        <f t="array" ref="AJ760">INDEX(NoSettings!$C$2:$AG$1459,MATCH($A760,NoSettings!$A$2:$A$1459,0),MATCH(AJ$1,NoSettings!$C$1:$AG$1,0))</f>
        <v>0</v>
      </c>
      <c r="AK760" s="3">
        <f t="array" ref="AK760">INDEX(NoSettings!$C$2:$AG$1459,MATCH($A760,NoSettings!$A$2:$A$1459,0),MATCH(AK$1,NoSettings!$C$1:$AG$1,0))</f>
        <v>0</v>
      </c>
    </row>
    <row r="761" spans="1:37" ht="15.75" hidden="1" customHeight="1">
      <c r="A761" s="3" t="s">
        <v>1217</v>
      </c>
      <c r="B761" s="87" t="s">
        <v>156</v>
      </c>
      <c r="C761" s="87" t="s">
        <v>147</v>
      </c>
      <c r="D761" s="87" t="s">
        <v>143</v>
      </c>
      <c r="E761" s="87" t="s">
        <v>1947</v>
      </c>
      <c r="F761" s="87" t="s">
        <v>162</v>
      </c>
      <c r="G761" s="3">
        <f t="array" ref="G761">INDEX(NoSettings!$C$2:$AG$1459,MATCH($A761,NoSettings!$A$2:$A$1459,0),MATCH(G$1,NoSettings!$C$1:$AG$1,0))</f>
        <v>0</v>
      </c>
      <c r="H761" s="3">
        <f t="array" ref="H761">INDEX(NoSettings!$C$2:$AG$1459,MATCH($A761,NoSettings!$A$2:$A$1459,0),MATCH(H$1,NoSettings!$C$1:$AG$1,0))</f>
        <v>0</v>
      </c>
      <c r="I761" s="3">
        <f t="array" ref="I761">INDEX(NoSettings!$C$2:$AG$1459,MATCH($A761,NoSettings!$A$2:$A$1459,0),MATCH(I$1,NoSettings!$C$1:$AG$1,0))</f>
        <v>0</v>
      </c>
      <c r="J761" s="3">
        <f t="array" ref="J761">INDEX(NoSettings!$C$2:$AG$1459,MATCH($A761,NoSettings!$A$2:$A$1459,0),MATCH(J$1,NoSettings!$C$1:$AG$1,0))</f>
        <v>0</v>
      </c>
      <c r="K761" s="3">
        <f t="array" ref="K761">INDEX(NoSettings!$C$2:$AG$1459,MATCH($A761,NoSettings!$A$2:$A$1459,0),MATCH(K$1,NoSettings!$C$1:$AG$1,0))</f>
        <v>0</v>
      </c>
      <c r="L761" s="3">
        <f t="array" ref="L761">INDEX(NoSettings!$C$2:$AG$1459,MATCH($A761,NoSettings!$A$2:$A$1459,0),MATCH(L$1,NoSettings!$C$1:$AG$1,0))</f>
        <v>0</v>
      </c>
      <c r="M761" s="3">
        <f t="array" ref="M761">INDEX(NoSettings!$C$2:$AG$1459,MATCH($A761,NoSettings!$A$2:$A$1459,0),MATCH(M$1,NoSettings!$C$1:$AG$1,0))</f>
        <v>0</v>
      </c>
      <c r="N761" s="3">
        <f t="array" ref="N761">INDEX(NoSettings!$C$2:$AG$1459,MATCH($A761,NoSettings!$A$2:$A$1459,0),MATCH(N$1,NoSettings!$C$1:$AG$1,0))</f>
        <v>0</v>
      </c>
      <c r="O761" s="3">
        <f t="array" ref="O761">INDEX(NoSettings!$C$2:$AG$1459,MATCH($A761,NoSettings!$A$2:$A$1459,0),MATCH(O$1,NoSettings!$C$1:$AG$1,0))</f>
        <v>0</v>
      </c>
      <c r="P761" s="3">
        <f t="array" ref="P761">INDEX(NoSettings!$C$2:$AG$1459,MATCH($A761,NoSettings!$A$2:$A$1459,0),MATCH(P$1,NoSettings!$C$1:$AG$1,0))</f>
        <v>0</v>
      </c>
      <c r="Q761" s="3">
        <f t="array" ref="Q761">INDEX(NoSettings!$C$2:$AG$1459,MATCH($A761,NoSettings!$A$2:$A$1459,0),MATCH(Q$1,NoSettings!$C$1:$AG$1,0))</f>
        <v>0</v>
      </c>
      <c r="R761" s="3">
        <f t="array" ref="R761">INDEX(NoSettings!$C$2:$AG$1459,MATCH($A761,NoSettings!$A$2:$A$1459,0),MATCH(R$1,NoSettings!$C$1:$AG$1,0))</f>
        <v>0</v>
      </c>
      <c r="S761" s="3">
        <f t="array" ref="S761">INDEX(NoSettings!$C$2:$AG$1459,MATCH($A761,NoSettings!$A$2:$A$1459,0),MATCH(S$1,NoSettings!$C$1:$AG$1,0))</f>
        <v>0</v>
      </c>
      <c r="T761" s="3">
        <f t="array" ref="T761">INDEX(NoSettings!$C$2:$AG$1459,MATCH($A761,NoSettings!$A$2:$A$1459,0),MATCH(T$1,NoSettings!$C$1:$AG$1,0))</f>
        <v>0</v>
      </c>
      <c r="U761" s="3">
        <f t="array" ref="U761">INDEX(NoSettings!$C$2:$AG$1459,MATCH($A761,NoSettings!$A$2:$A$1459,0),MATCH(U$1,NoSettings!$C$1:$AG$1,0))</f>
        <v>0</v>
      </c>
      <c r="V761" s="3">
        <f t="array" ref="V761">INDEX(NoSettings!$C$2:$AG$1459,MATCH($A761,NoSettings!$A$2:$A$1459,0),MATCH(V$1,NoSettings!$C$1:$AG$1,0))</f>
        <v>0</v>
      </c>
      <c r="W761" s="3">
        <f t="array" ref="W761">INDEX(NoSettings!$C$2:$AG$1459,MATCH($A761,NoSettings!$A$2:$A$1459,0),MATCH(W$1,NoSettings!$C$1:$AG$1,0))</f>
        <v>0</v>
      </c>
      <c r="X761" s="3">
        <f t="array" ref="X761">INDEX(NoSettings!$C$2:$AG$1459,MATCH($A761,NoSettings!$A$2:$A$1459,0),MATCH(X$1,NoSettings!$C$1:$AG$1,0))</f>
        <v>0</v>
      </c>
      <c r="Y761" s="3">
        <f t="array" ref="Y761">INDEX(NoSettings!$C$2:$AG$1459,MATCH($A761,NoSettings!$A$2:$A$1459,0),MATCH(Y$1,NoSettings!$C$1:$AG$1,0))</f>
        <v>0</v>
      </c>
      <c r="Z761" s="3">
        <f t="array" ref="Z761">INDEX(NoSettings!$C$2:$AG$1459,MATCH($A761,NoSettings!$A$2:$A$1459,0),MATCH(Z$1,NoSettings!$C$1:$AG$1,0))</f>
        <v>0</v>
      </c>
      <c r="AA761" s="3">
        <f t="array" ref="AA761">INDEX(NoSettings!$C$2:$AG$1459,MATCH($A761,NoSettings!$A$2:$A$1459,0),MATCH(AA$1,NoSettings!$C$1:$AG$1,0))</f>
        <v>0</v>
      </c>
      <c r="AB761" s="3">
        <f t="array" ref="AB761">INDEX(NoSettings!$C$2:$AG$1459,MATCH($A761,NoSettings!$A$2:$A$1459,0),MATCH(AB$1,NoSettings!$C$1:$AG$1,0))</f>
        <v>0</v>
      </c>
      <c r="AC761" s="3">
        <f t="array" ref="AC761">INDEX(NoSettings!$C$2:$AG$1459,MATCH($A761,NoSettings!$A$2:$A$1459,0),MATCH(AC$1,NoSettings!$C$1:$AG$1,0))</f>
        <v>0</v>
      </c>
      <c r="AD761" s="3">
        <f t="array" ref="AD761">INDEX(NoSettings!$C$2:$AG$1459,MATCH($A761,NoSettings!$A$2:$A$1459,0),MATCH(AD$1,NoSettings!$C$1:$AG$1,0))</f>
        <v>0</v>
      </c>
      <c r="AE761" s="3">
        <f t="array" ref="AE761">INDEX(NoSettings!$C$2:$AG$1459,MATCH($A761,NoSettings!$A$2:$A$1459,0),MATCH(AE$1,NoSettings!$C$1:$AG$1,0))</f>
        <v>0</v>
      </c>
      <c r="AF761" s="3">
        <f t="array" ref="AF761">INDEX(NoSettings!$C$2:$AG$1459,MATCH($A761,NoSettings!$A$2:$A$1459,0),MATCH(AF$1,NoSettings!$C$1:$AG$1,0))</f>
        <v>0</v>
      </c>
      <c r="AG761" s="3">
        <f t="array" ref="AG761">INDEX(NoSettings!$C$2:$AG$1459,MATCH($A761,NoSettings!$A$2:$A$1459,0),MATCH(AG$1,NoSettings!$C$1:$AG$1,0))</f>
        <v>0</v>
      </c>
      <c r="AH761" s="3">
        <f t="array" ref="AH761">INDEX(NoSettings!$C$2:$AG$1459,MATCH($A761,NoSettings!$A$2:$A$1459,0),MATCH(AH$1,NoSettings!$C$1:$AG$1,0))</f>
        <v>0</v>
      </c>
      <c r="AI761" s="3">
        <f t="array" ref="AI761">INDEX(NoSettings!$C$2:$AG$1459,MATCH($A761,NoSettings!$A$2:$A$1459,0),MATCH(AI$1,NoSettings!$C$1:$AG$1,0))</f>
        <v>0</v>
      </c>
      <c r="AJ761" s="3">
        <f t="array" ref="AJ761">INDEX(NoSettings!$C$2:$AG$1459,MATCH($A761,NoSettings!$A$2:$A$1459,0),MATCH(AJ$1,NoSettings!$C$1:$AG$1,0))</f>
        <v>0</v>
      </c>
      <c r="AK761" s="3">
        <f t="array" ref="AK761">INDEX(NoSettings!$C$2:$AG$1459,MATCH($A761,NoSettings!$A$2:$A$1459,0),MATCH(AK$1,NoSettings!$C$1:$AG$1,0))</f>
        <v>0</v>
      </c>
    </row>
    <row r="762" spans="1:37" ht="15.75" hidden="1" customHeight="1">
      <c r="A762" s="3" t="s">
        <v>1218</v>
      </c>
      <c r="B762" s="87" t="s">
        <v>156</v>
      </c>
      <c r="C762" s="87" t="s">
        <v>147</v>
      </c>
      <c r="D762" s="87" t="s">
        <v>143</v>
      </c>
      <c r="E762" s="87" t="s">
        <v>1947</v>
      </c>
      <c r="F762" s="87" t="s">
        <v>163</v>
      </c>
      <c r="G762" s="3">
        <f t="array" ref="G762">INDEX(NoSettings!$C$2:$AG$1459,MATCH($A762,NoSettings!$A$2:$A$1459,0),MATCH(G$1,NoSettings!$C$1:$AG$1,0))</f>
        <v>0</v>
      </c>
      <c r="H762" s="3">
        <f t="array" ref="H762">INDEX(NoSettings!$C$2:$AG$1459,MATCH($A762,NoSettings!$A$2:$A$1459,0),MATCH(H$1,NoSettings!$C$1:$AG$1,0))</f>
        <v>0</v>
      </c>
      <c r="I762" s="3">
        <f t="array" ref="I762">INDEX(NoSettings!$C$2:$AG$1459,MATCH($A762,NoSettings!$A$2:$A$1459,0),MATCH(I$1,NoSettings!$C$1:$AG$1,0))</f>
        <v>0</v>
      </c>
      <c r="J762" s="3">
        <f t="array" ref="J762">INDEX(NoSettings!$C$2:$AG$1459,MATCH($A762,NoSettings!$A$2:$A$1459,0),MATCH(J$1,NoSettings!$C$1:$AG$1,0))</f>
        <v>0</v>
      </c>
      <c r="K762" s="3">
        <f t="array" ref="K762">INDEX(NoSettings!$C$2:$AG$1459,MATCH($A762,NoSettings!$A$2:$A$1459,0),MATCH(K$1,NoSettings!$C$1:$AG$1,0))</f>
        <v>0</v>
      </c>
      <c r="L762" s="3">
        <f t="array" ref="L762">INDEX(NoSettings!$C$2:$AG$1459,MATCH($A762,NoSettings!$A$2:$A$1459,0),MATCH(L$1,NoSettings!$C$1:$AG$1,0))</f>
        <v>0</v>
      </c>
      <c r="M762" s="3">
        <f t="array" ref="M762">INDEX(NoSettings!$C$2:$AG$1459,MATCH($A762,NoSettings!$A$2:$A$1459,0),MATCH(M$1,NoSettings!$C$1:$AG$1,0))</f>
        <v>0</v>
      </c>
      <c r="N762" s="3">
        <f t="array" ref="N762">INDEX(NoSettings!$C$2:$AG$1459,MATCH($A762,NoSettings!$A$2:$A$1459,0),MATCH(N$1,NoSettings!$C$1:$AG$1,0))</f>
        <v>0</v>
      </c>
      <c r="O762" s="3">
        <f t="array" ref="O762">INDEX(NoSettings!$C$2:$AG$1459,MATCH($A762,NoSettings!$A$2:$A$1459,0),MATCH(O$1,NoSettings!$C$1:$AG$1,0))</f>
        <v>0</v>
      </c>
      <c r="P762" s="3">
        <f t="array" ref="P762">INDEX(NoSettings!$C$2:$AG$1459,MATCH($A762,NoSettings!$A$2:$A$1459,0),MATCH(P$1,NoSettings!$C$1:$AG$1,0))</f>
        <v>0</v>
      </c>
      <c r="Q762" s="3">
        <f t="array" ref="Q762">INDEX(NoSettings!$C$2:$AG$1459,MATCH($A762,NoSettings!$A$2:$A$1459,0),MATCH(Q$1,NoSettings!$C$1:$AG$1,0))</f>
        <v>0</v>
      </c>
      <c r="R762" s="3">
        <f t="array" ref="R762">INDEX(NoSettings!$C$2:$AG$1459,MATCH($A762,NoSettings!$A$2:$A$1459,0),MATCH(R$1,NoSettings!$C$1:$AG$1,0))</f>
        <v>0</v>
      </c>
      <c r="S762" s="3">
        <f t="array" ref="S762">INDEX(NoSettings!$C$2:$AG$1459,MATCH($A762,NoSettings!$A$2:$A$1459,0),MATCH(S$1,NoSettings!$C$1:$AG$1,0))</f>
        <v>0</v>
      </c>
      <c r="T762" s="3">
        <f t="array" ref="T762">INDEX(NoSettings!$C$2:$AG$1459,MATCH($A762,NoSettings!$A$2:$A$1459,0),MATCH(T$1,NoSettings!$C$1:$AG$1,0))</f>
        <v>0</v>
      </c>
      <c r="U762" s="3">
        <f t="array" ref="U762">INDEX(NoSettings!$C$2:$AG$1459,MATCH($A762,NoSettings!$A$2:$A$1459,0),MATCH(U$1,NoSettings!$C$1:$AG$1,0))</f>
        <v>0</v>
      </c>
      <c r="V762" s="3">
        <f t="array" ref="V762">INDEX(NoSettings!$C$2:$AG$1459,MATCH($A762,NoSettings!$A$2:$A$1459,0),MATCH(V$1,NoSettings!$C$1:$AG$1,0))</f>
        <v>0</v>
      </c>
      <c r="W762" s="3">
        <f t="array" ref="W762">INDEX(NoSettings!$C$2:$AG$1459,MATCH($A762,NoSettings!$A$2:$A$1459,0),MATCH(W$1,NoSettings!$C$1:$AG$1,0))</f>
        <v>0</v>
      </c>
      <c r="X762" s="3">
        <f t="array" ref="X762">INDEX(NoSettings!$C$2:$AG$1459,MATCH($A762,NoSettings!$A$2:$A$1459,0),MATCH(X$1,NoSettings!$C$1:$AG$1,0))</f>
        <v>0</v>
      </c>
      <c r="Y762" s="3">
        <f t="array" ref="Y762">INDEX(NoSettings!$C$2:$AG$1459,MATCH($A762,NoSettings!$A$2:$A$1459,0),MATCH(Y$1,NoSettings!$C$1:$AG$1,0))</f>
        <v>0</v>
      </c>
      <c r="Z762" s="3">
        <f t="array" ref="Z762">INDEX(NoSettings!$C$2:$AG$1459,MATCH($A762,NoSettings!$A$2:$A$1459,0),MATCH(Z$1,NoSettings!$C$1:$AG$1,0))</f>
        <v>0</v>
      </c>
      <c r="AA762" s="3">
        <f t="array" ref="AA762">INDEX(NoSettings!$C$2:$AG$1459,MATCH($A762,NoSettings!$A$2:$A$1459,0),MATCH(AA$1,NoSettings!$C$1:$AG$1,0))</f>
        <v>0</v>
      </c>
      <c r="AB762" s="3">
        <f t="array" ref="AB762">INDEX(NoSettings!$C$2:$AG$1459,MATCH($A762,NoSettings!$A$2:$A$1459,0),MATCH(AB$1,NoSettings!$C$1:$AG$1,0))</f>
        <v>0</v>
      </c>
      <c r="AC762" s="3">
        <f t="array" ref="AC762">INDEX(NoSettings!$C$2:$AG$1459,MATCH($A762,NoSettings!$A$2:$A$1459,0),MATCH(AC$1,NoSettings!$C$1:$AG$1,0))</f>
        <v>0</v>
      </c>
      <c r="AD762" s="3">
        <f t="array" ref="AD762">INDEX(NoSettings!$C$2:$AG$1459,MATCH($A762,NoSettings!$A$2:$A$1459,0),MATCH(AD$1,NoSettings!$C$1:$AG$1,0))</f>
        <v>0</v>
      </c>
      <c r="AE762" s="3">
        <f t="array" ref="AE762">INDEX(NoSettings!$C$2:$AG$1459,MATCH($A762,NoSettings!$A$2:$A$1459,0),MATCH(AE$1,NoSettings!$C$1:$AG$1,0))</f>
        <v>0</v>
      </c>
      <c r="AF762" s="3">
        <f t="array" ref="AF762">INDEX(NoSettings!$C$2:$AG$1459,MATCH($A762,NoSettings!$A$2:$A$1459,0),MATCH(AF$1,NoSettings!$C$1:$AG$1,0))</f>
        <v>0</v>
      </c>
      <c r="AG762" s="3">
        <f t="array" ref="AG762">INDEX(NoSettings!$C$2:$AG$1459,MATCH($A762,NoSettings!$A$2:$A$1459,0),MATCH(AG$1,NoSettings!$C$1:$AG$1,0))</f>
        <v>0</v>
      </c>
      <c r="AH762" s="3">
        <f t="array" ref="AH762">INDEX(NoSettings!$C$2:$AG$1459,MATCH($A762,NoSettings!$A$2:$A$1459,0),MATCH(AH$1,NoSettings!$C$1:$AG$1,0))</f>
        <v>0</v>
      </c>
      <c r="AI762" s="3">
        <f t="array" ref="AI762">INDEX(NoSettings!$C$2:$AG$1459,MATCH($A762,NoSettings!$A$2:$A$1459,0),MATCH(AI$1,NoSettings!$C$1:$AG$1,0))</f>
        <v>0</v>
      </c>
      <c r="AJ762" s="3">
        <f t="array" ref="AJ762">INDEX(NoSettings!$C$2:$AG$1459,MATCH($A762,NoSettings!$A$2:$A$1459,0),MATCH(AJ$1,NoSettings!$C$1:$AG$1,0))</f>
        <v>0</v>
      </c>
      <c r="AK762" s="3">
        <f t="array" ref="AK762">INDEX(NoSettings!$C$2:$AG$1459,MATCH($A762,NoSettings!$A$2:$A$1459,0),MATCH(AK$1,NoSettings!$C$1:$AG$1,0))</f>
        <v>0</v>
      </c>
    </row>
    <row r="763" spans="1:37" ht="15.75" hidden="1" customHeight="1">
      <c r="A763" s="3" t="s">
        <v>1219</v>
      </c>
      <c r="B763" s="87" t="s">
        <v>156</v>
      </c>
      <c r="C763" s="87" t="s">
        <v>147</v>
      </c>
      <c r="D763" s="87" t="s">
        <v>143</v>
      </c>
      <c r="E763" s="87" t="s">
        <v>1947</v>
      </c>
      <c r="F763" s="87" t="s">
        <v>164</v>
      </c>
      <c r="G763" s="3">
        <f t="array" ref="G763">INDEX(NoSettings!$C$2:$AG$1459,MATCH($A763,NoSettings!$A$2:$A$1459,0),MATCH(G$1,NoSettings!$C$1:$AG$1,0))</f>
        <v>0</v>
      </c>
      <c r="H763" s="3">
        <f t="array" ref="H763">INDEX(NoSettings!$C$2:$AG$1459,MATCH($A763,NoSettings!$A$2:$A$1459,0),MATCH(H$1,NoSettings!$C$1:$AG$1,0))</f>
        <v>0</v>
      </c>
      <c r="I763" s="3">
        <f t="array" ref="I763">INDEX(NoSettings!$C$2:$AG$1459,MATCH($A763,NoSettings!$A$2:$A$1459,0),MATCH(I$1,NoSettings!$C$1:$AG$1,0))</f>
        <v>0</v>
      </c>
      <c r="J763" s="3">
        <f t="array" ref="J763">INDEX(NoSettings!$C$2:$AG$1459,MATCH($A763,NoSettings!$A$2:$A$1459,0),MATCH(J$1,NoSettings!$C$1:$AG$1,0))</f>
        <v>0</v>
      </c>
      <c r="K763" s="3">
        <f t="array" ref="K763">INDEX(NoSettings!$C$2:$AG$1459,MATCH($A763,NoSettings!$A$2:$A$1459,0),MATCH(K$1,NoSettings!$C$1:$AG$1,0))</f>
        <v>0</v>
      </c>
      <c r="L763" s="3">
        <f t="array" ref="L763">INDEX(NoSettings!$C$2:$AG$1459,MATCH($A763,NoSettings!$A$2:$A$1459,0),MATCH(L$1,NoSettings!$C$1:$AG$1,0))</f>
        <v>0</v>
      </c>
      <c r="M763" s="3">
        <f t="array" ref="M763">INDEX(NoSettings!$C$2:$AG$1459,MATCH($A763,NoSettings!$A$2:$A$1459,0),MATCH(M$1,NoSettings!$C$1:$AG$1,0))</f>
        <v>0</v>
      </c>
      <c r="N763" s="3">
        <f t="array" ref="N763">INDEX(NoSettings!$C$2:$AG$1459,MATCH($A763,NoSettings!$A$2:$A$1459,0),MATCH(N$1,NoSettings!$C$1:$AG$1,0))</f>
        <v>0</v>
      </c>
      <c r="O763" s="3">
        <f t="array" ref="O763">INDEX(NoSettings!$C$2:$AG$1459,MATCH($A763,NoSettings!$A$2:$A$1459,0),MATCH(O$1,NoSettings!$C$1:$AG$1,0))</f>
        <v>0</v>
      </c>
      <c r="P763" s="3">
        <f t="array" ref="P763">INDEX(NoSettings!$C$2:$AG$1459,MATCH($A763,NoSettings!$A$2:$A$1459,0),MATCH(P$1,NoSettings!$C$1:$AG$1,0))</f>
        <v>0</v>
      </c>
      <c r="Q763" s="3">
        <f t="array" ref="Q763">INDEX(NoSettings!$C$2:$AG$1459,MATCH($A763,NoSettings!$A$2:$A$1459,0),MATCH(Q$1,NoSettings!$C$1:$AG$1,0))</f>
        <v>0</v>
      </c>
      <c r="R763" s="3">
        <f t="array" ref="R763">INDEX(NoSettings!$C$2:$AG$1459,MATCH($A763,NoSettings!$A$2:$A$1459,0),MATCH(R$1,NoSettings!$C$1:$AG$1,0))</f>
        <v>0</v>
      </c>
      <c r="S763" s="3">
        <f t="array" ref="S763">INDEX(NoSettings!$C$2:$AG$1459,MATCH($A763,NoSettings!$A$2:$A$1459,0),MATCH(S$1,NoSettings!$C$1:$AG$1,0))</f>
        <v>0</v>
      </c>
      <c r="T763" s="3">
        <f t="array" ref="T763">INDEX(NoSettings!$C$2:$AG$1459,MATCH($A763,NoSettings!$A$2:$A$1459,0),MATCH(T$1,NoSettings!$C$1:$AG$1,0))</f>
        <v>0</v>
      </c>
      <c r="U763" s="3">
        <f t="array" ref="U763">INDEX(NoSettings!$C$2:$AG$1459,MATCH($A763,NoSettings!$A$2:$A$1459,0),MATCH(U$1,NoSettings!$C$1:$AG$1,0))</f>
        <v>0</v>
      </c>
      <c r="V763" s="3">
        <f t="array" ref="V763">INDEX(NoSettings!$C$2:$AG$1459,MATCH($A763,NoSettings!$A$2:$A$1459,0),MATCH(V$1,NoSettings!$C$1:$AG$1,0))</f>
        <v>0</v>
      </c>
      <c r="W763" s="3">
        <f t="array" ref="W763">INDEX(NoSettings!$C$2:$AG$1459,MATCH($A763,NoSettings!$A$2:$A$1459,0),MATCH(W$1,NoSettings!$C$1:$AG$1,0))</f>
        <v>0</v>
      </c>
      <c r="X763" s="3">
        <f t="array" ref="X763">INDEX(NoSettings!$C$2:$AG$1459,MATCH($A763,NoSettings!$A$2:$A$1459,0),MATCH(X$1,NoSettings!$C$1:$AG$1,0))</f>
        <v>0</v>
      </c>
      <c r="Y763" s="3">
        <f t="array" ref="Y763">INDEX(NoSettings!$C$2:$AG$1459,MATCH($A763,NoSettings!$A$2:$A$1459,0),MATCH(Y$1,NoSettings!$C$1:$AG$1,0))</f>
        <v>0</v>
      </c>
      <c r="Z763" s="3">
        <f t="array" ref="Z763">INDEX(NoSettings!$C$2:$AG$1459,MATCH($A763,NoSettings!$A$2:$A$1459,0),MATCH(Z$1,NoSettings!$C$1:$AG$1,0))</f>
        <v>0</v>
      </c>
      <c r="AA763" s="3">
        <f t="array" ref="AA763">INDEX(NoSettings!$C$2:$AG$1459,MATCH($A763,NoSettings!$A$2:$A$1459,0),MATCH(AA$1,NoSettings!$C$1:$AG$1,0))</f>
        <v>0</v>
      </c>
      <c r="AB763" s="3">
        <f t="array" ref="AB763">INDEX(NoSettings!$C$2:$AG$1459,MATCH($A763,NoSettings!$A$2:$A$1459,0),MATCH(AB$1,NoSettings!$C$1:$AG$1,0))</f>
        <v>0</v>
      </c>
      <c r="AC763" s="3">
        <f t="array" ref="AC763">INDEX(NoSettings!$C$2:$AG$1459,MATCH($A763,NoSettings!$A$2:$A$1459,0),MATCH(AC$1,NoSettings!$C$1:$AG$1,0))</f>
        <v>0</v>
      </c>
      <c r="AD763" s="3">
        <f t="array" ref="AD763">INDEX(NoSettings!$C$2:$AG$1459,MATCH($A763,NoSettings!$A$2:$A$1459,0),MATCH(AD$1,NoSettings!$C$1:$AG$1,0))</f>
        <v>0</v>
      </c>
      <c r="AE763" s="3">
        <f t="array" ref="AE763">INDEX(NoSettings!$C$2:$AG$1459,MATCH($A763,NoSettings!$A$2:$A$1459,0),MATCH(AE$1,NoSettings!$C$1:$AG$1,0))</f>
        <v>0</v>
      </c>
      <c r="AF763" s="3">
        <f t="array" ref="AF763">INDEX(NoSettings!$C$2:$AG$1459,MATCH($A763,NoSettings!$A$2:$A$1459,0),MATCH(AF$1,NoSettings!$C$1:$AG$1,0))</f>
        <v>0</v>
      </c>
      <c r="AG763" s="3">
        <f t="array" ref="AG763">INDEX(NoSettings!$C$2:$AG$1459,MATCH($A763,NoSettings!$A$2:$A$1459,0),MATCH(AG$1,NoSettings!$C$1:$AG$1,0))</f>
        <v>0</v>
      </c>
      <c r="AH763" s="3">
        <f t="array" ref="AH763">INDEX(NoSettings!$C$2:$AG$1459,MATCH($A763,NoSettings!$A$2:$A$1459,0),MATCH(AH$1,NoSettings!$C$1:$AG$1,0))</f>
        <v>0</v>
      </c>
      <c r="AI763" s="3">
        <f t="array" ref="AI763">INDEX(NoSettings!$C$2:$AG$1459,MATCH($A763,NoSettings!$A$2:$A$1459,0),MATCH(AI$1,NoSettings!$C$1:$AG$1,0))</f>
        <v>0</v>
      </c>
      <c r="AJ763" s="3">
        <f t="array" ref="AJ763">INDEX(NoSettings!$C$2:$AG$1459,MATCH($A763,NoSettings!$A$2:$A$1459,0),MATCH(AJ$1,NoSettings!$C$1:$AG$1,0))</f>
        <v>0</v>
      </c>
      <c r="AK763" s="3">
        <f t="array" ref="AK763">INDEX(NoSettings!$C$2:$AG$1459,MATCH($A763,NoSettings!$A$2:$A$1459,0),MATCH(AK$1,NoSettings!$C$1:$AG$1,0))</f>
        <v>0</v>
      </c>
    </row>
    <row r="764" spans="1:37" ht="15.75" hidden="1" customHeight="1">
      <c r="A764" s="3" t="s">
        <v>1220</v>
      </c>
      <c r="B764" s="87" t="s">
        <v>156</v>
      </c>
      <c r="C764" s="87" t="s">
        <v>147</v>
      </c>
      <c r="D764" s="87" t="s">
        <v>143</v>
      </c>
      <c r="E764" s="87" t="s">
        <v>1947</v>
      </c>
      <c r="F764" s="87" t="s">
        <v>165</v>
      </c>
      <c r="G764" s="3">
        <f t="array" ref="G764">INDEX(NoSettings!$C$2:$AG$1459,MATCH($A764,NoSettings!$A$2:$A$1459,0),MATCH(G$1,NoSettings!$C$1:$AG$1,0))</f>
        <v>0</v>
      </c>
      <c r="H764" s="3">
        <f t="array" ref="H764">INDEX(NoSettings!$C$2:$AG$1459,MATCH($A764,NoSettings!$A$2:$A$1459,0),MATCH(H$1,NoSettings!$C$1:$AG$1,0))</f>
        <v>0</v>
      </c>
      <c r="I764" s="3">
        <f t="array" ref="I764">INDEX(NoSettings!$C$2:$AG$1459,MATCH($A764,NoSettings!$A$2:$A$1459,0),MATCH(I$1,NoSettings!$C$1:$AG$1,0))</f>
        <v>0</v>
      </c>
      <c r="J764" s="3">
        <f t="array" ref="J764">INDEX(NoSettings!$C$2:$AG$1459,MATCH($A764,NoSettings!$A$2:$A$1459,0),MATCH(J$1,NoSettings!$C$1:$AG$1,0))</f>
        <v>0</v>
      </c>
      <c r="K764" s="3">
        <f t="array" ref="K764">INDEX(NoSettings!$C$2:$AG$1459,MATCH($A764,NoSettings!$A$2:$A$1459,0),MATCH(K$1,NoSettings!$C$1:$AG$1,0))</f>
        <v>0</v>
      </c>
      <c r="L764" s="3">
        <f t="array" ref="L764">INDEX(NoSettings!$C$2:$AG$1459,MATCH($A764,NoSettings!$A$2:$A$1459,0),MATCH(L$1,NoSettings!$C$1:$AG$1,0))</f>
        <v>0</v>
      </c>
      <c r="M764" s="3">
        <f t="array" ref="M764">INDEX(NoSettings!$C$2:$AG$1459,MATCH($A764,NoSettings!$A$2:$A$1459,0),MATCH(M$1,NoSettings!$C$1:$AG$1,0))</f>
        <v>0</v>
      </c>
      <c r="N764" s="3">
        <f t="array" ref="N764">INDEX(NoSettings!$C$2:$AG$1459,MATCH($A764,NoSettings!$A$2:$A$1459,0),MATCH(N$1,NoSettings!$C$1:$AG$1,0))</f>
        <v>0</v>
      </c>
      <c r="O764" s="3">
        <f t="array" ref="O764">INDEX(NoSettings!$C$2:$AG$1459,MATCH($A764,NoSettings!$A$2:$A$1459,0),MATCH(O$1,NoSettings!$C$1:$AG$1,0))</f>
        <v>0</v>
      </c>
      <c r="P764" s="3">
        <f t="array" ref="P764">INDEX(NoSettings!$C$2:$AG$1459,MATCH($A764,NoSettings!$A$2:$A$1459,0),MATCH(P$1,NoSettings!$C$1:$AG$1,0))</f>
        <v>0</v>
      </c>
      <c r="Q764" s="3">
        <f t="array" ref="Q764">INDEX(NoSettings!$C$2:$AG$1459,MATCH($A764,NoSettings!$A$2:$A$1459,0),MATCH(Q$1,NoSettings!$C$1:$AG$1,0))</f>
        <v>0</v>
      </c>
      <c r="R764" s="3">
        <f t="array" ref="R764">INDEX(NoSettings!$C$2:$AG$1459,MATCH($A764,NoSettings!$A$2:$A$1459,0),MATCH(R$1,NoSettings!$C$1:$AG$1,0))</f>
        <v>0</v>
      </c>
      <c r="S764" s="3">
        <f t="array" ref="S764">INDEX(NoSettings!$C$2:$AG$1459,MATCH($A764,NoSettings!$A$2:$A$1459,0),MATCH(S$1,NoSettings!$C$1:$AG$1,0))</f>
        <v>0</v>
      </c>
      <c r="T764" s="3">
        <f t="array" ref="T764">INDEX(NoSettings!$C$2:$AG$1459,MATCH($A764,NoSettings!$A$2:$A$1459,0),MATCH(T$1,NoSettings!$C$1:$AG$1,0))</f>
        <v>0</v>
      </c>
      <c r="U764" s="3">
        <f t="array" ref="U764">INDEX(NoSettings!$C$2:$AG$1459,MATCH($A764,NoSettings!$A$2:$A$1459,0),MATCH(U$1,NoSettings!$C$1:$AG$1,0))</f>
        <v>0</v>
      </c>
      <c r="V764" s="3">
        <f t="array" ref="V764">INDEX(NoSettings!$C$2:$AG$1459,MATCH($A764,NoSettings!$A$2:$A$1459,0),MATCH(V$1,NoSettings!$C$1:$AG$1,0))</f>
        <v>0</v>
      </c>
      <c r="W764" s="3">
        <f t="array" ref="W764">INDEX(NoSettings!$C$2:$AG$1459,MATCH($A764,NoSettings!$A$2:$A$1459,0),MATCH(W$1,NoSettings!$C$1:$AG$1,0))</f>
        <v>0</v>
      </c>
      <c r="X764" s="3">
        <f t="array" ref="X764">INDEX(NoSettings!$C$2:$AG$1459,MATCH($A764,NoSettings!$A$2:$A$1459,0),MATCH(X$1,NoSettings!$C$1:$AG$1,0))</f>
        <v>0</v>
      </c>
      <c r="Y764" s="3">
        <f t="array" ref="Y764">INDEX(NoSettings!$C$2:$AG$1459,MATCH($A764,NoSettings!$A$2:$A$1459,0),MATCH(Y$1,NoSettings!$C$1:$AG$1,0))</f>
        <v>0</v>
      </c>
      <c r="Z764" s="3">
        <f t="array" ref="Z764">INDEX(NoSettings!$C$2:$AG$1459,MATCH($A764,NoSettings!$A$2:$A$1459,0),MATCH(Z$1,NoSettings!$C$1:$AG$1,0))</f>
        <v>0</v>
      </c>
      <c r="AA764" s="3">
        <f t="array" ref="AA764">INDEX(NoSettings!$C$2:$AG$1459,MATCH($A764,NoSettings!$A$2:$A$1459,0),MATCH(AA$1,NoSettings!$C$1:$AG$1,0))</f>
        <v>0</v>
      </c>
      <c r="AB764" s="3">
        <f t="array" ref="AB764">INDEX(NoSettings!$C$2:$AG$1459,MATCH($A764,NoSettings!$A$2:$A$1459,0),MATCH(AB$1,NoSettings!$C$1:$AG$1,0))</f>
        <v>0</v>
      </c>
      <c r="AC764" s="3">
        <f t="array" ref="AC764">INDEX(NoSettings!$C$2:$AG$1459,MATCH($A764,NoSettings!$A$2:$A$1459,0),MATCH(AC$1,NoSettings!$C$1:$AG$1,0))</f>
        <v>0</v>
      </c>
      <c r="AD764" s="3">
        <f t="array" ref="AD764">INDEX(NoSettings!$C$2:$AG$1459,MATCH($A764,NoSettings!$A$2:$A$1459,0),MATCH(AD$1,NoSettings!$C$1:$AG$1,0))</f>
        <v>0</v>
      </c>
      <c r="AE764" s="3">
        <f t="array" ref="AE764">INDEX(NoSettings!$C$2:$AG$1459,MATCH($A764,NoSettings!$A$2:$A$1459,0),MATCH(AE$1,NoSettings!$C$1:$AG$1,0))</f>
        <v>0</v>
      </c>
      <c r="AF764" s="3">
        <f t="array" ref="AF764">INDEX(NoSettings!$C$2:$AG$1459,MATCH($A764,NoSettings!$A$2:$A$1459,0),MATCH(AF$1,NoSettings!$C$1:$AG$1,0))</f>
        <v>0</v>
      </c>
      <c r="AG764" s="3">
        <f t="array" ref="AG764">INDEX(NoSettings!$C$2:$AG$1459,MATCH($A764,NoSettings!$A$2:$A$1459,0),MATCH(AG$1,NoSettings!$C$1:$AG$1,0))</f>
        <v>0</v>
      </c>
      <c r="AH764" s="3">
        <f t="array" ref="AH764">INDEX(NoSettings!$C$2:$AG$1459,MATCH($A764,NoSettings!$A$2:$A$1459,0),MATCH(AH$1,NoSettings!$C$1:$AG$1,0))</f>
        <v>0</v>
      </c>
      <c r="AI764" s="3">
        <f t="array" ref="AI764">INDEX(NoSettings!$C$2:$AG$1459,MATCH($A764,NoSettings!$A$2:$A$1459,0),MATCH(AI$1,NoSettings!$C$1:$AG$1,0))</f>
        <v>0</v>
      </c>
      <c r="AJ764" s="3">
        <f t="array" ref="AJ764">INDEX(NoSettings!$C$2:$AG$1459,MATCH($A764,NoSettings!$A$2:$A$1459,0),MATCH(AJ$1,NoSettings!$C$1:$AG$1,0))</f>
        <v>0</v>
      </c>
      <c r="AK764" s="3">
        <f t="array" ref="AK764">INDEX(NoSettings!$C$2:$AG$1459,MATCH($A764,NoSettings!$A$2:$A$1459,0),MATCH(AK$1,NoSettings!$C$1:$AG$1,0))</f>
        <v>0</v>
      </c>
    </row>
    <row r="765" spans="1:37" ht="15.75" hidden="1" customHeight="1">
      <c r="A765" s="3" t="s">
        <v>1221</v>
      </c>
      <c r="B765" s="87" t="s">
        <v>156</v>
      </c>
      <c r="C765" s="87" t="s">
        <v>147</v>
      </c>
      <c r="D765" s="87" t="s">
        <v>143</v>
      </c>
      <c r="E765" s="87" t="s">
        <v>1947</v>
      </c>
      <c r="F765" s="87" t="s">
        <v>166</v>
      </c>
      <c r="G765" s="3">
        <f t="array" ref="G765">INDEX(NoSettings!$C$2:$AG$1459,MATCH($A765,NoSettings!$A$2:$A$1459,0),MATCH(G$1,NoSettings!$C$1:$AG$1,0))</f>
        <v>0</v>
      </c>
      <c r="H765" s="3">
        <f t="array" ref="H765">INDEX(NoSettings!$C$2:$AG$1459,MATCH($A765,NoSettings!$A$2:$A$1459,0),MATCH(H$1,NoSettings!$C$1:$AG$1,0))</f>
        <v>0</v>
      </c>
      <c r="I765" s="3">
        <f t="array" ref="I765">INDEX(NoSettings!$C$2:$AG$1459,MATCH($A765,NoSettings!$A$2:$A$1459,0),MATCH(I$1,NoSettings!$C$1:$AG$1,0))</f>
        <v>0</v>
      </c>
      <c r="J765" s="3">
        <f t="array" ref="J765">INDEX(NoSettings!$C$2:$AG$1459,MATCH($A765,NoSettings!$A$2:$A$1459,0),MATCH(J$1,NoSettings!$C$1:$AG$1,0))</f>
        <v>0</v>
      </c>
      <c r="K765" s="3">
        <f t="array" ref="K765">INDEX(NoSettings!$C$2:$AG$1459,MATCH($A765,NoSettings!$A$2:$A$1459,0),MATCH(K$1,NoSettings!$C$1:$AG$1,0))</f>
        <v>0</v>
      </c>
      <c r="L765" s="3">
        <f t="array" ref="L765">INDEX(NoSettings!$C$2:$AG$1459,MATCH($A765,NoSettings!$A$2:$A$1459,0),MATCH(L$1,NoSettings!$C$1:$AG$1,0))</f>
        <v>0</v>
      </c>
      <c r="M765" s="3">
        <f t="array" ref="M765">INDEX(NoSettings!$C$2:$AG$1459,MATCH($A765,NoSettings!$A$2:$A$1459,0),MATCH(M$1,NoSettings!$C$1:$AG$1,0))</f>
        <v>0</v>
      </c>
      <c r="N765" s="3">
        <f t="array" ref="N765">INDEX(NoSettings!$C$2:$AG$1459,MATCH($A765,NoSettings!$A$2:$A$1459,0),MATCH(N$1,NoSettings!$C$1:$AG$1,0))</f>
        <v>0</v>
      </c>
      <c r="O765" s="3">
        <f t="array" ref="O765">INDEX(NoSettings!$C$2:$AG$1459,MATCH($A765,NoSettings!$A$2:$A$1459,0),MATCH(O$1,NoSettings!$C$1:$AG$1,0))</f>
        <v>0</v>
      </c>
      <c r="P765" s="3">
        <f t="array" ref="P765">INDEX(NoSettings!$C$2:$AG$1459,MATCH($A765,NoSettings!$A$2:$A$1459,0),MATCH(P$1,NoSettings!$C$1:$AG$1,0))</f>
        <v>0</v>
      </c>
      <c r="Q765" s="3">
        <f t="array" ref="Q765">INDEX(NoSettings!$C$2:$AG$1459,MATCH($A765,NoSettings!$A$2:$A$1459,0),MATCH(Q$1,NoSettings!$C$1:$AG$1,0))</f>
        <v>0</v>
      </c>
      <c r="R765" s="3">
        <f t="array" ref="R765">INDEX(NoSettings!$C$2:$AG$1459,MATCH($A765,NoSettings!$A$2:$A$1459,0),MATCH(R$1,NoSettings!$C$1:$AG$1,0))</f>
        <v>0</v>
      </c>
      <c r="S765" s="3">
        <f t="array" ref="S765">INDEX(NoSettings!$C$2:$AG$1459,MATCH($A765,NoSettings!$A$2:$A$1459,0),MATCH(S$1,NoSettings!$C$1:$AG$1,0))</f>
        <v>0</v>
      </c>
      <c r="T765" s="3">
        <f t="array" ref="T765">INDEX(NoSettings!$C$2:$AG$1459,MATCH($A765,NoSettings!$A$2:$A$1459,0),MATCH(T$1,NoSettings!$C$1:$AG$1,0))</f>
        <v>0</v>
      </c>
      <c r="U765" s="3">
        <f t="array" ref="U765">INDEX(NoSettings!$C$2:$AG$1459,MATCH($A765,NoSettings!$A$2:$A$1459,0),MATCH(U$1,NoSettings!$C$1:$AG$1,0))</f>
        <v>0</v>
      </c>
      <c r="V765" s="3">
        <f t="array" ref="V765">INDEX(NoSettings!$C$2:$AG$1459,MATCH($A765,NoSettings!$A$2:$A$1459,0),MATCH(V$1,NoSettings!$C$1:$AG$1,0))</f>
        <v>0</v>
      </c>
      <c r="W765" s="3">
        <f t="array" ref="W765">INDEX(NoSettings!$C$2:$AG$1459,MATCH($A765,NoSettings!$A$2:$A$1459,0),MATCH(W$1,NoSettings!$C$1:$AG$1,0))</f>
        <v>0</v>
      </c>
      <c r="X765" s="3">
        <f t="array" ref="X765">INDEX(NoSettings!$C$2:$AG$1459,MATCH($A765,NoSettings!$A$2:$A$1459,0),MATCH(X$1,NoSettings!$C$1:$AG$1,0))</f>
        <v>0</v>
      </c>
      <c r="Y765" s="3">
        <f t="array" ref="Y765">INDEX(NoSettings!$C$2:$AG$1459,MATCH($A765,NoSettings!$A$2:$A$1459,0),MATCH(Y$1,NoSettings!$C$1:$AG$1,0))</f>
        <v>0</v>
      </c>
      <c r="Z765" s="3">
        <f t="array" ref="Z765">INDEX(NoSettings!$C$2:$AG$1459,MATCH($A765,NoSettings!$A$2:$A$1459,0),MATCH(Z$1,NoSettings!$C$1:$AG$1,0))</f>
        <v>0</v>
      </c>
      <c r="AA765" s="3">
        <f t="array" ref="AA765">INDEX(NoSettings!$C$2:$AG$1459,MATCH($A765,NoSettings!$A$2:$A$1459,0),MATCH(AA$1,NoSettings!$C$1:$AG$1,0))</f>
        <v>0</v>
      </c>
      <c r="AB765" s="3">
        <f t="array" ref="AB765">INDEX(NoSettings!$C$2:$AG$1459,MATCH($A765,NoSettings!$A$2:$A$1459,0),MATCH(AB$1,NoSettings!$C$1:$AG$1,0))</f>
        <v>0</v>
      </c>
      <c r="AC765" s="3">
        <f t="array" ref="AC765">INDEX(NoSettings!$C$2:$AG$1459,MATCH($A765,NoSettings!$A$2:$A$1459,0),MATCH(AC$1,NoSettings!$C$1:$AG$1,0))</f>
        <v>0</v>
      </c>
      <c r="AD765" s="3">
        <f t="array" ref="AD765">INDEX(NoSettings!$C$2:$AG$1459,MATCH($A765,NoSettings!$A$2:$A$1459,0),MATCH(AD$1,NoSettings!$C$1:$AG$1,0))</f>
        <v>0</v>
      </c>
      <c r="AE765" s="3">
        <f t="array" ref="AE765">INDEX(NoSettings!$C$2:$AG$1459,MATCH($A765,NoSettings!$A$2:$A$1459,0),MATCH(AE$1,NoSettings!$C$1:$AG$1,0))</f>
        <v>0</v>
      </c>
      <c r="AF765" s="3">
        <f t="array" ref="AF765">INDEX(NoSettings!$C$2:$AG$1459,MATCH($A765,NoSettings!$A$2:$A$1459,0),MATCH(AF$1,NoSettings!$C$1:$AG$1,0))</f>
        <v>0</v>
      </c>
      <c r="AG765" s="3">
        <f t="array" ref="AG765">INDEX(NoSettings!$C$2:$AG$1459,MATCH($A765,NoSettings!$A$2:$A$1459,0),MATCH(AG$1,NoSettings!$C$1:$AG$1,0))</f>
        <v>0</v>
      </c>
      <c r="AH765" s="3">
        <f t="array" ref="AH765">INDEX(NoSettings!$C$2:$AG$1459,MATCH($A765,NoSettings!$A$2:$A$1459,0),MATCH(AH$1,NoSettings!$C$1:$AG$1,0))</f>
        <v>0</v>
      </c>
      <c r="AI765" s="3">
        <f t="array" ref="AI765">INDEX(NoSettings!$C$2:$AG$1459,MATCH($A765,NoSettings!$A$2:$A$1459,0),MATCH(AI$1,NoSettings!$C$1:$AG$1,0))</f>
        <v>0</v>
      </c>
      <c r="AJ765" s="3">
        <f t="array" ref="AJ765">INDEX(NoSettings!$C$2:$AG$1459,MATCH($A765,NoSettings!$A$2:$A$1459,0),MATCH(AJ$1,NoSettings!$C$1:$AG$1,0))</f>
        <v>0</v>
      </c>
      <c r="AK765" s="3">
        <f t="array" ref="AK765">INDEX(NoSettings!$C$2:$AG$1459,MATCH($A765,NoSettings!$A$2:$A$1459,0),MATCH(AK$1,NoSettings!$C$1:$AG$1,0))</f>
        <v>0</v>
      </c>
    </row>
    <row r="766" spans="1:37" ht="15.75" hidden="1" customHeight="1">
      <c r="A766" s="3" t="s">
        <v>1222</v>
      </c>
      <c r="B766" s="87" t="s">
        <v>156</v>
      </c>
      <c r="C766" s="87" t="s">
        <v>147</v>
      </c>
      <c r="D766" s="87" t="s">
        <v>143</v>
      </c>
      <c r="E766" s="87" t="s">
        <v>1947</v>
      </c>
      <c r="F766" s="87" t="s">
        <v>167</v>
      </c>
      <c r="G766" s="3">
        <f t="array" ref="G766">INDEX(NoSettings!$C$2:$AG$1459,MATCH($A766,NoSettings!$A$2:$A$1459,0),MATCH(G$1,NoSettings!$C$1:$AG$1,0))</f>
        <v>0</v>
      </c>
      <c r="H766" s="3">
        <f t="array" ref="H766">INDEX(NoSettings!$C$2:$AG$1459,MATCH($A766,NoSettings!$A$2:$A$1459,0),MATCH(H$1,NoSettings!$C$1:$AG$1,0))</f>
        <v>0</v>
      </c>
      <c r="I766" s="3">
        <f t="array" ref="I766">INDEX(NoSettings!$C$2:$AG$1459,MATCH($A766,NoSettings!$A$2:$A$1459,0),MATCH(I$1,NoSettings!$C$1:$AG$1,0))</f>
        <v>0</v>
      </c>
      <c r="J766" s="3">
        <f t="array" ref="J766">INDEX(NoSettings!$C$2:$AG$1459,MATCH($A766,NoSettings!$A$2:$A$1459,0),MATCH(J$1,NoSettings!$C$1:$AG$1,0))</f>
        <v>0</v>
      </c>
      <c r="K766" s="3">
        <f t="array" ref="K766">INDEX(NoSettings!$C$2:$AG$1459,MATCH($A766,NoSettings!$A$2:$A$1459,0),MATCH(K$1,NoSettings!$C$1:$AG$1,0))</f>
        <v>0</v>
      </c>
      <c r="L766" s="3">
        <f t="array" ref="L766">INDEX(NoSettings!$C$2:$AG$1459,MATCH($A766,NoSettings!$A$2:$A$1459,0),MATCH(L$1,NoSettings!$C$1:$AG$1,0))</f>
        <v>0</v>
      </c>
      <c r="M766" s="3">
        <f t="array" ref="M766">INDEX(NoSettings!$C$2:$AG$1459,MATCH($A766,NoSettings!$A$2:$A$1459,0),MATCH(M$1,NoSettings!$C$1:$AG$1,0))</f>
        <v>0</v>
      </c>
      <c r="N766" s="3">
        <f t="array" ref="N766">INDEX(NoSettings!$C$2:$AG$1459,MATCH($A766,NoSettings!$A$2:$A$1459,0),MATCH(N$1,NoSettings!$C$1:$AG$1,0))</f>
        <v>0</v>
      </c>
      <c r="O766" s="3">
        <f t="array" ref="O766">INDEX(NoSettings!$C$2:$AG$1459,MATCH($A766,NoSettings!$A$2:$A$1459,0),MATCH(O$1,NoSettings!$C$1:$AG$1,0))</f>
        <v>0</v>
      </c>
      <c r="P766" s="3">
        <f t="array" ref="P766">INDEX(NoSettings!$C$2:$AG$1459,MATCH($A766,NoSettings!$A$2:$A$1459,0),MATCH(P$1,NoSettings!$C$1:$AG$1,0))</f>
        <v>0</v>
      </c>
      <c r="Q766" s="3">
        <f t="array" ref="Q766">INDEX(NoSettings!$C$2:$AG$1459,MATCH($A766,NoSettings!$A$2:$A$1459,0),MATCH(Q$1,NoSettings!$C$1:$AG$1,0))</f>
        <v>0</v>
      </c>
      <c r="R766" s="3">
        <f t="array" ref="R766">INDEX(NoSettings!$C$2:$AG$1459,MATCH($A766,NoSettings!$A$2:$A$1459,0),MATCH(R$1,NoSettings!$C$1:$AG$1,0))</f>
        <v>0</v>
      </c>
      <c r="S766" s="3">
        <f t="array" ref="S766">INDEX(NoSettings!$C$2:$AG$1459,MATCH($A766,NoSettings!$A$2:$A$1459,0),MATCH(S$1,NoSettings!$C$1:$AG$1,0))</f>
        <v>0</v>
      </c>
      <c r="T766" s="3">
        <f t="array" ref="T766">INDEX(NoSettings!$C$2:$AG$1459,MATCH($A766,NoSettings!$A$2:$A$1459,0),MATCH(T$1,NoSettings!$C$1:$AG$1,0))</f>
        <v>0</v>
      </c>
      <c r="U766" s="3">
        <f t="array" ref="U766">INDEX(NoSettings!$C$2:$AG$1459,MATCH($A766,NoSettings!$A$2:$A$1459,0),MATCH(U$1,NoSettings!$C$1:$AG$1,0))</f>
        <v>0</v>
      </c>
      <c r="V766" s="3">
        <f t="array" ref="V766">INDEX(NoSettings!$C$2:$AG$1459,MATCH($A766,NoSettings!$A$2:$A$1459,0),MATCH(V$1,NoSettings!$C$1:$AG$1,0))</f>
        <v>0</v>
      </c>
      <c r="W766" s="3">
        <f t="array" ref="W766">INDEX(NoSettings!$C$2:$AG$1459,MATCH($A766,NoSettings!$A$2:$A$1459,0),MATCH(W$1,NoSettings!$C$1:$AG$1,0))</f>
        <v>0</v>
      </c>
      <c r="X766" s="3">
        <f t="array" ref="X766">INDEX(NoSettings!$C$2:$AG$1459,MATCH($A766,NoSettings!$A$2:$A$1459,0),MATCH(X$1,NoSettings!$C$1:$AG$1,0))</f>
        <v>0</v>
      </c>
      <c r="Y766" s="3">
        <f t="array" ref="Y766">INDEX(NoSettings!$C$2:$AG$1459,MATCH($A766,NoSettings!$A$2:$A$1459,0),MATCH(Y$1,NoSettings!$C$1:$AG$1,0))</f>
        <v>0</v>
      </c>
      <c r="Z766" s="3">
        <f t="array" ref="Z766">INDEX(NoSettings!$C$2:$AG$1459,MATCH($A766,NoSettings!$A$2:$A$1459,0),MATCH(Z$1,NoSettings!$C$1:$AG$1,0))</f>
        <v>0</v>
      </c>
      <c r="AA766" s="3">
        <f t="array" ref="AA766">INDEX(NoSettings!$C$2:$AG$1459,MATCH($A766,NoSettings!$A$2:$A$1459,0),MATCH(AA$1,NoSettings!$C$1:$AG$1,0))</f>
        <v>0</v>
      </c>
      <c r="AB766" s="3">
        <f t="array" ref="AB766">INDEX(NoSettings!$C$2:$AG$1459,MATCH($A766,NoSettings!$A$2:$A$1459,0),MATCH(AB$1,NoSettings!$C$1:$AG$1,0))</f>
        <v>0</v>
      </c>
      <c r="AC766" s="3">
        <f t="array" ref="AC766">INDEX(NoSettings!$C$2:$AG$1459,MATCH($A766,NoSettings!$A$2:$A$1459,0),MATCH(AC$1,NoSettings!$C$1:$AG$1,0))</f>
        <v>0</v>
      </c>
      <c r="AD766" s="3">
        <f t="array" ref="AD766">INDEX(NoSettings!$C$2:$AG$1459,MATCH($A766,NoSettings!$A$2:$A$1459,0),MATCH(AD$1,NoSettings!$C$1:$AG$1,0))</f>
        <v>0</v>
      </c>
      <c r="AE766" s="3">
        <f t="array" ref="AE766">INDEX(NoSettings!$C$2:$AG$1459,MATCH($A766,NoSettings!$A$2:$A$1459,0),MATCH(AE$1,NoSettings!$C$1:$AG$1,0))</f>
        <v>0</v>
      </c>
      <c r="AF766" s="3">
        <f t="array" ref="AF766">INDEX(NoSettings!$C$2:$AG$1459,MATCH($A766,NoSettings!$A$2:$A$1459,0),MATCH(AF$1,NoSettings!$C$1:$AG$1,0))</f>
        <v>0</v>
      </c>
      <c r="AG766" s="3">
        <f t="array" ref="AG766">INDEX(NoSettings!$C$2:$AG$1459,MATCH($A766,NoSettings!$A$2:$A$1459,0),MATCH(AG$1,NoSettings!$C$1:$AG$1,0))</f>
        <v>0</v>
      </c>
      <c r="AH766" s="3">
        <f t="array" ref="AH766">INDEX(NoSettings!$C$2:$AG$1459,MATCH($A766,NoSettings!$A$2:$A$1459,0),MATCH(AH$1,NoSettings!$C$1:$AG$1,0))</f>
        <v>0</v>
      </c>
      <c r="AI766" s="3">
        <f t="array" ref="AI766">INDEX(NoSettings!$C$2:$AG$1459,MATCH($A766,NoSettings!$A$2:$A$1459,0),MATCH(AI$1,NoSettings!$C$1:$AG$1,0))</f>
        <v>0</v>
      </c>
      <c r="AJ766" s="3">
        <f t="array" ref="AJ766">INDEX(NoSettings!$C$2:$AG$1459,MATCH($A766,NoSettings!$A$2:$A$1459,0),MATCH(AJ$1,NoSettings!$C$1:$AG$1,0))</f>
        <v>0</v>
      </c>
      <c r="AK766" s="3">
        <f t="array" ref="AK766">INDEX(NoSettings!$C$2:$AG$1459,MATCH($A766,NoSettings!$A$2:$A$1459,0),MATCH(AK$1,NoSettings!$C$1:$AG$1,0))</f>
        <v>0</v>
      </c>
    </row>
    <row r="767" spans="1:37" ht="15.75" hidden="1" customHeight="1">
      <c r="A767" s="3" t="s">
        <v>1223</v>
      </c>
      <c r="B767" s="87" t="s">
        <v>156</v>
      </c>
      <c r="C767" s="87" t="s">
        <v>147</v>
      </c>
      <c r="D767" s="87" t="s">
        <v>143</v>
      </c>
      <c r="E767" s="87" t="s">
        <v>1947</v>
      </c>
      <c r="F767" s="87" t="s">
        <v>168</v>
      </c>
      <c r="G767" s="3">
        <f t="array" ref="G767">INDEX(NoSettings!$C$2:$AG$1459,MATCH($A767,NoSettings!$A$2:$A$1459,0),MATCH(G$1,NoSettings!$C$1:$AG$1,0))</f>
        <v>0</v>
      </c>
      <c r="H767" s="3">
        <f t="array" ref="H767">INDEX(NoSettings!$C$2:$AG$1459,MATCH($A767,NoSettings!$A$2:$A$1459,0),MATCH(H$1,NoSettings!$C$1:$AG$1,0))</f>
        <v>0</v>
      </c>
      <c r="I767" s="3">
        <f t="array" ref="I767">INDEX(NoSettings!$C$2:$AG$1459,MATCH($A767,NoSettings!$A$2:$A$1459,0),MATCH(I$1,NoSettings!$C$1:$AG$1,0))</f>
        <v>0</v>
      </c>
      <c r="J767" s="3">
        <f t="array" ref="J767">INDEX(NoSettings!$C$2:$AG$1459,MATCH($A767,NoSettings!$A$2:$A$1459,0),MATCH(J$1,NoSettings!$C$1:$AG$1,0))</f>
        <v>0</v>
      </c>
      <c r="K767" s="3">
        <f t="array" ref="K767">INDEX(NoSettings!$C$2:$AG$1459,MATCH($A767,NoSettings!$A$2:$A$1459,0),MATCH(K$1,NoSettings!$C$1:$AG$1,0))</f>
        <v>0</v>
      </c>
      <c r="L767" s="3">
        <f t="array" ref="L767">INDEX(NoSettings!$C$2:$AG$1459,MATCH($A767,NoSettings!$A$2:$A$1459,0),MATCH(L$1,NoSettings!$C$1:$AG$1,0))</f>
        <v>0</v>
      </c>
      <c r="M767" s="3">
        <f t="array" ref="M767">INDEX(NoSettings!$C$2:$AG$1459,MATCH($A767,NoSettings!$A$2:$A$1459,0),MATCH(M$1,NoSettings!$C$1:$AG$1,0))</f>
        <v>0</v>
      </c>
      <c r="N767" s="3">
        <f t="array" ref="N767">INDEX(NoSettings!$C$2:$AG$1459,MATCH($A767,NoSettings!$A$2:$A$1459,0),MATCH(N$1,NoSettings!$C$1:$AG$1,0))</f>
        <v>0</v>
      </c>
      <c r="O767" s="3">
        <f t="array" ref="O767">INDEX(NoSettings!$C$2:$AG$1459,MATCH($A767,NoSettings!$A$2:$A$1459,0),MATCH(O$1,NoSettings!$C$1:$AG$1,0))</f>
        <v>0</v>
      </c>
      <c r="P767" s="3">
        <f t="array" ref="P767">INDEX(NoSettings!$C$2:$AG$1459,MATCH($A767,NoSettings!$A$2:$A$1459,0),MATCH(P$1,NoSettings!$C$1:$AG$1,0))</f>
        <v>0</v>
      </c>
      <c r="Q767" s="3">
        <f t="array" ref="Q767">INDEX(NoSettings!$C$2:$AG$1459,MATCH($A767,NoSettings!$A$2:$A$1459,0),MATCH(Q$1,NoSettings!$C$1:$AG$1,0))</f>
        <v>0</v>
      </c>
      <c r="R767" s="3">
        <f t="array" ref="R767">INDEX(NoSettings!$C$2:$AG$1459,MATCH($A767,NoSettings!$A$2:$A$1459,0),MATCH(R$1,NoSettings!$C$1:$AG$1,0))</f>
        <v>0</v>
      </c>
      <c r="S767" s="3">
        <f t="array" ref="S767">INDEX(NoSettings!$C$2:$AG$1459,MATCH($A767,NoSettings!$A$2:$A$1459,0),MATCH(S$1,NoSettings!$C$1:$AG$1,0))</f>
        <v>0</v>
      </c>
      <c r="T767" s="3">
        <f t="array" ref="T767">INDEX(NoSettings!$C$2:$AG$1459,MATCH($A767,NoSettings!$A$2:$A$1459,0),MATCH(T$1,NoSettings!$C$1:$AG$1,0))</f>
        <v>0</v>
      </c>
      <c r="U767" s="3">
        <f t="array" ref="U767">INDEX(NoSettings!$C$2:$AG$1459,MATCH($A767,NoSettings!$A$2:$A$1459,0),MATCH(U$1,NoSettings!$C$1:$AG$1,0))</f>
        <v>0</v>
      </c>
      <c r="V767" s="3">
        <f t="array" ref="V767">INDEX(NoSettings!$C$2:$AG$1459,MATCH($A767,NoSettings!$A$2:$A$1459,0),MATCH(V$1,NoSettings!$C$1:$AG$1,0))</f>
        <v>0</v>
      </c>
      <c r="W767" s="3">
        <f t="array" ref="W767">INDEX(NoSettings!$C$2:$AG$1459,MATCH($A767,NoSettings!$A$2:$A$1459,0),MATCH(W$1,NoSettings!$C$1:$AG$1,0))</f>
        <v>0</v>
      </c>
      <c r="X767" s="3">
        <f t="array" ref="X767">INDEX(NoSettings!$C$2:$AG$1459,MATCH($A767,NoSettings!$A$2:$A$1459,0),MATCH(X$1,NoSettings!$C$1:$AG$1,0))</f>
        <v>0</v>
      </c>
      <c r="Y767" s="3">
        <f t="array" ref="Y767">INDEX(NoSettings!$C$2:$AG$1459,MATCH($A767,NoSettings!$A$2:$A$1459,0),MATCH(Y$1,NoSettings!$C$1:$AG$1,0))</f>
        <v>0</v>
      </c>
      <c r="Z767" s="3">
        <f t="array" ref="Z767">INDEX(NoSettings!$C$2:$AG$1459,MATCH($A767,NoSettings!$A$2:$A$1459,0),MATCH(Z$1,NoSettings!$C$1:$AG$1,0))</f>
        <v>0</v>
      </c>
      <c r="AA767" s="3">
        <f t="array" ref="AA767">INDEX(NoSettings!$C$2:$AG$1459,MATCH($A767,NoSettings!$A$2:$A$1459,0),MATCH(AA$1,NoSettings!$C$1:$AG$1,0))</f>
        <v>0</v>
      </c>
      <c r="AB767" s="3">
        <f t="array" ref="AB767">INDEX(NoSettings!$C$2:$AG$1459,MATCH($A767,NoSettings!$A$2:$A$1459,0),MATCH(AB$1,NoSettings!$C$1:$AG$1,0))</f>
        <v>0</v>
      </c>
      <c r="AC767" s="3">
        <f t="array" ref="AC767">INDEX(NoSettings!$C$2:$AG$1459,MATCH($A767,NoSettings!$A$2:$A$1459,0),MATCH(AC$1,NoSettings!$C$1:$AG$1,0))</f>
        <v>0</v>
      </c>
      <c r="AD767" s="3">
        <f t="array" ref="AD767">INDEX(NoSettings!$C$2:$AG$1459,MATCH($A767,NoSettings!$A$2:$A$1459,0),MATCH(AD$1,NoSettings!$C$1:$AG$1,0))</f>
        <v>0</v>
      </c>
      <c r="AE767" s="3">
        <f t="array" ref="AE767">INDEX(NoSettings!$C$2:$AG$1459,MATCH($A767,NoSettings!$A$2:$A$1459,0),MATCH(AE$1,NoSettings!$C$1:$AG$1,0))</f>
        <v>0</v>
      </c>
      <c r="AF767" s="3">
        <f t="array" ref="AF767">INDEX(NoSettings!$C$2:$AG$1459,MATCH($A767,NoSettings!$A$2:$A$1459,0),MATCH(AF$1,NoSettings!$C$1:$AG$1,0))</f>
        <v>0</v>
      </c>
      <c r="AG767" s="3">
        <f t="array" ref="AG767">INDEX(NoSettings!$C$2:$AG$1459,MATCH($A767,NoSettings!$A$2:$A$1459,0),MATCH(AG$1,NoSettings!$C$1:$AG$1,0))</f>
        <v>0</v>
      </c>
      <c r="AH767" s="3">
        <f t="array" ref="AH767">INDEX(NoSettings!$C$2:$AG$1459,MATCH($A767,NoSettings!$A$2:$A$1459,0),MATCH(AH$1,NoSettings!$C$1:$AG$1,0))</f>
        <v>0</v>
      </c>
      <c r="AI767" s="3">
        <f t="array" ref="AI767">INDEX(NoSettings!$C$2:$AG$1459,MATCH($A767,NoSettings!$A$2:$A$1459,0),MATCH(AI$1,NoSettings!$C$1:$AG$1,0))</f>
        <v>0</v>
      </c>
      <c r="AJ767" s="3">
        <f t="array" ref="AJ767">INDEX(NoSettings!$C$2:$AG$1459,MATCH($A767,NoSettings!$A$2:$A$1459,0),MATCH(AJ$1,NoSettings!$C$1:$AG$1,0))</f>
        <v>0</v>
      </c>
      <c r="AK767" s="3">
        <f t="array" ref="AK767">INDEX(NoSettings!$C$2:$AG$1459,MATCH($A767,NoSettings!$A$2:$A$1459,0),MATCH(AK$1,NoSettings!$C$1:$AG$1,0))</f>
        <v>0</v>
      </c>
    </row>
    <row r="768" spans="1:37" ht="15.75" hidden="1" customHeight="1">
      <c r="A768" s="3" t="s">
        <v>1224</v>
      </c>
      <c r="B768" s="87" t="s">
        <v>156</v>
      </c>
      <c r="C768" s="87" t="s">
        <v>148</v>
      </c>
      <c r="D768" s="87" t="s">
        <v>142</v>
      </c>
      <c r="E768" s="87" t="s">
        <v>174</v>
      </c>
      <c r="F768" s="87" t="s">
        <v>159</v>
      </c>
      <c r="G768" s="3">
        <f t="array" ref="G768">INDEX(NoSettings!$C$2:$AG$1459,MATCH($A768,NoSettings!$A$2:$A$1459,0),MATCH(G$1,NoSettings!$C$1:$AG$1,0))</f>
        <v>0</v>
      </c>
      <c r="H768" s="23">
        <f t="array" ref="H768">INDEX(NoSettings!$C$2:$AG$1459,MATCH($A768,NoSettings!$A$2:$A$1459,0),MATCH(H$1,NoSettings!$C$1:$AG$1,0))</f>
        <v>616000000000</v>
      </c>
      <c r="I768" s="23">
        <f t="array" ref="I768">INDEX(NoSettings!$C$2:$AG$1459,MATCH($A768,NoSettings!$A$2:$A$1459,0),MATCH(I$1,NoSettings!$C$1:$AG$1,0))</f>
        <v>2020000000000</v>
      </c>
      <c r="J768" s="23">
        <f t="array" ref="J768">INDEX(NoSettings!$C$2:$AG$1459,MATCH($A768,NoSettings!$A$2:$A$1459,0),MATCH(J$1,NoSettings!$C$1:$AG$1,0))</f>
        <v>11600000000000</v>
      </c>
      <c r="K768" s="23">
        <f t="array" ref="K768">INDEX(NoSettings!$C$2:$AG$1459,MATCH($A768,NoSettings!$A$2:$A$1459,0),MATCH(K$1,NoSettings!$C$1:$AG$1,0))</f>
        <v>26400000000000</v>
      </c>
      <c r="L768" s="23">
        <f t="array" ref="L768">INDEX(NoSettings!$C$2:$AG$1459,MATCH($A768,NoSettings!$A$2:$A$1459,0),MATCH(L$1,NoSettings!$C$1:$AG$1,0))</f>
        <v>45900000000000</v>
      </c>
      <c r="M768" s="23">
        <f t="array" ref="M768">INDEX(NoSettings!$C$2:$AG$1459,MATCH($A768,NoSettings!$A$2:$A$1459,0),MATCH(M$1,NoSettings!$C$1:$AG$1,0))</f>
        <v>69400000000000</v>
      </c>
      <c r="N768" s="23">
        <f t="array" ref="N768">INDEX(NoSettings!$C$2:$AG$1459,MATCH($A768,NoSettings!$A$2:$A$1459,0),MATCH(N$1,NoSettings!$C$1:$AG$1,0))</f>
        <v>95900000000000</v>
      </c>
      <c r="O768" s="23">
        <f t="array" ref="O768">INDEX(NoSettings!$C$2:$AG$1459,MATCH($A768,NoSettings!$A$2:$A$1459,0),MATCH(O$1,NoSettings!$C$1:$AG$1,0))</f>
        <v>125000000000000</v>
      </c>
      <c r="P768" s="23">
        <f t="array" ref="P768">INDEX(NoSettings!$C$2:$AG$1459,MATCH($A768,NoSettings!$A$2:$A$1459,0),MATCH(P$1,NoSettings!$C$1:$AG$1,0))</f>
        <v>155000000000000</v>
      </c>
      <c r="Q768" s="23">
        <f t="array" ref="Q768">INDEX(NoSettings!$C$2:$AG$1459,MATCH($A768,NoSettings!$A$2:$A$1459,0),MATCH(Q$1,NoSettings!$C$1:$AG$1,0))</f>
        <v>186000000000000</v>
      </c>
      <c r="R768" s="23">
        <f t="array" ref="R768">INDEX(NoSettings!$C$2:$AG$1459,MATCH($A768,NoSettings!$A$2:$A$1459,0),MATCH(R$1,NoSettings!$C$1:$AG$1,0))</f>
        <v>218000000000000</v>
      </c>
      <c r="S768" s="23">
        <f t="array" ref="S768">INDEX(NoSettings!$C$2:$AG$1459,MATCH($A768,NoSettings!$A$2:$A$1459,0),MATCH(S$1,NoSettings!$C$1:$AG$1,0))</f>
        <v>251000000000000</v>
      </c>
      <c r="T768" s="23">
        <f t="array" ref="T768">INDEX(NoSettings!$C$2:$AG$1459,MATCH($A768,NoSettings!$A$2:$A$1459,0),MATCH(T$1,NoSettings!$C$1:$AG$1,0))</f>
        <v>284000000000000</v>
      </c>
      <c r="U768" s="23">
        <f t="array" ref="U768">INDEX(NoSettings!$C$2:$AG$1459,MATCH($A768,NoSettings!$A$2:$A$1459,0),MATCH(U$1,NoSettings!$C$1:$AG$1,0))</f>
        <v>318000000000000</v>
      </c>
      <c r="V768" s="23">
        <f t="array" ref="V768">INDEX(NoSettings!$C$2:$AG$1459,MATCH($A768,NoSettings!$A$2:$A$1459,0),MATCH(V$1,NoSettings!$C$1:$AG$1,0))</f>
        <v>351000000000000</v>
      </c>
      <c r="W768" s="23">
        <f t="array" ref="W768">INDEX(NoSettings!$C$2:$AG$1459,MATCH($A768,NoSettings!$A$2:$A$1459,0),MATCH(W$1,NoSettings!$C$1:$AG$1,0))</f>
        <v>385000000000000</v>
      </c>
      <c r="X768" s="23">
        <f t="array" ref="X768">INDEX(NoSettings!$C$2:$AG$1459,MATCH($A768,NoSettings!$A$2:$A$1459,0),MATCH(X$1,NoSettings!$C$1:$AG$1,0))</f>
        <v>421000000000000</v>
      </c>
      <c r="Y768" s="23">
        <f t="array" ref="Y768">INDEX(NoSettings!$C$2:$AG$1459,MATCH($A768,NoSettings!$A$2:$A$1459,0),MATCH(Y$1,NoSettings!$C$1:$AG$1,0))</f>
        <v>458000000000000</v>
      </c>
      <c r="Z768" s="23">
        <f t="array" ref="Z768">INDEX(NoSettings!$C$2:$AG$1459,MATCH($A768,NoSettings!$A$2:$A$1459,0),MATCH(Z$1,NoSettings!$C$1:$AG$1,0))</f>
        <v>495000000000000</v>
      </c>
      <c r="AA768" s="23">
        <f t="array" ref="AA768">INDEX(NoSettings!$C$2:$AG$1459,MATCH($A768,NoSettings!$A$2:$A$1459,0),MATCH(AA$1,NoSettings!$C$1:$AG$1,0))</f>
        <v>525000000000000</v>
      </c>
      <c r="AB768" s="23">
        <f t="array" ref="AB768">INDEX(NoSettings!$C$2:$AG$1459,MATCH($A768,NoSettings!$A$2:$A$1459,0),MATCH(AB$1,NoSettings!$C$1:$AG$1,0))</f>
        <v>551000000000000</v>
      </c>
      <c r="AC768" s="23">
        <f t="array" ref="AC768">INDEX(NoSettings!$C$2:$AG$1459,MATCH($A768,NoSettings!$A$2:$A$1459,0),MATCH(AC$1,NoSettings!$C$1:$AG$1,0))</f>
        <v>574000000000000</v>
      </c>
      <c r="AD768" s="23">
        <f t="array" ref="AD768">INDEX(NoSettings!$C$2:$AG$1459,MATCH($A768,NoSettings!$A$2:$A$1459,0),MATCH(AD$1,NoSettings!$C$1:$AG$1,0))</f>
        <v>594000000000000</v>
      </c>
      <c r="AE768" s="23">
        <f t="array" ref="AE768">INDEX(NoSettings!$C$2:$AG$1459,MATCH($A768,NoSettings!$A$2:$A$1459,0),MATCH(AE$1,NoSettings!$C$1:$AG$1,0))</f>
        <v>613000000000000</v>
      </c>
      <c r="AF768" s="23">
        <f t="array" ref="AF768">INDEX(NoSettings!$C$2:$AG$1459,MATCH($A768,NoSettings!$A$2:$A$1459,0),MATCH(AF$1,NoSettings!$C$1:$AG$1,0))</f>
        <v>631000000000000</v>
      </c>
      <c r="AG768" s="23">
        <f t="array" ref="AG768">INDEX(NoSettings!$C$2:$AG$1459,MATCH($A768,NoSettings!$A$2:$A$1459,0),MATCH(AG$1,NoSettings!$C$1:$AG$1,0))</f>
        <v>648000000000000</v>
      </c>
      <c r="AH768" s="23">
        <f t="array" ref="AH768">INDEX(NoSettings!$C$2:$AG$1459,MATCH($A768,NoSettings!$A$2:$A$1459,0),MATCH(AH$1,NoSettings!$C$1:$AG$1,0))</f>
        <v>664000000000000</v>
      </c>
      <c r="AI768" s="23">
        <f t="array" ref="AI768">INDEX(NoSettings!$C$2:$AG$1459,MATCH($A768,NoSettings!$A$2:$A$1459,0),MATCH(AI$1,NoSettings!$C$1:$AG$1,0))</f>
        <v>680000000000000</v>
      </c>
      <c r="AJ768" s="23">
        <f t="array" ref="AJ768">INDEX(NoSettings!$C$2:$AG$1459,MATCH($A768,NoSettings!$A$2:$A$1459,0),MATCH(AJ$1,NoSettings!$C$1:$AG$1,0))</f>
        <v>696000000000000</v>
      </c>
      <c r="AK768" s="23">
        <f t="array" ref="AK768">INDEX(NoSettings!$C$2:$AG$1459,MATCH($A768,NoSettings!$A$2:$A$1459,0),MATCH(AK$1,NoSettings!$C$1:$AG$1,0))</f>
        <v>711000000000000</v>
      </c>
    </row>
    <row r="769" spans="1:37" ht="15.75" hidden="1" customHeight="1">
      <c r="A769" s="3" t="s">
        <v>1225</v>
      </c>
      <c r="B769" s="87" t="s">
        <v>156</v>
      </c>
      <c r="C769" s="87" t="s">
        <v>148</v>
      </c>
      <c r="D769" s="87" t="s">
        <v>142</v>
      </c>
      <c r="E769" s="87" t="s">
        <v>174</v>
      </c>
      <c r="F769" s="87" t="s">
        <v>160</v>
      </c>
      <c r="G769" s="3">
        <f t="array" ref="G769">INDEX(NoSettings!$C$2:$AG$1459,MATCH($A769,NoSettings!$A$2:$A$1459,0),MATCH(G$1,NoSettings!$C$1:$AG$1,0))</f>
        <v>0</v>
      </c>
      <c r="H769" s="3">
        <f t="array" ref="H769">INDEX(NoSettings!$C$2:$AG$1459,MATCH($A769,NoSettings!$A$2:$A$1459,0),MATCH(H$1,NoSettings!$C$1:$AG$1,0))</f>
        <v>0</v>
      </c>
      <c r="I769" s="3">
        <f t="array" ref="I769">INDEX(NoSettings!$C$2:$AG$1459,MATCH($A769,NoSettings!$A$2:$A$1459,0),MATCH(I$1,NoSettings!$C$1:$AG$1,0))</f>
        <v>0</v>
      </c>
      <c r="J769" s="3">
        <f t="array" ref="J769">INDEX(NoSettings!$C$2:$AG$1459,MATCH($A769,NoSettings!$A$2:$A$1459,0),MATCH(J$1,NoSettings!$C$1:$AG$1,0))</f>
        <v>0</v>
      </c>
      <c r="K769" s="3">
        <f t="array" ref="K769">INDEX(NoSettings!$C$2:$AG$1459,MATCH($A769,NoSettings!$A$2:$A$1459,0),MATCH(K$1,NoSettings!$C$1:$AG$1,0))</f>
        <v>0</v>
      </c>
      <c r="L769" s="3">
        <f t="array" ref="L769">INDEX(NoSettings!$C$2:$AG$1459,MATCH($A769,NoSettings!$A$2:$A$1459,0),MATCH(L$1,NoSettings!$C$1:$AG$1,0))</f>
        <v>0</v>
      </c>
      <c r="M769" s="3">
        <f t="array" ref="M769">INDEX(NoSettings!$C$2:$AG$1459,MATCH($A769,NoSettings!$A$2:$A$1459,0),MATCH(M$1,NoSettings!$C$1:$AG$1,0))</f>
        <v>0</v>
      </c>
      <c r="N769" s="3">
        <f t="array" ref="N769">INDEX(NoSettings!$C$2:$AG$1459,MATCH($A769,NoSettings!$A$2:$A$1459,0),MATCH(N$1,NoSettings!$C$1:$AG$1,0))</f>
        <v>0</v>
      </c>
      <c r="O769" s="3">
        <f t="array" ref="O769">INDEX(NoSettings!$C$2:$AG$1459,MATCH($A769,NoSettings!$A$2:$A$1459,0),MATCH(O$1,NoSettings!$C$1:$AG$1,0))</f>
        <v>0</v>
      </c>
      <c r="P769" s="3">
        <f t="array" ref="P769">INDEX(NoSettings!$C$2:$AG$1459,MATCH($A769,NoSettings!$A$2:$A$1459,0),MATCH(P$1,NoSettings!$C$1:$AG$1,0))</f>
        <v>0</v>
      </c>
      <c r="Q769" s="3">
        <f t="array" ref="Q769">INDEX(NoSettings!$C$2:$AG$1459,MATCH($A769,NoSettings!$A$2:$A$1459,0),MATCH(Q$1,NoSettings!$C$1:$AG$1,0))</f>
        <v>0</v>
      </c>
      <c r="R769" s="3">
        <f t="array" ref="R769">INDEX(NoSettings!$C$2:$AG$1459,MATCH($A769,NoSettings!$A$2:$A$1459,0),MATCH(R$1,NoSettings!$C$1:$AG$1,0))</f>
        <v>0</v>
      </c>
      <c r="S769" s="3">
        <f t="array" ref="S769">INDEX(NoSettings!$C$2:$AG$1459,MATCH($A769,NoSettings!$A$2:$A$1459,0),MATCH(S$1,NoSettings!$C$1:$AG$1,0))</f>
        <v>0</v>
      </c>
      <c r="T769" s="3">
        <f t="array" ref="T769">INDEX(NoSettings!$C$2:$AG$1459,MATCH($A769,NoSettings!$A$2:$A$1459,0),MATCH(T$1,NoSettings!$C$1:$AG$1,0))</f>
        <v>0</v>
      </c>
      <c r="U769" s="3">
        <f t="array" ref="U769">INDEX(NoSettings!$C$2:$AG$1459,MATCH($A769,NoSettings!$A$2:$A$1459,0),MATCH(U$1,NoSettings!$C$1:$AG$1,0))</f>
        <v>0</v>
      </c>
      <c r="V769" s="3">
        <f t="array" ref="V769">INDEX(NoSettings!$C$2:$AG$1459,MATCH($A769,NoSettings!$A$2:$A$1459,0),MATCH(V$1,NoSettings!$C$1:$AG$1,0))</f>
        <v>0</v>
      </c>
      <c r="W769" s="3">
        <f t="array" ref="W769">INDEX(NoSettings!$C$2:$AG$1459,MATCH($A769,NoSettings!$A$2:$A$1459,0),MATCH(W$1,NoSettings!$C$1:$AG$1,0))</f>
        <v>0</v>
      </c>
      <c r="X769" s="3">
        <f t="array" ref="X769">INDEX(NoSettings!$C$2:$AG$1459,MATCH($A769,NoSettings!$A$2:$A$1459,0),MATCH(X$1,NoSettings!$C$1:$AG$1,0))</f>
        <v>0</v>
      </c>
      <c r="Y769" s="3">
        <f t="array" ref="Y769">INDEX(NoSettings!$C$2:$AG$1459,MATCH($A769,NoSettings!$A$2:$A$1459,0),MATCH(Y$1,NoSettings!$C$1:$AG$1,0))</f>
        <v>0</v>
      </c>
      <c r="Z769" s="3">
        <f t="array" ref="Z769">INDEX(NoSettings!$C$2:$AG$1459,MATCH($A769,NoSettings!$A$2:$A$1459,0),MATCH(Z$1,NoSettings!$C$1:$AG$1,0))</f>
        <v>0</v>
      </c>
      <c r="AA769" s="3">
        <f t="array" ref="AA769">INDEX(NoSettings!$C$2:$AG$1459,MATCH($A769,NoSettings!$A$2:$A$1459,0),MATCH(AA$1,NoSettings!$C$1:$AG$1,0))</f>
        <v>0</v>
      </c>
      <c r="AB769" s="3">
        <f t="array" ref="AB769">INDEX(NoSettings!$C$2:$AG$1459,MATCH($A769,NoSettings!$A$2:$A$1459,0),MATCH(AB$1,NoSettings!$C$1:$AG$1,0))</f>
        <v>0</v>
      </c>
      <c r="AC769" s="3">
        <f t="array" ref="AC769">INDEX(NoSettings!$C$2:$AG$1459,MATCH($A769,NoSettings!$A$2:$A$1459,0),MATCH(AC$1,NoSettings!$C$1:$AG$1,0))</f>
        <v>0</v>
      </c>
      <c r="AD769" s="3">
        <f t="array" ref="AD769">INDEX(NoSettings!$C$2:$AG$1459,MATCH($A769,NoSettings!$A$2:$A$1459,0),MATCH(AD$1,NoSettings!$C$1:$AG$1,0))</f>
        <v>0</v>
      </c>
      <c r="AE769" s="3">
        <f t="array" ref="AE769">INDEX(NoSettings!$C$2:$AG$1459,MATCH($A769,NoSettings!$A$2:$A$1459,0),MATCH(AE$1,NoSettings!$C$1:$AG$1,0))</f>
        <v>0</v>
      </c>
      <c r="AF769" s="3">
        <f t="array" ref="AF769">INDEX(NoSettings!$C$2:$AG$1459,MATCH($A769,NoSettings!$A$2:$A$1459,0),MATCH(AF$1,NoSettings!$C$1:$AG$1,0))</f>
        <v>0</v>
      </c>
      <c r="AG769" s="3">
        <f t="array" ref="AG769">INDEX(NoSettings!$C$2:$AG$1459,MATCH($A769,NoSettings!$A$2:$A$1459,0),MATCH(AG$1,NoSettings!$C$1:$AG$1,0))</f>
        <v>0</v>
      </c>
      <c r="AH769" s="3">
        <f t="array" ref="AH769">INDEX(NoSettings!$C$2:$AG$1459,MATCH($A769,NoSettings!$A$2:$A$1459,0),MATCH(AH$1,NoSettings!$C$1:$AG$1,0))</f>
        <v>0</v>
      </c>
      <c r="AI769" s="3">
        <f t="array" ref="AI769">INDEX(NoSettings!$C$2:$AG$1459,MATCH($A769,NoSettings!$A$2:$A$1459,0),MATCH(AI$1,NoSettings!$C$1:$AG$1,0))</f>
        <v>0</v>
      </c>
      <c r="AJ769" s="3">
        <f t="array" ref="AJ769">INDEX(NoSettings!$C$2:$AG$1459,MATCH($A769,NoSettings!$A$2:$A$1459,0),MATCH(AJ$1,NoSettings!$C$1:$AG$1,0))</f>
        <v>0</v>
      </c>
      <c r="AK769" s="3">
        <f t="array" ref="AK769">INDEX(NoSettings!$C$2:$AG$1459,MATCH($A769,NoSettings!$A$2:$A$1459,0),MATCH(AK$1,NoSettings!$C$1:$AG$1,0))</f>
        <v>0</v>
      </c>
    </row>
    <row r="770" spans="1:37" ht="15.75" hidden="1" customHeight="1">
      <c r="A770" s="3" t="s">
        <v>1226</v>
      </c>
      <c r="B770" s="87" t="s">
        <v>156</v>
      </c>
      <c r="C770" s="87" t="s">
        <v>148</v>
      </c>
      <c r="D770" s="87" t="s">
        <v>142</v>
      </c>
      <c r="E770" s="87" t="s">
        <v>174</v>
      </c>
      <c r="F770" s="87" t="s">
        <v>161</v>
      </c>
      <c r="G770" s="3">
        <f t="array" ref="G770">INDEX(NoSettings!$C$2:$AG$1459,MATCH($A770,NoSettings!$A$2:$A$1459,0),MATCH(G$1,NoSettings!$C$1:$AG$1,0))</f>
        <v>0</v>
      </c>
      <c r="H770" s="3">
        <f t="array" ref="H770">INDEX(NoSettings!$C$2:$AG$1459,MATCH($A770,NoSettings!$A$2:$A$1459,0),MATCH(H$1,NoSettings!$C$1:$AG$1,0))</f>
        <v>0</v>
      </c>
      <c r="I770" s="3">
        <f t="array" ref="I770">INDEX(NoSettings!$C$2:$AG$1459,MATCH($A770,NoSettings!$A$2:$A$1459,0),MATCH(I$1,NoSettings!$C$1:$AG$1,0))</f>
        <v>0</v>
      </c>
      <c r="J770" s="3">
        <f t="array" ref="J770">INDEX(NoSettings!$C$2:$AG$1459,MATCH($A770,NoSettings!$A$2:$A$1459,0),MATCH(J$1,NoSettings!$C$1:$AG$1,0))</f>
        <v>0</v>
      </c>
      <c r="K770" s="3">
        <f t="array" ref="K770">INDEX(NoSettings!$C$2:$AG$1459,MATCH($A770,NoSettings!$A$2:$A$1459,0),MATCH(K$1,NoSettings!$C$1:$AG$1,0))</f>
        <v>0</v>
      </c>
      <c r="L770" s="3">
        <f t="array" ref="L770">INDEX(NoSettings!$C$2:$AG$1459,MATCH($A770,NoSettings!$A$2:$A$1459,0),MATCH(L$1,NoSettings!$C$1:$AG$1,0))</f>
        <v>0</v>
      </c>
      <c r="M770" s="3">
        <f t="array" ref="M770">INDEX(NoSettings!$C$2:$AG$1459,MATCH($A770,NoSettings!$A$2:$A$1459,0),MATCH(M$1,NoSettings!$C$1:$AG$1,0))</f>
        <v>0</v>
      </c>
      <c r="N770" s="3">
        <f t="array" ref="N770">INDEX(NoSettings!$C$2:$AG$1459,MATCH($A770,NoSettings!$A$2:$A$1459,0),MATCH(N$1,NoSettings!$C$1:$AG$1,0))</f>
        <v>0</v>
      </c>
      <c r="O770" s="3">
        <f t="array" ref="O770">INDEX(NoSettings!$C$2:$AG$1459,MATCH($A770,NoSettings!$A$2:$A$1459,0),MATCH(O$1,NoSettings!$C$1:$AG$1,0))</f>
        <v>0</v>
      </c>
      <c r="P770" s="3">
        <f t="array" ref="P770">INDEX(NoSettings!$C$2:$AG$1459,MATCH($A770,NoSettings!$A$2:$A$1459,0),MATCH(P$1,NoSettings!$C$1:$AG$1,0))</f>
        <v>0</v>
      </c>
      <c r="Q770" s="3">
        <f t="array" ref="Q770">INDEX(NoSettings!$C$2:$AG$1459,MATCH($A770,NoSettings!$A$2:$A$1459,0),MATCH(Q$1,NoSettings!$C$1:$AG$1,0))</f>
        <v>0</v>
      </c>
      <c r="R770" s="3">
        <f t="array" ref="R770">INDEX(NoSettings!$C$2:$AG$1459,MATCH($A770,NoSettings!$A$2:$A$1459,0),MATCH(R$1,NoSettings!$C$1:$AG$1,0))</f>
        <v>0</v>
      </c>
      <c r="S770" s="3">
        <f t="array" ref="S770">INDEX(NoSettings!$C$2:$AG$1459,MATCH($A770,NoSettings!$A$2:$A$1459,0),MATCH(S$1,NoSettings!$C$1:$AG$1,0))</f>
        <v>0</v>
      </c>
      <c r="T770" s="3">
        <f t="array" ref="T770">INDEX(NoSettings!$C$2:$AG$1459,MATCH($A770,NoSettings!$A$2:$A$1459,0),MATCH(T$1,NoSettings!$C$1:$AG$1,0))</f>
        <v>0</v>
      </c>
      <c r="U770" s="3">
        <f t="array" ref="U770">INDEX(NoSettings!$C$2:$AG$1459,MATCH($A770,NoSettings!$A$2:$A$1459,0),MATCH(U$1,NoSettings!$C$1:$AG$1,0))</f>
        <v>0</v>
      </c>
      <c r="V770" s="3">
        <f t="array" ref="V770">INDEX(NoSettings!$C$2:$AG$1459,MATCH($A770,NoSettings!$A$2:$A$1459,0),MATCH(V$1,NoSettings!$C$1:$AG$1,0))</f>
        <v>0</v>
      </c>
      <c r="W770" s="3">
        <f t="array" ref="W770">INDEX(NoSettings!$C$2:$AG$1459,MATCH($A770,NoSettings!$A$2:$A$1459,0),MATCH(W$1,NoSettings!$C$1:$AG$1,0))</f>
        <v>0</v>
      </c>
      <c r="X770" s="3">
        <f t="array" ref="X770">INDEX(NoSettings!$C$2:$AG$1459,MATCH($A770,NoSettings!$A$2:$A$1459,0),MATCH(X$1,NoSettings!$C$1:$AG$1,0))</f>
        <v>0</v>
      </c>
      <c r="Y770" s="3">
        <f t="array" ref="Y770">INDEX(NoSettings!$C$2:$AG$1459,MATCH($A770,NoSettings!$A$2:$A$1459,0),MATCH(Y$1,NoSettings!$C$1:$AG$1,0))</f>
        <v>0</v>
      </c>
      <c r="Z770" s="3">
        <f t="array" ref="Z770">INDEX(NoSettings!$C$2:$AG$1459,MATCH($A770,NoSettings!$A$2:$A$1459,0),MATCH(Z$1,NoSettings!$C$1:$AG$1,0))</f>
        <v>0</v>
      </c>
      <c r="AA770" s="3">
        <f t="array" ref="AA770">INDEX(NoSettings!$C$2:$AG$1459,MATCH($A770,NoSettings!$A$2:$A$1459,0),MATCH(AA$1,NoSettings!$C$1:$AG$1,0))</f>
        <v>0</v>
      </c>
      <c r="AB770" s="3">
        <f t="array" ref="AB770">INDEX(NoSettings!$C$2:$AG$1459,MATCH($A770,NoSettings!$A$2:$A$1459,0),MATCH(AB$1,NoSettings!$C$1:$AG$1,0))</f>
        <v>0</v>
      </c>
      <c r="AC770" s="3">
        <f t="array" ref="AC770">INDEX(NoSettings!$C$2:$AG$1459,MATCH($A770,NoSettings!$A$2:$A$1459,0),MATCH(AC$1,NoSettings!$C$1:$AG$1,0))</f>
        <v>0</v>
      </c>
      <c r="AD770" s="3">
        <f t="array" ref="AD770">INDEX(NoSettings!$C$2:$AG$1459,MATCH($A770,NoSettings!$A$2:$A$1459,0),MATCH(AD$1,NoSettings!$C$1:$AG$1,0))</f>
        <v>0</v>
      </c>
      <c r="AE770" s="3">
        <f t="array" ref="AE770">INDEX(NoSettings!$C$2:$AG$1459,MATCH($A770,NoSettings!$A$2:$A$1459,0),MATCH(AE$1,NoSettings!$C$1:$AG$1,0))</f>
        <v>0</v>
      </c>
      <c r="AF770" s="3">
        <f t="array" ref="AF770">INDEX(NoSettings!$C$2:$AG$1459,MATCH($A770,NoSettings!$A$2:$A$1459,0),MATCH(AF$1,NoSettings!$C$1:$AG$1,0))</f>
        <v>0</v>
      </c>
      <c r="AG770" s="3">
        <f t="array" ref="AG770">INDEX(NoSettings!$C$2:$AG$1459,MATCH($A770,NoSettings!$A$2:$A$1459,0),MATCH(AG$1,NoSettings!$C$1:$AG$1,0))</f>
        <v>0</v>
      </c>
      <c r="AH770" s="3">
        <f t="array" ref="AH770">INDEX(NoSettings!$C$2:$AG$1459,MATCH($A770,NoSettings!$A$2:$A$1459,0),MATCH(AH$1,NoSettings!$C$1:$AG$1,0))</f>
        <v>0</v>
      </c>
      <c r="AI770" s="3">
        <f t="array" ref="AI770">INDEX(NoSettings!$C$2:$AG$1459,MATCH($A770,NoSettings!$A$2:$A$1459,0),MATCH(AI$1,NoSettings!$C$1:$AG$1,0))</f>
        <v>0</v>
      </c>
      <c r="AJ770" s="3">
        <f t="array" ref="AJ770">INDEX(NoSettings!$C$2:$AG$1459,MATCH($A770,NoSettings!$A$2:$A$1459,0),MATCH(AJ$1,NoSettings!$C$1:$AG$1,0))</f>
        <v>0</v>
      </c>
      <c r="AK770" s="3">
        <f t="array" ref="AK770">INDEX(NoSettings!$C$2:$AG$1459,MATCH($A770,NoSettings!$A$2:$A$1459,0),MATCH(AK$1,NoSettings!$C$1:$AG$1,0))</f>
        <v>0</v>
      </c>
    </row>
    <row r="771" spans="1:37" ht="15.75" hidden="1" customHeight="1">
      <c r="A771" s="3" t="s">
        <v>1227</v>
      </c>
      <c r="B771" s="87" t="s">
        <v>156</v>
      </c>
      <c r="C771" s="87" t="s">
        <v>148</v>
      </c>
      <c r="D771" s="87" t="s">
        <v>142</v>
      </c>
      <c r="E771" s="87" t="s">
        <v>174</v>
      </c>
      <c r="F771" s="87" t="s">
        <v>162</v>
      </c>
      <c r="G771" s="3">
        <f t="array" ref="G771">INDEX(NoSettings!$C$2:$AG$1459,MATCH($A771,NoSettings!$A$2:$A$1459,0),MATCH(G$1,NoSettings!$C$1:$AG$1,0))</f>
        <v>0</v>
      </c>
      <c r="H771" s="3">
        <f t="array" ref="H771">INDEX(NoSettings!$C$2:$AG$1459,MATCH($A771,NoSettings!$A$2:$A$1459,0),MATCH(H$1,NoSettings!$C$1:$AG$1,0))</f>
        <v>0</v>
      </c>
      <c r="I771" s="3">
        <f t="array" ref="I771">INDEX(NoSettings!$C$2:$AG$1459,MATCH($A771,NoSettings!$A$2:$A$1459,0),MATCH(I$1,NoSettings!$C$1:$AG$1,0))</f>
        <v>0</v>
      </c>
      <c r="J771" s="3">
        <f t="array" ref="J771">INDEX(NoSettings!$C$2:$AG$1459,MATCH($A771,NoSettings!$A$2:$A$1459,0),MATCH(J$1,NoSettings!$C$1:$AG$1,0))</f>
        <v>0</v>
      </c>
      <c r="K771" s="3">
        <f t="array" ref="K771">INDEX(NoSettings!$C$2:$AG$1459,MATCH($A771,NoSettings!$A$2:$A$1459,0),MATCH(K$1,NoSettings!$C$1:$AG$1,0))</f>
        <v>0</v>
      </c>
      <c r="L771" s="3">
        <f t="array" ref="L771">INDEX(NoSettings!$C$2:$AG$1459,MATCH($A771,NoSettings!$A$2:$A$1459,0),MATCH(L$1,NoSettings!$C$1:$AG$1,0))</f>
        <v>0</v>
      </c>
      <c r="M771" s="3">
        <f t="array" ref="M771">INDEX(NoSettings!$C$2:$AG$1459,MATCH($A771,NoSettings!$A$2:$A$1459,0),MATCH(M$1,NoSettings!$C$1:$AG$1,0))</f>
        <v>0</v>
      </c>
      <c r="N771" s="3">
        <f t="array" ref="N771">INDEX(NoSettings!$C$2:$AG$1459,MATCH($A771,NoSettings!$A$2:$A$1459,0),MATCH(N$1,NoSettings!$C$1:$AG$1,0))</f>
        <v>0</v>
      </c>
      <c r="O771" s="3">
        <f t="array" ref="O771">INDEX(NoSettings!$C$2:$AG$1459,MATCH($A771,NoSettings!$A$2:$A$1459,0),MATCH(O$1,NoSettings!$C$1:$AG$1,0))</f>
        <v>0</v>
      </c>
      <c r="P771" s="3">
        <f t="array" ref="P771">INDEX(NoSettings!$C$2:$AG$1459,MATCH($A771,NoSettings!$A$2:$A$1459,0),MATCH(P$1,NoSettings!$C$1:$AG$1,0))</f>
        <v>0</v>
      </c>
      <c r="Q771" s="3">
        <f t="array" ref="Q771">INDEX(NoSettings!$C$2:$AG$1459,MATCH($A771,NoSettings!$A$2:$A$1459,0),MATCH(Q$1,NoSettings!$C$1:$AG$1,0))</f>
        <v>0</v>
      </c>
      <c r="R771" s="3">
        <f t="array" ref="R771">INDEX(NoSettings!$C$2:$AG$1459,MATCH($A771,NoSettings!$A$2:$A$1459,0),MATCH(R$1,NoSettings!$C$1:$AG$1,0))</f>
        <v>0</v>
      </c>
      <c r="S771" s="3">
        <f t="array" ref="S771">INDEX(NoSettings!$C$2:$AG$1459,MATCH($A771,NoSettings!$A$2:$A$1459,0),MATCH(S$1,NoSettings!$C$1:$AG$1,0))</f>
        <v>0</v>
      </c>
      <c r="T771" s="3">
        <f t="array" ref="T771">INDEX(NoSettings!$C$2:$AG$1459,MATCH($A771,NoSettings!$A$2:$A$1459,0),MATCH(T$1,NoSettings!$C$1:$AG$1,0))</f>
        <v>0</v>
      </c>
      <c r="U771" s="3">
        <f t="array" ref="U771">INDEX(NoSettings!$C$2:$AG$1459,MATCH($A771,NoSettings!$A$2:$A$1459,0),MATCH(U$1,NoSettings!$C$1:$AG$1,0))</f>
        <v>0</v>
      </c>
      <c r="V771" s="3">
        <f t="array" ref="V771">INDEX(NoSettings!$C$2:$AG$1459,MATCH($A771,NoSettings!$A$2:$A$1459,0),MATCH(V$1,NoSettings!$C$1:$AG$1,0))</f>
        <v>0</v>
      </c>
      <c r="W771" s="3">
        <f t="array" ref="W771">INDEX(NoSettings!$C$2:$AG$1459,MATCH($A771,NoSettings!$A$2:$A$1459,0),MATCH(W$1,NoSettings!$C$1:$AG$1,0))</f>
        <v>0</v>
      </c>
      <c r="X771" s="3">
        <f t="array" ref="X771">INDEX(NoSettings!$C$2:$AG$1459,MATCH($A771,NoSettings!$A$2:$A$1459,0),MATCH(X$1,NoSettings!$C$1:$AG$1,0))</f>
        <v>0</v>
      </c>
      <c r="Y771" s="3">
        <f t="array" ref="Y771">INDEX(NoSettings!$C$2:$AG$1459,MATCH($A771,NoSettings!$A$2:$A$1459,0),MATCH(Y$1,NoSettings!$C$1:$AG$1,0))</f>
        <v>0</v>
      </c>
      <c r="Z771" s="3">
        <f t="array" ref="Z771">INDEX(NoSettings!$C$2:$AG$1459,MATCH($A771,NoSettings!$A$2:$A$1459,0),MATCH(Z$1,NoSettings!$C$1:$AG$1,0))</f>
        <v>0</v>
      </c>
      <c r="AA771" s="3">
        <f t="array" ref="AA771">INDEX(NoSettings!$C$2:$AG$1459,MATCH($A771,NoSettings!$A$2:$A$1459,0),MATCH(AA$1,NoSettings!$C$1:$AG$1,0))</f>
        <v>0</v>
      </c>
      <c r="AB771" s="3">
        <f t="array" ref="AB771">INDEX(NoSettings!$C$2:$AG$1459,MATCH($A771,NoSettings!$A$2:$A$1459,0),MATCH(AB$1,NoSettings!$C$1:$AG$1,0))</f>
        <v>0</v>
      </c>
      <c r="AC771" s="3">
        <f t="array" ref="AC771">INDEX(NoSettings!$C$2:$AG$1459,MATCH($A771,NoSettings!$A$2:$A$1459,0),MATCH(AC$1,NoSettings!$C$1:$AG$1,0))</f>
        <v>0</v>
      </c>
      <c r="AD771" s="3">
        <f t="array" ref="AD771">INDEX(NoSettings!$C$2:$AG$1459,MATCH($A771,NoSettings!$A$2:$A$1459,0),MATCH(AD$1,NoSettings!$C$1:$AG$1,0))</f>
        <v>0</v>
      </c>
      <c r="AE771" s="3">
        <f t="array" ref="AE771">INDEX(NoSettings!$C$2:$AG$1459,MATCH($A771,NoSettings!$A$2:$A$1459,0),MATCH(AE$1,NoSettings!$C$1:$AG$1,0))</f>
        <v>0</v>
      </c>
      <c r="AF771" s="3">
        <f t="array" ref="AF771">INDEX(NoSettings!$C$2:$AG$1459,MATCH($A771,NoSettings!$A$2:$A$1459,0),MATCH(AF$1,NoSettings!$C$1:$AG$1,0))</f>
        <v>0</v>
      </c>
      <c r="AG771" s="3">
        <f t="array" ref="AG771">INDEX(NoSettings!$C$2:$AG$1459,MATCH($A771,NoSettings!$A$2:$A$1459,0),MATCH(AG$1,NoSettings!$C$1:$AG$1,0))</f>
        <v>0</v>
      </c>
      <c r="AH771" s="3">
        <f t="array" ref="AH771">INDEX(NoSettings!$C$2:$AG$1459,MATCH($A771,NoSettings!$A$2:$A$1459,0),MATCH(AH$1,NoSettings!$C$1:$AG$1,0))</f>
        <v>0</v>
      </c>
      <c r="AI771" s="3">
        <f t="array" ref="AI771">INDEX(NoSettings!$C$2:$AG$1459,MATCH($A771,NoSettings!$A$2:$A$1459,0),MATCH(AI$1,NoSettings!$C$1:$AG$1,0))</f>
        <v>0</v>
      </c>
      <c r="AJ771" s="3">
        <f t="array" ref="AJ771">INDEX(NoSettings!$C$2:$AG$1459,MATCH($A771,NoSettings!$A$2:$A$1459,0),MATCH(AJ$1,NoSettings!$C$1:$AG$1,0))</f>
        <v>0</v>
      </c>
      <c r="AK771" s="3">
        <f t="array" ref="AK771">INDEX(NoSettings!$C$2:$AG$1459,MATCH($A771,NoSettings!$A$2:$A$1459,0),MATCH(AK$1,NoSettings!$C$1:$AG$1,0))</f>
        <v>0</v>
      </c>
    </row>
    <row r="772" spans="1:37" ht="15.75" hidden="1" customHeight="1">
      <c r="A772" s="3" t="s">
        <v>1228</v>
      </c>
      <c r="B772" s="87" t="s">
        <v>156</v>
      </c>
      <c r="C772" s="87" t="s">
        <v>148</v>
      </c>
      <c r="D772" s="87" t="s">
        <v>142</v>
      </c>
      <c r="E772" s="87" t="s">
        <v>174</v>
      </c>
      <c r="F772" s="87" t="s">
        <v>163</v>
      </c>
      <c r="G772" s="3">
        <f t="array" ref="G772">INDEX(NoSettings!$C$2:$AG$1459,MATCH($A772,NoSettings!$A$2:$A$1459,0),MATCH(G$1,NoSettings!$C$1:$AG$1,0))</f>
        <v>0</v>
      </c>
      <c r="H772" s="3">
        <f t="array" ref="H772">INDEX(NoSettings!$C$2:$AG$1459,MATCH($A772,NoSettings!$A$2:$A$1459,0),MATCH(H$1,NoSettings!$C$1:$AG$1,0))</f>
        <v>0</v>
      </c>
      <c r="I772" s="3">
        <f t="array" ref="I772">INDEX(NoSettings!$C$2:$AG$1459,MATCH($A772,NoSettings!$A$2:$A$1459,0),MATCH(I$1,NoSettings!$C$1:$AG$1,0))</f>
        <v>0</v>
      </c>
      <c r="J772" s="3">
        <f t="array" ref="J772">INDEX(NoSettings!$C$2:$AG$1459,MATCH($A772,NoSettings!$A$2:$A$1459,0),MATCH(J$1,NoSettings!$C$1:$AG$1,0))</f>
        <v>0</v>
      </c>
      <c r="K772" s="3">
        <f t="array" ref="K772">INDEX(NoSettings!$C$2:$AG$1459,MATCH($A772,NoSettings!$A$2:$A$1459,0),MATCH(K$1,NoSettings!$C$1:$AG$1,0))</f>
        <v>0</v>
      </c>
      <c r="L772" s="3">
        <f t="array" ref="L772">INDEX(NoSettings!$C$2:$AG$1459,MATCH($A772,NoSettings!$A$2:$A$1459,0),MATCH(L$1,NoSettings!$C$1:$AG$1,0))</f>
        <v>0</v>
      </c>
      <c r="M772" s="3">
        <f t="array" ref="M772">INDEX(NoSettings!$C$2:$AG$1459,MATCH($A772,NoSettings!$A$2:$A$1459,0),MATCH(M$1,NoSettings!$C$1:$AG$1,0))</f>
        <v>0</v>
      </c>
      <c r="N772" s="3">
        <f t="array" ref="N772">INDEX(NoSettings!$C$2:$AG$1459,MATCH($A772,NoSettings!$A$2:$A$1459,0),MATCH(N$1,NoSettings!$C$1:$AG$1,0))</f>
        <v>0</v>
      </c>
      <c r="O772" s="3">
        <f t="array" ref="O772">INDEX(NoSettings!$C$2:$AG$1459,MATCH($A772,NoSettings!$A$2:$A$1459,0),MATCH(O$1,NoSettings!$C$1:$AG$1,0))</f>
        <v>0</v>
      </c>
      <c r="P772" s="3">
        <f t="array" ref="P772">INDEX(NoSettings!$C$2:$AG$1459,MATCH($A772,NoSettings!$A$2:$A$1459,0),MATCH(P$1,NoSettings!$C$1:$AG$1,0))</f>
        <v>0</v>
      </c>
      <c r="Q772" s="3">
        <f t="array" ref="Q772">INDEX(NoSettings!$C$2:$AG$1459,MATCH($A772,NoSettings!$A$2:$A$1459,0),MATCH(Q$1,NoSettings!$C$1:$AG$1,0))</f>
        <v>0</v>
      </c>
      <c r="R772" s="3">
        <f t="array" ref="R772">INDEX(NoSettings!$C$2:$AG$1459,MATCH($A772,NoSettings!$A$2:$A$1459,0),MATCH(R$1,NoSettings!$C$1:$AG$1,0))</f>
        <v>0</v>
      </c>
      <c r="S772" s="3">
        <f t="array" ref="S772">INDEX(NoSettings!$C$2:$AG$1459,MATCH($A772,NoSettings!$A$2:$A$1459,0),MATCH(S$1,NoSettings!$C$1:$AG$1,0))</f>
        <v>0</v>
      </c>
      <c r="T772" s="3">
        <f t="array" ref="T772">INDEX(NoSettings!$C$2:$AG$1459,MATCH($A772,NoSettings!$A$2:$A$1459,0),MATCH(T$1,NoSettings!$C$1:$AG$1,0))</f>
        <v>0</v>
      </c>
      <c r="U772" s="3">
        <f t="array" ref="U772">INDEX(NoSettings!$C$2:$AG$1459,MATCH($A772,NoSettings!$A$2:$A$1459,0),MATCH(U$1,NoSettings!$C$1:$AG$1,0))</f>
        <v>0</v>
      </c>
      <c r="V772" s="3">
        <f t="array" ref="V772">INDEX(NoSettings!$C$2:$AG$1459,MATCH($A772,NoSettings!$A$2:$A$1459,0),MATCH(V$1,NoSettings!$C$1:$AG$1,0))</f>
        <v>0</v>
      </c>
      <c r="W772" s="3">
        <f t="array" ref="W772">INDEX(NoSettings!$C$2:$AG$1459,MATCH($A772,NoSettings!$A$2:$A$1459,0),MATCH(W$1,NoSettings!$C$1:$AG$1,0))</f>
        <v>0</v>
      </c>
      <c r="X772" s="3">
        <f t="array" ref="X772">INDEX(NoSettings!$C$2:$AG$1459,MATCH($A772,NoSettings!$A$2:$A$1459,0),MATCH(X$1,NoSettings!$C$1:$AG$1,0))</f>
        <v>0</v>
      </c>
      <c r="Y772" s="3">
        <f t="array" ref="Y772">INDEX(NoSettings!$C$2:$AG$1459,MATCH($A772,NoSettings!$A$2:$A$1459,0),MATCH(Y$1,NoSettings!$C$1:$AG$1,0))</f>
        <v>0</v>
      </c>
      <c r="Z772" s="3">
        <f t="array" ref="Z772">INDEX(NoSettings!$C$2:$AG$1459,MATCH($A772,NoSettings!$A$2:$A$1459,0),MATCH(Z$1,NoSettings!$C$1:$AG$1,0))</f>
        <v>0</v>
      </c>
      <c r="AA772" s="3">
        <f t="array" ref="AA772">INDEX(NoSettings!$C$2:$AG$1459,MATCH($A772,NoSettings!$A$2:$A$1459,0),MATCH(AA$1,NoSettings!$C$1:$AG$1,0))</f>
        <v>0</v>
      </c>
      <c r="AB772" s="3">
        <f t="array" ref="AB772">INDEX(NoSettings!$C$2:$AG$1459,MATCH($A772,NoSettings!$A$2:$A$1459,0),MATCH(AB$1,NoSettings!$C$1:$AG$1,0))</f>
        <v>0</v>
      </c>
      <c r="AC772" s="3">
        <f t="array" ref="AC772">INDEX(NoSettings!$C$2:$AG$1459,MATCH($A772,NoSettings!$A$2:$A$1459,0),MATCH(AC$1,NoSettings!$C$1:$AG$1,0))</f>
        <v>0</v>
      </c>
      <c r="AD772" s="3">
        <f t="array" ref="AD772">INDEX(NoSettings!$C$2:$AG$1459,MATCH($A772,NoSettings!$A$2:$A$1459,0),MATCH(AD$1,NoSettings!$C$1:$AG$1,0))</f>
        <v>0</v>
      </c>
      <c r="AE772" s="3">
        <f t="array" ref="AE772">INDEX(NoSettings!$C$2:$AG$1459,MATCH($A772,NoSettings!$A$2:$A$1459,0),MATCH(AE$1,NoSettings!$C$1:$AG$1,0))</f>
        <v>0</v>
      </c>
      <c r="AF772" s="3">
        <f t="array" ref="AF772">INDEX(NoSettings!$C$2:$AG$1459,MATCH($A772,NoSettings!$A$2:$A$1459,0),MATCH(AF$1,NoSettings!$C$1:$AG$1,0))</f>
        <v>0</v>
      </c>
      <c r="AG772" s="3">
        <f t="array" ref="AG772">INDEX(NoSettings!$C$2:$AG$1459,MATCH($A772,NoSettings!$A$2:$A$1459,0),MATCH(AG$1,NoSettings!$C$1:$AG$1,0))</f>
        <v>0</v>
      </c>
      <c r="AH772" s="3">
        <f t="array" ref="AH772">INDEX(NoSettings!$C$2:$AG$1459,MATCH($A772,NoSettings!$A$2:$A$1459,0),MATCH(AH$1,NoSettings!$C$1:$AG$1,0))</f>
        <v>0</v>
      </c>
      <c r="AI772" s="3">
        <f t="array" ref="AI772">INDEX(NoSettings!$C$2:$AG$1459,MATCH($A772,NoSettings!$A$2:$A$1459,0),MATCH(AI$1,NoSettings!$C$1:$AG$1,0))</f>
        <v>0</v>
      </c>
      <c r="AJ772" s="3">
        <f t="array" ref="AJ772">INDEX(NoSettings!$C$2:$AG$1459,MATCH($A772,NoSettings!$A$2:$A$1459,0),MATCH(AJ$1,NoSettings!$C$1:$AG$1,0))</f>
        <v>0</v>
      </c>
      <c r="AK772" s="3">
        <f t="array" ref="AK772">INDEX(NoSettings!$C$2:$AG$1459,MATCH($A772,NoSettings!$A$2:$A$1459,0),MATCH(AK$1,NoSettings!$C$1:$AG$1,0))</f>
        <v>0</v>
      </c>
    </row>
    <row r="773" spans="1:37" ht="15.75" hidden="1" customHeight="1">
      <c r="A773" s="3" t="s">
        <v>1229</v>
      </c>
      <c r="B773" s="87" t="s">
        <v>156</v>
      </c>
      <c r="C773" s="87" t="s">
        <v>148</v>
      </c>
      <c r="D773" s="87" t="s">
        <v>142</v>
      </c>
      <c r="E773" s="87" t="s">
        <v>174</v>
      </c>
      <c r="F773" s="87" t="s">
        <v>164</v>
      </c>
      <c r="G773" s="3">
        <f t="array" ref="G773">INDEX(NoSettings!$C$2:$AG$1459,MATCH($A773,NoSettings!$A$2:$A$1459,0),MATCH(G$1,NoSettings!$C$1:$AG$1,0))</f>
        <v>0</v>
      </c>
      <c r="H773" s="3">
        <f t="array" ref="H773">INDEX(NoSettings!$C$2:$AG$1459,MATCH($A773,NoSettings!$A$2:$A$1459,0),MATCH(H$1,NoSettings!$C$1:$AG$1,0))</f>
        <v>0</v>
      </c>
      <c r="I773" s="3">
        <f t="array" ref="I773">INDEX(NoSettings!$C$2:$AG$1459,MATCH($A773,NoSettings!$A$2:$A$1459,0),MATCH(I$1,NoSettings!$C$1:$AG$1,0))</f>
        <v>0</v>
      </c>
      <c r="J773" s="3">
        <f t="array" ref="J773">INDEX(NoSettings!$C$2:$AG$1459,MATCH($A773,NoSettings!$A$2:$A$1459,0),MATCH(J$1,NoSettings!$C$1:$AG$1,0))</f>
        <v>0</v>
      </c>
      <c r="K773" s="3">
        <f t="array" ref="K773">INDEX(NoSettings!$C$2:$AG$1459,MATCH($A773,NoSettings!$A$2:$A$1459,0),MATCH(K$1,NoSettings!$C$1:$AG$1,0))</f>
        <v>0</v>
      </c>
      <c r="L773" s="3">
        <f t="array" ref="L773">INDEX(NoSettings!$C$2:$AG$1459,MATCH($A773,NoSettings!$A$2:$A$1459,0),MATCH(L$1,NoSettings!$C$1:$AG$1,0))</f>
        <v>0</v>
      </c>
      <c r="M773" s="3">
        <f t="array" ref="M773">INDEX(NoSettings!$C$2:$AG$1459,MATCH($A773,NoSettings!$A$2:$A$1459,0),MATCH(M$1,NoSettings!$C$1:$AG$1,0))</f>
        <v>0</v>
      </c>
      <c r="N773" s="3">
        <f t="array" ref="N773">INDEX(NoSettings!$C$2:$AG$1459,MATCH($A773,NoSettings!$A$2:$A$1459,0),MATCH(N$1,NoSettings!$C$1:$AG$1,0))</f>
        <v>0</v>
      </c>
      <c r="O773" s="3">
        <f t="array" ref="O773">INDEX(NoSettings!$C$2:$AG$1459,MATCH($A773,NoSettings!$A$2:$A$1459,0),MATCH(O$1,NoSettings!$C$1:$AG$1,0))</f>
        <v>0</v>
      </c>
      <c r="P773" s="3">
        <f t="array" ref="P773">INDEX(NoSettings!$C$2:$AG$1459,MATCH($A773,NoSettings!$A$2:$A$1459,0),MATCH(P$1,NoSettings!$C$1:$AG$1,0))</f>
        <v>0</v>
      </c>
      <c r="Q773" s="3">
        <f t="array" ref="Q773">INDEX(NoSettings!$C$2:$AG$1459,MATCH($A773,NoSettings!$A$2:$A$1459,0),MATCH(Q$1,NoSettings!$C$1:$AG$1,0))</f>
        <v>0</v>
      </c>
      <c r="R773" s="3">
        <f t="array" ref="R773">INDEX(NoSettings!$C$2:$AG$1459,MATCH($A773,NoSettings!$A$2:$A$1459,0),MATCH(R$1,NoSettings!$C$1:$AG$1,0))</f>
        <v>0</v>
      </c>
      <c r="S773" s="3">
        <f t="array" ref="S773">INDEX(NoSettings!$C$2:$AG$1459,MATCH($A773,NoSettings!$A$2:$A$1459,0),MATCH(S$1,NoSettings!$C$1:$AG$1,0))</f>
        <v>0</v>
      </c>
      <c r="T773" s="3">
        <f t="array" ref="T773">INDEX(NoSettings!$C$2:$AG$1459,MATCH($A773,NoSettings!$A$2:$A$1459,0),MATCH(T$1,NoSettings!$C$1:$AG$1,0))</f>
        <v>0</v>
      </c>
      <c r="U773" s="3">
        <f t="array" ref="U773">INDEX(NoSettings!$C$2:$AG$1459,MATCH($A773,NoSettings!$A$2:$A$1459,0),MATCH(U$1,NoSettings!$C$1:$AG$1,0))</f>
        <v>0</v>
      </c>
      <c r="V773" s="3">
        <f t="array" ref="V773">INDEX(NoSettings!$C$2:$AG$1459,MATCH($A773,NoSettings!$A$2:$A$1459,0),MATCH(V$1,NoSettings!$C$1:$AG$1,0))</f>
        <v>0</v>
      </c>
      <c r="W773" s="3">
        <f t="array" ref="W773">INDEX(NoSettings!$C$2:$AG$1459,MATCH($A773,NoSettings!$A$2:$A$1459,0),MATCH(W$1,NoSettings!$C$1:$AG$1,0))</f>
        <v>0</v>
      </c>
      <c r="X773" s="3">
        <f t="array" ref="X773">INDEX(NoSettings!$C$2:$AG$1459,MATCH($A773,NoSettings!$A$2:$A$1459,0),MATCH(X$1,NoSettings!$C$1:$AG$1,0))</f>
        <v>0</v>
      </c>
      <c r="Y773" s="3">
        <f t="array" ref="Y773">INDEX(NoSettings!$C$2:$AG$1459,MATCH($A773,NoSettings!$A$2:$A$1459,0),MATCH(Y$1,NoSettings!$C$1:$AG$1,0))</f>
        <v>0</v>
      </c>
      <c r="Z773" s="3">
        <f t="array" ref="Z773">INDEX(NoSettings!$C$2:$AG$1459,MATCH($A773,NoSettings!$A$2:$A$1459,0),MATCH(Z$1,NoSettings!$C$1:$AG$1,0))</f>
        <v>0</v>
      </c>
      <c r="AA773" s="3">
        <f t="array" ref="AA773">INDEX(NoSettings!$C$2:$AG$1459,MATCH($A773,NoSettings!$A$2:$A$1459,0),MATCH(AA$1,NoSettings!$C$1:$AG$1,0))</f>
        <v>0</v>
      </c>
      <c r="AB773" s="3">
        <f t="array" ref="AB773">INDEX(NoSettings!$C$2:$AG$1459,MATCH($A773,NoSettings!$A$2:$A$1459,0),MATCH(AB$1,NoSettings!$C$1:$AG$1,0))</f>
        <v>0</v>
      </c>
      <c r="AC773" s="3">
        <f t="array" ref="AC773">INDEX(NoSettings!$C$2:$AG$1459,MATCH($A773,NoSettings!$A$2:$A$1459,0),MATCH(AC$1,NoSettings!$C$1:$AG$1,0))</f>
        <v>0</v>
      </c>
      <c r="AD773" s="3">
        <f t="array" ref="AD773">INDEX(NoSettings!$C$2:$AG$1459,MATCH($A773,NoSettings!$A$2:$A$1459,0),MATCH(AD$1,NoSettings!$C$1:$AG$1,0))</f>
        <v>0</v>
      </c>
      <c r="AE773" s="3">
        <f t="array" ref="AE773">INDEX(NoSettings!$C$2:$AG$1459,MATCH($A773,NoSettings!$A$2:$A$1459,0),MATCH(AE$1,NoSettings!$C$1:$AG$1,0))</f>
        <v>0</v>
      </c>
      <c r="AF773" s="3">
        <f t="array" ref="AF773">INDEX(NoSettings!$C$2:$AG$1459,MATCH($A773,NoSettings!$A$2:$A$1459,0),MATCH(AF$1,NoSettings!$C$1:$AG$1,0))</f>
        <v>0</v>
      </c>
      <c r="AG773" s="3">
        <f t="array" ref="AG773">INDEX(NoSettings!$C$2:$AG$1459,MATCH($A773,NoSettings!$A$2:$A$1459,0),MATCH(AG$1,NoSettings!$C$1:$AG$1,0))</f>
        <v>0</v>
      </c>
      <c r="AH773" s="3">
        <f t="array" ref="AH773">INDEX(NoSettings!$C$2:$AG$1459,MATCH($A773,NoSettings!$A$2:$A$1459,0),MATCH(AH$1,NoSettings!$C$1:$AG$1,0))</f>
        <v>0</v>
      </c>
      <c r="AI773" s="3">
        <f t="array" ref="AI773">INDEX(NoSettings!$C$2:$AG$1459,MATCH($A773,NoSettings!$A$2:$A$1459,0),MATCH(AI$1,NoSettings!$C$1:$AG$1,0))</f>
        <v>0</v>
      </c>
      <c r="AJ773" s="3">
        <f t="array" ref="AJ773">INDEX(NoSettings!$C$2:$AG$1459,MATCH($A773,NoSettings!$A$2:$A$1459,0),MATCH(AJ$1,NoSettings!$C$1:$AG$1,0))</f>
        <v>0</v>
      </c>
      <c r="AK773" s="3">
        <f t="array" ref="AK773">INDEX(NoSettings!$C$2:$AG$1459,MATCH($A773,NoSettings!$A$2:$A$1459,0),MATCH(AK$1,NoSettings!$C$1:$AG$1,0))</f>
        <v>0</v>
      </c>
    </row>
    <row r="774" spans="1:37" ht="15.75" hidden="1" customHeight="1">
      <c r="A774" s="3" t="s">
        <v>1230</v>
      </c>
      <c r="B774" s="87" t="s">
        <v>156</v>
      </c>
      <c r="C774" s="87" t="s">
        <v>148</v>
      </c>
      <c r="D774" s="87" t="s">
        <v>142</v>
      </c>
      <c r="E774" s="87" t="s">
        <v>174</v>
      </c>
      <c r="F774" s="87" t="s">
        <v>165</v>
      </c>
      <c r="G774" s="3">
        <f t="array" ref="G774">INDEX(NoSettings!$C$2:$AG$1459,MATCH($A774,NoSettings!$A$2:$A$1459,0),MATCH(G$1,NoSettings!$C$1:$AG$1,0))</f>
        <v>0</v>
      </c>
      <c r="H774" s="3">
        <f t="array" ref="H774">INDEX(NoSettings!$C$2:$AG$1459,MATCH($A774,NoSettings!$A$2:$A$1459,0),MATCH(H$1,NoSettings!$C$1:$AG$1,0))</f>
        <v>0</v>
      </c>
      <c r="I774" s="3">
        <f t="array" ref="I774">INDEX(NoSettings!$C$2:$AG$1459,MATCH($A774,NoSettings!$A$2:$A$1459,0),MATCH(I$1,NoSettings!$C$1:$AG$1,0))</f>
        <v>0</v>
      </c>
      <c r="J774" s="3">
        <f t="array" ref="J774">INDEX(NoSettings!$C$2:$AG$1459,MATCH($A774,NoSettings!$A$2:$A$1459,0),MATCH(J$1,NoSettings!$C$1:$AG$1,0))</f>
        <v>0</v>
      </c>
      <c r="K774" s="3">
        <f t="array" ref="K774">INDEX(NoSettings!$C$2:$AG$1459,MATCH($A774,NoSettings!$A$2:$A$1459,0),MATCH(K$1,NoSettings!$C$1:$AG$1,0))</f>
        <v>0</v>
      </c>
      <c r="L774" s="3">
        <f t="array" ref="L774">INDEX(NoSettings!$C$2:$AG$1459,MATCH($A774,NoSettings!$A$2:$A$1459,0),MATCH(L$1,NoSettings!$C$1:$AG$1,0))</f>
        <v>0</v>
      </c>
      <c r="M774" s="3">
        <f t="array" ref="M774">INDEX(NoSettings!$C$2:$AG$1459,MATCH($A774,NoSettings!$A$2:$A$1459,0),MATCH(M$1,NoSettings!$C$1:$AG$1,0))</f>
        <v>0</v>
      </c>
      <c r="N774" s="3">
        <f t="array" ref="N774">INDEX(NoSettings!$C$2:$AG$1459,MATCH($A774,NoSettings!$A$2:$A$1459,0),MATCH(N$1,NoSettings!$C$1:$AG$1,0))</f>
        <v>0</v>
      </c>
      <c r="O774" s="3">
        <f t="array" ref="O774">INDEX(NoSettings!$C$2:$AG$1459,MATCH($A774,NoSettings!$A$2:$A$1459,0),MATCH(O$1,NoSettings!$C$1:$AG$1,0))</f>
        <v>0</v>
      </c>
      <c r="P774" s="3">
        <f t="array" ref="P774">INDEX(NoSettings!$C$2:$AG$1459,MATCH($A774,NoSettings!$A$2:$A$1459,0),MATCH(P$1,NoSettings!$C$1:$AG$1,0))</f>
        <v>0</v>
      </c>
      <c r="Q774" s="3">
        <f t="array" ref="Q774">INDEX(NoSettings!$C$2:$AG$1459,MATCH($A774,NoSettings!$A$2:$A$1459,0),MATCH(Q$1,NoSettings!$C$1:$AG$1,0))</f>
        <v>0</v>
      </c>
      <c r="R774" s="3">
        <f t="array" ref="R774">INDEX(NoSettings!$C$2:$AG$1459,MATCH($A774,NoSettings!$A$2:$A$1459,0),MATCH(R$1,NoSettings!$C$1:$AG$1,0))</f>
        <v>0</v>
      </c>
      <c r="S774" s="3">
        <f t="array" ref="S774">INDEX(NoSettings!$C$2:$AG$1459,MATCH($A774,NoSettings!$A$2:$A$1459,0),MATCH(S$1,NoSettings!$C$1:$AG$1,0))</f>
        <v>0</v>
      </c>
      <c r="T774" s="3">
        <f t="array" ref="T774">INDEX(NoSettings!$C$2:$AG$1459,MATCH($A774,NoSettings!$A$2:$A$1459,0),MATCH(T$1,NoSettings!$C$1:$AG$1,0))</f>
        <v>0</v>
      </c>
      <c r="U774" s="3">
        <f t="array" ref="U774">INDEX(NoSettings!$C$2:$AG$1459,MATCH($A774,NoSettings!$A$2:$A$1459,0),MATCH(U$1,NoSettings!$C$1:$AG$1,0))</f>
        <v>0</v>
      </c>
      <c r="V774" s="3">
        <f t="array" ref="V774">INDEX(NoSettings!$C$2:$AG$1459,MATCH($A774,NoSettings!$A$2:$A$1459,0),MATCH(V$1,NoSettings!$C$1:$AG$1,0))</f>
        <v>0</v>
      </c>
      <c r="W774" s="3">
        <f t="array" ref="W774">INDEX(NoSettings!$C$2:$AG$1459,MATCH($A774,NoSettings!$A$2:$A$1459,0),MATCH(W$1,NoSettings!$C$1:$AG$1,0))</f>
        <v>0</v>
      </c>
      <c r="X774" s="3">
        <f t="array" ref="X774">INDEX(NoSettings!$C$2:$AG$1459,MATCH($A774,NoSettings!$A$2:$A$1459,0),MATCH(X$1,NoSettings!$C$1:$AG$1,0))</f>
        <v>0</v>
      </c>
      <c r="Y774" s="3">
        <f t="array" ref="Y774">INDEX(NoSettings!$C$2:$AG$1459,MATCH($A774,NoSettings!$A$2:$A$1459,0),MATCH(Y$1,NoSettings!$C$1:$AG$1,0))</f>
        <v>0</v>
      </c>
      <c r="Z774" s="3">
        <f t="array" ref="Z774">INDEX(NoSettings!$C$2:$AG$1459,MATCH($A774,NoSettings!$A$2:$A$1459,0),MATCH(Z$1,NoSettings!$C$1:$AG$1,0))</f>
        <v>0</v>
      </c>
      <c r="AA774" s="3">
        <f t="array" ref="AA774">INDEX(NoSettings!$C$2:$AG$1459,MATCH($A774,NoSettings!$A$2:$A$1459,0),MATCH(AA$1,NoSettings!$C$1:$AG$1,0))</f>
        <v>0</v>
      </c>
      <c r="AB774" s="3">
        <f t="array" ref="AB774">INDEX(NoSettings!$C$2:$AG$1459,MATCH($A774,NoSettings!$A$2:$A$1459,0),MATCH(AB$1,NoSettings!$C$1:$AG$1,0))</f>
        <v>0</v>
      </c>
      <c r="AC774" s="3">
        <f t="array" ref="AC774">INDEX(NoSettings!$C$2:$AG$1459,MATCH($A774,NoSettings!$A$2:$A$1459,0),MATCH(AC$1,NoSettings!$C$1:$AG$1,0))</f>
        <v>0</v>
      </c>
      <c r="AD774" s="3">
        <f t="array" ref="AD774">INDEX(NoSettings!$C$2:$AG$1459,MATCH($A774,NoSettings!$A$2:$A$1459,0),MATCH(AD$1,NoSettings!$C$1:$AG$1,0))</f>
        <v>0</v>
      </c>
      <c r="AE774" s="3">
        <f t="array" ref="AE774">INDEX(NoSettings!$C$2:$AG$1459,MATCH($A774,NoSettings!$A$2:$A$1459,0),MATCH(AE$1,NoSettings!$C$1:$AG$1,0))</f>
        <v>0</v>
      </c>
      <c r="AF774" s="3">
        <f t="array" ref="AF774">INDEX(NoSettings!$C$2:$AG$1459,MATCH($A774,NoSettings!$A$2:$A$1459,0),MATCH(AF$1,NoSettings!$C$1:$AG$1,0))</f>
        <v>0</v>
      </c>
      <c r="AG774" s="3">
        <f t="array" ref="AG774">INDEX(NoSettings!$C$2:$AG$1459,MATCH($A774,NoSettings!$A$2:$A$1459,0),MATCH(AG$1,NoSettings!$C$1:$AG$1,0))</f>
        <v>0</v>
      </c>
      <c r="AH774" s="3">
        <f t="array" ref="AH774">INDEX(NoSettings!$C$2:$AG$1459,MATCH($A774,NoSettings!$A$2:$A$1459,0),MATCH(AH$1,NoSettings!$C$1:$AG$1,0))</f>
        <v>0</v>
      </c>
      <c r="AI774" s="3">
        <f t="array" ref="AI774">INDEX(NoSettings!$C$2:$AG$1459,MATCH($A774,NoSettings!$A$2:$A$1459,0),MATCH(AI$1,NoSettings!$C$1:$AG$1,0))</f>
        <v>0</v>
      </c>
      <c r="AJ774" s="3">
        <f t="array" ref="AJ774">INDEX(NoSettings!$C$2:$AG$1459,MATCH($A774,NoSettings!$A$2:$A$1459,0),MATCH(AJ$1,NoSettings!$C$1:$AG$1,0))</f>
        <v>0</v>
      </c>
      <c r="AK774" s="3">
        <f t="array" ref="AK774">INDEX(NoSettings!$C$2:$AG$1459,MATCH($A774,NoSettings!$A$2:$A$1459,0),MATCH(AK$1,NoSettings!$C$1:$AG$1,0))</f>
        <v>0</v>
      </c>
    </row>
    <row r="775" spans="1:37" ht="15.75" hidden="1" customHeight="1">
      <c r="A775" s="3" t="s">
        <v>1231</v>
      </c>
      <c r="B775" s="87" t="s">
        <v>156</v>
      </c>
      <c r="C775" s="87" t="s">
        <v>148</v>
      </c>
      <c r="D775" s="87" t="s">
        <v>142</v>
      </c>
      <c r="E775" s="87" t="s">
        <v>174</v>
      </c>
      <c r="F775" s="87" t="s">
        <v>166</v>
      </c>
      <c r="G775" s="3">
        <f t="array" ref="G775">INDEX(NoSettings!$C$2:$AG$1459,MATCH($A775,NoSettings!$A$2:$A$1459,0),MATCH(G$1,NoSettings!$C$1:$AG$1,0))</f>
        <v>0</v>
      </c>
      <c r="H775" s="3">
        <f t="array" ref="H775">INDEX(NoSettings!$C$2:$AG$1459,MATCH($A775,NoSettings!$A$2:$A$1459,0),MATCH(H$1,NoSettings!$C$1:$AG$1,0))</f>
        <v>0</v>
      </c>
      <c r="I775" s="3">
        <f t="array" ref="I775">INDEX(NoSettings!$C$2:$AG$1459,MATCH($A775,NoSettings!$A$2:$A$1459,0),MATCH(I$1,NoSettings!$C$1:$AG$1,0))</f>
        <v>0</v>
      </c>
      <c r="J775" s="3">
        <f t="array" ref="J775">INDEX(NoSettings!$C$2:$AG$1459,MATCH($A775,NoSettings!$A$2:$A$1459,0),MATCH(J$1,NoSettings!$C$1:$AG$1,0))</f>
        <v>0</v>
      </c>
      <c r="K775" s="3">
        <f t="array" ref="K775">INDEX(NoSettings!$C$2:$AG$1459,MATCH($A775,NoSettings!$A$2:$A$1459,0),MATCH(K$1,NoSettings!$C$1:$AG$1,0))</f>
        <v>0</v>
      </c>
      <c r="L775" s="3">
        <f t="array" ref="L775">INDEX(NoSettings!$C$2:$AG$1459,MATCH($A775,NoSettings!$A$2:$A$1459,0),MATCH(L$1,NoSettings!$C$1:$AG$1,0))</f>
        <v>0</v>
      </c>
      <c r="M775" s="3">
        <f t="array" ref="M775">INDEX(NoSettings!$C$2:$AG$1459,MATCH($A775,NoSettings!$A$2:$A$1459,0),MATCH(M$1,NoSettings!$C$1:$AG$1,0))</f>
        <v>0</v>
      </c>
      <c r="N775" s="3">
        <f t="array" ref="N775">INDEX(NoSettings!$C$2:$AG$1459,MATCH($A775,NoSettings!$A$2:$A$1459,0),MATCH(N$1,NoSettings!$C$1:$AG$1,0))</f>
        <v>0</v>
      </c>
      <c r="O775" s="3">
        <f t="array" ref="O775">INDEX(NoSettings!$C$2:$AG$1459,MATCH($A775,NoSettings!$A$2:$A$1459,0),MATCH(O$1,NoSettings!$C$1:$AG$1,0))</f>
        <v>0</v>
      </c>
      <c r="P775" s="3">
        <f t="array" ref="P775">INDEX(NoSettings!$C$2:$AG$1459,MATCH($A775,NoSettings!$A$2:$A$1459,0),MATCH(P$1,NoSettings!$C$1:$AG$1,0))</f>
        <v>0</v>
      </c>
      <c r="Q775" s="3">
        <f t="array" ref="Q775">INDEX(NoSettings!$C$2:$AG$1459,MATCH($A775,NoSettings!$A$2:$A$1459,0),MATCH(Q$1,NoSettings!$C$1:$AG$1,0))</f>
        <v>0</v>
      </c>
      <c r="R775" s="3">
        <f t="array" ref="R775">INDEX(NoSettings!$C$2:$AG$1459,MATCH($A775,NoSettings!$A$2:$A$1459,0),MATCH(R$1,NoSettings!$C$1:$AG$1,0))</f>
        <v>0</v>
      </c>
      <c r="S775" s="3">
        <f t="array" ref="S775">INDEX(NoSettings!$C$2:$AG$1459,MATCH($A775,NoSettings!$A$2:$A$1459,0),MATCH(S$1,NoSettings!$C$1:$AG$1,0))</f>
        <v>0</v>
      </c>
      <c r="T775" s="3">
        <f t="array" ref="T775">INDEX(NoSettings!$C$2:$AG$1459,MATCH($A775,NoSettings!$A$2:$A$1459,0),MATCH(T$1,NoSettings!$C$1:$AG$1,0))</f>
        <v>0</v>
      </c>
      <c r="U775" s="3">
        <f t="array" ref="U775">INDEX(NoSettings!$C$2:$AG$1459,MATCH($A775,NoSettings!$A$2:$A$1459,0),MATCH(U$1,NoSettings!$C$1:$AG$1,0))</f>
        <v>0</v>
      </c>
      <c r="V775" s="3">
        <f t="array" ref="V775">INDEX(NoSettings!$C$2:$AG$1459,MATCH($A775,NoSettings!$A$2:$A$1459,0),MATCH(V$1,NoSettings!$C$1:$AG$1,0))</f>
        <v>0</v>
      </c>
      <c r="W775" s="3">
        <f t="array" ref="W775">INDEX(NoSettings!$C$2:$AG$1459,MATCH($A775,NoSettings!$A$2:$A$1459,0),MATCH(W$1,NoSettings!$C$1:$AG$1,0))</f>
        <v>0</v>
      </c>
      <c r="X775" s="3">
        <f t="array" ref="X775">INDEX(NoSettings!$C$2:$AG$1459,MATCH($A775,NoSettings!$A$2:$A$1459,0),MATCH(X$1,NoSettings!$C$1:$AG$1,0))</f>
        <v>0</v>
      </c>
      <c r="Y775" s="3">
        <f t="array" ref="Y775">INDEX(NoSettings!$C$2:$AG$1459,MATCH($A775,NoSettings!$A$2:$A$1459,0),MATCH(Y$1,NoSettings!$C$1:$AG$1,0))</f>
        <v>0</v>
      </c>
      <c r="Z775" s="3">
        <f t="array" ref="Z775">INDEX(NoSettings!$C$2:$AG$1459,MATCH($A775,NoSettings!$A$2:$A$1459,0),MATCH(Z$1,NoSettings!$C$1:$AG$1,0))</f>
        <v>0</v>
      </c>
      <c r="AA775" s="3">
        <f t="array" ref="AA775">INDEX(NoSettings!$C$2:$AG$1459,MATCH($A775,NoSettings!$A$2:$A$1459,0),MATCH(AA$1,NoSettings!$C$1:$AG$1,0))</f>
        <v>0</v>
      </c>
      <c r="AB775" s="3">
        <f t="array" ref="AB775">INDEX(NoSettings!$C$2:$AG$1459,MATCH($A775,NoSettings!$A$2:$A$1459,0),MATCH(AB$1,NoSettings!$C$1:$AG$1,0))</f>
        <v>0</v>
      </c>
      <c r="AC775" s="3">
        <f t="array" ref="AC775">INDEX(NoSettings!$C$2:$AG$1459,MATCH($A775,NoSettings!$A$2:$A$1459,0),MATCH(AC$1,NoSettings!$C$1:$AG$1,0))</f>
        <v>0</v>
      </c>
      <c r="AD775" s="3">
        <f t="array" ref="AD775">INDEX(NoSettings!$C$2:$AG$1459,MATCH($A775,NoSettings!$A$2:$A$1459,0),MATCH(AD$1,NoSettings!$C$1:$AG$1,0))</f>
        <v>0</v>
      </c>
      <c r="AE775" s="3">
        <f t="array" ref="AE775">INDEX(NoSettings!$C$2:$AG$1459,MATCH($A775,NoSettings!$A$2:$A$1459,0),MATCH(AE$1,NoSettings!$C$1:$AG$1,0))</f>
        <v>0</v>
      </c>
      <c r="AF775" s="3">
        <f t="array" ref="AF775">INDEX(NoSettings!$C$2:$AG$1459,MATCH($A775,NoSettings!$A$2:$A$1459,0),MATCH(AF$1,NoSettings!$C$1:$AG$1,0))</f>
        <v>0</v>
      </c>
      <c r="AG775" s="3">
        <f t="array" ref="AG775">INDEX(NoSettings!$C$2:$AG$1459,MATCH($A775,NoSettings!$A$2:$A$1459,0),MATCH(AG$1,NoSettings!$C$1:$AG$1,0))</f>
        <v>0</v>
      </c>
      <c r="AH775" s="3">
        <f t="array" ref="AH775">INDEX(NoSettings!$C$2:$AG$1459,MATCH($A775,NoSettings!$A$2:$A$1459,0),MATCH(AH$1,NoSettings!$C$1:$AG$1,0))</f>
        <v>0</v>
      </c>
      <c r="AI775" s="3">
        <f t="array" ref="AI775">INDEX(NoSettings!$C$2:$AG$1459,MATCH($A775,NoSettings!$A$2:$A$1459,0),MATCH(AI$1,NoSettings!$C$1:$AG$1,0))</f>
        <v>0</v>
      </c>
      <c r="AJ775" s="3">
        <f t="array" ref="AJ775">INDEX(NoSettings!$C$2:$AG$1459,MATCH($A775,NoSettings!$A$2:$A$1459,0),MATCH(AJ$1,NoSettings!$C$1:$AG$1,0))</f>
        <v>0</v>
      </c>
      <c r="AK775" s="3">
        <f t="array" ref="AK775">INDEX(NoSettings!$C$2:$AG$1459,MATCH($A775,NoSettings!$A$2:$A$1459,0),MATCH(AK$1,NoSettings!$C$1:$AG$1,0))</f>
        <v>0</v>
      </c>
    </row>
    <row r="776" spans="1:37" ht="15.75" hidden="1" customHeight="1">
      <c r="A776" s="3" t="s">
        <v>1232</v>
      </c>
      <c r="B776" s="87" t="s">
        <v>156</v>
      </c>
      <c r="C776" s="87" t="s">
        <v>148</v>
      </c>
      <c r="D776" s="87" t="s">
        <v>142</v>
      </c>
      <c r="E776" s="87" t="s">
        <v>174</v>
      </c>
      <c r="F776" s="87" t="s">
        <v>167</v>
      </c>
      <c r="G776" s="3">
        <f t="array" ref="G776">INDEX(NoSettings!$C$2:$AG$1459,MATCH($A776,NoSettings!$A$2:$A$1459,0),MATCH(G$1,NoSettings!$C$1:$AG$1,0))</f>
        <v>0</v>
      </c>
      <c r="H776" s="3">
        <f t="array" ref="H776">INDEX(NoSettings!$C$2:$AG$1459,MATCH($A776,NoSettings!$A$2:$A$1459,0),MATCH(H$1,NoSettings!$C$1:$AG$1,0))</f>
        <v>0</v>
      </c>
      <c r="I776" s="3">
        <f t="array" ref="I776">INDEX(NoSettings!$C$2:$AG$1459,MATCH($A776,NoSettings!$A$2:$A$1459,0),MATCH(I$1,NoSettings!$C$1:$AG$1,0))</f>
        <v>0</v>
      </c>
      <c r="J776" s="3">
        <f t="array" ref="J776">INDEX(NoSettings!$C$2:$AG$1459,MATCH($A776,NoSettings!$A$2:$A$1459,0),MATCH(J$1,NoSettings!$C$1:$AG$1,0))</f>
        <v>0</v>
      </c>
      <c r="K776" s="3">
        <f t="array" ref="K776">INDEX(NoSettings!$C$2:$AG$1459,MATCH($A776,NoSettings!$A$2:$A$1459,0),MATCH(K$1,NoSettings!$C$1:$AG$1,0))</f>
        <v>0</v>
      </c>
      <c r="L776" s="3">
        <f t="array" ref="L776">INDEX(NoSettings!$C$2:$AG$1459,MATCH($A776,NoSettings!$A$2:$A$1459,0),MATCH(L$1,NoSettings!$C$1:$AG$1,0))</f>
        <v>0</v>
      </c>
      <c r="M776" s="3">
        <f t="array" ref="M776">INDEX(NoSettings!$C$2:$AG$1459,MATCH($A776,NoSettings!$A$2:$A$1459,0),MATCH(M$1,NoSettings!$C$1:$AG$1,0))</f>
        <v>0</v>
      </c>
      <c r="N776" s="3">
        <f t="array" ref="N776">INDEX(NoSettings!$C$2:$AG$1459,MATCH($A776,NoSettings!$A$2:$A$1459,0),MATCH(N$1,NoSettings!$C$1:$AG$1,0))</f>
        <v>0</v>
      </c>
      <c r="O776" s="3">
        <f t="array" ref="O776">INDEX(NoSettings!$C$2:$AG$1459,MATCH($A776,NoSettings!$A$2:$A$1459,0),MATCH(O$1,NoSettings!$C$1:$AG$1,0))</f>
        <v>0</v>
      </c>
      <c r="P776" s="3">
        <f t="array" ref="P776">INDEX(NoSettings!$C$2:$AG$1459,MATCH($A776,NoSettings!$A$2:$A$1459,0),MATCH(P$1,NoSettings!$C$1:$AG$1,0))</f>
        <v>0</v>
      </c>
      <c r="Q776" s="3">
        <f t="array" ref="Q776">INDEX(NoSettings!$C$2:$AG$1459,MATCH($A776,NoSettings!$A$2:$A$1459,0),MATCH(Q$1,NoSettings!$C$1:$AG$1,0))</f>
        <v>0</v>
      </c>
      <c r="R776" s="3">
        <f t="array" ref="R776">INDEX(NoSettings!$C$2:$AG$1459,MATCH($A776,NoSettings!$A$2:$A$1459,0),MATCH(R$1,NoSettings!$C$1:$AG$1,0))</f>
        <v>0</v>
      </c>
      <c r="S776" s="3">
        <f t="array" ref="S776">INDEX(NoSettings!$C$2:$AG$1459,MATCH($A776,NoSettings!$A$2:$A$1459,0),MATCH(S$1,NoSettings!$C$1:$AG$1,0))</f>
        <v>0</v>
      </c>
      <c r="T776" s="3">
        <f t="array" ref="T776">INDEX(NoSettings!$C$2:$AG$1459,MATCH($A776,NoSettings!$A$2:$A$1459,0),MATCH(T$1,NoSettings!$C$1:$AG$1,0))</f>
        <v>0</v>
      </c>
      <c r="U776" s="3">
        <f t="array" ref="U776">INDEX(NoSettings!$C$2:$AG$1459,MATCH($A776,NoSettings!$A$2:$A$1459,0),MATCH(U$1,NoSettings!$C$1:$AG$1,0))</f>
        <v>0</v>
      </c>
      <c r="V776" s="3">
        <f t="array" ref="V776">INDEX(NoSettings!$C$2:$AG$1459,MATCH($A776,NoSettings!$A$2:$A$1459,0),MATCH(V$1,NoSettings!$C$1:$AG$1,0))</f>
        <v>0</v>
      </c>
      <c r="W776" s="3">
        <f t="array" ref="W776">INDEX(NoSettings!$C$2:$AG$1459,MATCH($A776,NoSettings!$A$2:$A$1459,0),MATCH(W$1,NoSettings!$C$1:$AG$1,0))</f>
        <v>0</v>
      </c>
      <c r="X776" s="3">
        <f t="array" ref="X776">INDEX(NoSettings!$C$2:$AG$1459,MATCH($A776,NoSettings!$A$2:$A$1459,0),MATCH(X$1,NoSettings!$C$1:$AG$1,0))</f>
        <v>0</v>
      </c>
      <c r="Y776" s="3">
        <f t="array" ref="Y776">INDEX(NoSettings!$C$2:$AG$1459,MATCH($A776,NoSettings!$A$2:$A$1459,0),MATCH(Y$1,NoSettings!$C$1:$AG$1,0))</f>
        <v>0</v>
      </c>
      <c r="Z776" s="3">
        <f t="array" ref="Z776">INDEX(NoSettings!$C$2:$AG$1459,MATCH($A776,NoSettings!$A$2:$A$1459,0),MATCH(Z$1,NoSettings!$C$1:$AG$1,0))</f>
        <v>0</v>
      </c>
      <c r="AA776" s="3">
        <f t="array" ref="AA776">INDEX(NoSettings!$C$2:$AG$1459,MATCH($A776,NoSettings!$A$2:$A$1459,0),MATCH(AA$1,NoSettings!$C$1:$AG$1,0))</f>
        <v>0</v>
      </c>
      <c r="AB776" s="3">
        <f t="array" ref="AB776">INDEX(NoSettings!$C$2:$AG$1459,MATCH($A776,NoSettings!$A$2:$A$1459,0),MATCH(AB$1,NoSettings!$C$1:$AG$1,0))</f>
        <v>0</v>
      </c>
      <c r="AC776" s="3">
        <f t="array" ref="AC776">INDEX(NoSettings!$C$2:$AG$1459,MATCH($A776,NoSettings!$A$2:$A$1459,0),MATCH(AC$1,NoSettings!$C$1:$AG$1,0))</f>
        <v>0</v>
      </c>
      <c r="AD776" s="3">
        <f t="array" ref="AD776">INDEX(NoSettings!$C$2:$AG$1459,MATCH($A776,NoSettings!$A$2:$A$1459,0),MATCH(AD$1,NoSettings!$C$1:$AG$1,0))</f>
        <v>0</v>
      </c>
      <c r="AE776" s="3">
        <f t="array" ref="AE776">INDEX(NoSettings!$C$2:$AG$1459,MATCH($A776,NoSettings!$A$2:$A$1459,0),MATCH(AE$1,NoSettings!$C$1:$AG$1,0))</f>
        <v>0</v>
      </c>
      <c r="AF776" s="3">
        <f t="array" ref="AF776">INDEX(NoSettings!$C$2:$AG$1459,MATCH($A776,NoSettings!$A$2:$A$1459,0),MATCH(AF$1,NoSettings!$C$1:$AG$1,0))</f>
        <v>0</v>
      </c>
      <c r="AG776" s="3">
        <f t="array" ref="AG776">INDEX(NoSettings!$C$2:$AG$1459,MATCH($A776,NoSettings!$A$2:$A$1459,0),MATCH(AG$1,NoSettings!$C$1:$AG$1,0))</f>
        <v>0</v>
      </c>
      <c r="AH776" s="3">
        <f t="array" ref="AH776">INDEX(NoSettings!$C$2:$AG$1459,MATCH($A776,NoSettings!$A$2:$A$1459,0),MATCH(AH$1,NoSettings!$C$1:$AG$1,0))</f>
        <v>0</v>
      </c>
      <c r="AI776" s="3">
        <f t="array" ref="AI776">INDEX(NoSettings!$C$2:$AG$1459,MATCH($A776,NoSettings!$A$2:$A$1459,0),MATCH(AI$1,NoSettings!$C$1:$AG$1,0))</f>
        <v>0</v>
      </c>
      <c r="AJ776" s="3">
        <f t="array" ref="AJ776">INDEX(NoSettings!$C$2:$AG$1459,MATCH($A776,NoSettings!$A$2:$A$1459,0),MATCH(AJ$1,NoSettings!$C$1:$AG$1,0))</f>
        <v>0</v>
      </c>
      <c r="AK776" s="3">
        <f t="array" ref="AK776">INDEX(NoSettings!$C$2:$AG$1459,MATCH($A776,NoSettings!$A$2:$A$1459,0),MATCH(AK$1,NoSettings!$C$1:$AG$1,0))</f>
        <v>0</v>
      </c>
    </row>
    <row r="777" spans="1:37" ht="15.75" hidden="1" customHeight="1">
      <c r="A777" s="3" t="s">
        <v>1233</v>
      </c>
      <c r="B777" s="87" t="s">
        <v>156</v>
      </c>
      <c r="C777" s="87" t="s">
        <v>148</v>
      </c>
      <c r="D777" s="87" t="s">
        <v>142</v>
      </c>
      <c r="E777" s="87" t="s">
        <v>174</v>
      </c>
      <c r="F777" s="87" t="s">
        <v>168</v>
      </c>
      <c r="G777" s="3">
        <f t="array" ref="G777">INDEX(NoSettings!$C$2:$AG$1459,MATCH($A777,NoSettings!$A$2:$A$1459,0),MATCH(G$1,NoSettings!$C$1:$AG$1,0))</f>
        <v>0</v>
      </c>
      <c r="H777" s="3">
        <f t="array" ref="H777">INDEX(NoSettings!$C$2:$AG$1459,MATCH($A777,NoSettings!$A$2:$A$1459,0),MATCH(H$1,NoSettings!$C$1:$AG$1,0))</f>
        <v>0</v>
      </c>
      <c r="I777" s="3">
        <f t="array" ref="I777">INDEX(NoSettings!$C$2:$AG$1459,MATCH($A777,NoSettings!$A$2:$A$1459,0),MATCH(I$1,NoSettings!$C$1:$AG$1,0))</f>
        <v>0</v>
      </c>
      <c r="J777" s="3">
        <f t="array" ref="J777">INDEX(NoSettings!$C$2:$AG$1459,MATCH($A777,NoSettings!$A$2:$A$1459,0),MATCH(J$1,NoSettings!$C$1:$AG$1,0))</f>
        <v>0</v>
      </c>
      <c r="K777" s="3">
        <f t="array" ref="K777">INDEX(NoSettings!$C$2:$AG$1459,MATCH($A777,NoSettings!$A$2:$A$1459,0),MATCH(K$1,NoSettings!$C$1:$AG$1,0))</f>
        <v>0</v>
      </c>
      <c r="L777" s="3">
        <f t="array" ref="L777">INDEX(NoSettings!$C$2:$AG$1459,MATCH($A777,NoSettings!$A$2:$A$1459,0),MATCH(L$1,NoSettings!$C$1:$AG$1,0))</f>
        <v>0</v>
      </c>
      <c r="M777" s="3">
        <f t="array" ref="M777">INDEX(NoSettings!$C$2:$AG$1459,MATCH($A777,NoSettings!$A$2:$A$1459,0),MATCH(M$1,NoSettings!$C$1:$AG$1,0))</f>
        <v>0</v>
      </c>
      <c r="N777" s="3">
        <f t="array" ref="N777">INDEX(NoSettings!$C$2:$AG$1459,MATCH($A777,NoSettings!$A$2:$A$1459,0),MATCH(N$1,NoSettings!$C$1:$AG$1,0))</f>
        <v>0</v>
      </c>
      <c r="O777" s="3">
        <f t="array" ref="O777">INDEX(NoSettings!$C$2:$AG$1459,MATCH($A777,NoSettings!$A$2:$A$1459,0),MATCH(O$1,NoSettings!$C$1:$AG$1,0))</f>
        <v>0</v>
      </c>
      <c r="P777" s="3">
        <f t="array" ref="P777">INDEX(NoSettings!$C$2:$AG$1459,MATCH($A777,NoSettings!$A$2:$A$1459,0),MATCH(P$1,NoSettings!$C$1:$AG$1,0))</f>
        <v>0</v>
      </c>
      <c r="Q777" s="3">
        <f t="array" ref="Q777">INDEX(NoSettings!$C$2:$AG$1459,MATCH($A777,NoSettings!$A$2:$A$1459,0),MATCH(Q$1,NoSettings!$C$1:$AG$1,0))</f>
        <v>0</v>
      </c>
      <c r="R777" s="3">
        <f t="array" ref="R777">INDEX(NoSettings!$C$2:$AG$1459,MATCH($A777,NoSettings!$A$2:$A$1459,0),MATCH(R$1,NoSettings!$C$1:$AG$1,0))</f>
        <v>0</v>
      </c>
      <c r="S777" s="3">
        <f t="array" ref="S777">INDEX(NoSettings!$C$2:$AG$1459,MATCH($A777,NoSettings!$A$2:$A$1459,0),MATCH(S$1,NoSettings!$C$1:$AG$1,0))</f>
        <v>0</v>
      </c>
      <c r="T777" s="3">
        <f t="array" ref="T777">INDEX(NoSettings!$C$2:$AG$1459,MATCH($A777,NoSettings!$A$2:$A$1459,0),MATCH(T$1,NoSettings!$C$1:$AG$1,0))</f>
        <v>0</v>
      </c>
      <c r="U777" s="3">
        <f t="array" ref="U777">INDEX(NoSettings!$C$2:$AG$1459,MATCH($A777,NoSettings!$A$2:$A$1459,0),MATCH(U$1,NoSettings!$C$1:$AG$1,0))</f>
        <v>0</v>
      </c>
      <c r="V777" s="3">
        <f t="array" ref="V777">INDEX(NoSettings!$C$2:$AG$1459,MATCH($A777,NoSettings!$A$2:$A$1459,0),MATCH(V$1,NoSettings!$C$1:$AG$1,0))</f>
        <v>0</v>
      </c>
      <c r="W777" s="3">
        <f t="array" ref="W777">INDEX(NoSettings!$C$2:$AG$1459,MATCH($A777,NoSettings!$A$2:$A$1459,0),MATCH(W$1,NoSettings!$C$1:$AG$1,0))</f>
        <v>0</v>
      </c>
      <c r="X777" s="3">
        <f t="array" ref="X777">INDEX(NoSettings!$C$2:$AG$1459,MATCH($A777,NoSettings!$A$2:$A$1459,0),MATCH(X$1,NoSettings!$C$1:$AG$1,0))</f>
        <v>0</v>
      </c>
      <c r="Y777" s="3">
        <f t="array" ref="Y777">INDEX(NoSettings!$C$2:$AG$1459,MATCH($A777,NoSettings!$A$2:$A$1459,0),MATCH(Y$1,NoSettings!$C$1:$AG$1,0))</f>
        <v>0</v>
      </c>
      <c r="Z777" s="3">
        <f t="array" ref="Z777">INDEX(NoSettings!$C$2:$AG$1459,MATCH($A777,NoSettings!$A$2:$A$1459,0),MATCH(Z$1,NoSettings!$C$1:$AG$1,0))</f>
        <v>0</v>
      </c>
      <c r="AA777" s="3">
        <f t="array" ref="AA777">INDEX(NoSettings!$C$2:$AG$1459,MATCH($A777,NoSettings!$A$2:$A$1459,0),MATCH(AA$1,NoSettings!$C$1:$AG$1,0))</f>
        <v>0</v>
      </c>
      <c r="AB777" s="3">
        <f t="array" ref="AB777">INDEX(NoSettings!$C$2:$AG$1459,MATCH($A777,NoSettings!$A$2:$A$1459,0),MATCH(AB$1,NoSettings!$C$1:$AG$1,0))</f>
        <v>0</v>
      </c>
      <c r="AC777" s="3">
        <f t="array" ref="AC777">INDEX(NoSettings!$C$2:$AG$1459,MATCH($A777,NoSettings!$A$2:$A$1459,0),MATCH(AC$1,NoSettings!$C$1:$AG$1,0))</f>
        <v>0</v>
      </c>
      <c r="AD777" s="3">
        <f t="array" ref="AD777">INDEX(NoSettings!$C$2:$AG$1459,MATCH($A777,NoSettings!$A$2:$A$1459,0),MATCH(AD$1,NoSettings!$C$1:$AG$1,0))</f>
        <v>0</v>
      </c>
      <c r="AE777" s="3">
        <f t="array" ref="AE777">INDEX(NoSettings!$C$2:$AG$1459,MATCH($A777,NoSettings!$A$2:$A$1459,0),MATCH(AE$1,NoSettings!$C$1:$AG$1,0))</f>
        <v>0</v>
      </c>
      <c r="AF777" s="3">
        <f t="array" ref="AF777">INDEX(NoSettings!$C$2:$AG$1459,MATCH($A777,NoSettings!$A$2:$A$1459,0),MATCH(AF$1,NoSettings!$C$1:$AG$1,0))</f>
        <v>0</v>
      </c>
      <c r="AG777" s="3">
        <f t="array" ref="AG777">INDEX(NoSettings!$C$2:$AG$1459,MATCH($A777,NoSettings!$A$2:$A$1459,0),MATCH(AG$1,NoSettings!$C$1:$AG$1,0))</f>
        <v>0</v>
      </c>
      <c r="AH777" s="3">
        <f t="array" ref="AH777">INDEX(NoSettings!$C$2:$AG$1459,MATCH($A777,NoSettings!$A$2:$A$1459,0),MATCH(AH$1,NoSettings!$C$1:$AG$1,0))</f>
        <v>0</v>
      </c>
      <c r="AI777" s="3">
        <f t="array" ref="AI777">INDEX(NoSettings!$C$2:$AG$1459,MATCH($A777,NoSettings!$A$2:$A$1459,0),MATCH(AI$1,NoSettings!$C$1:$AG$1,0))</f>
        <v>0</v>
      </c>
      <c r="AJ777" s="3">
        <f t="array" ref="AJ777">INDEX(NoSettings!$C$2:$AG$1459,MATCH($A777,NoSettings!$A$2:$A$1459,0),MATCH(AJ$1,NoSettings!$C$1:$AG$1,0))</f>
        <v>0</v>
      </c>
      <c r="AK777" s="3">
        <f t="array" ref="AK777">INDEX(NoSettings!$C$2:$AG$1459,MATCH($A777,NoSettings!$A$2:$A$1459,0),MATCH(AK$1,NoSettings!$C$1:$AG$1,0))</f>
        <v>0</v>
      </c>
    </row>
    <row r="778" spans="1:37" ht="15.75" hidden="1" customHeight="1">
      <c r="A778" s="3" t="s">
        <v>1234</v>
      </c>
      <c r="B778" s="87" t="s">
        <v>156</v>
      </c>
      <c r="C778" s="87" t="s">
        <v>148</v>
      </c>
      <c r="D778" s="87" t="s">
        <v>142</v>
      </c>
      <c r="E778" s="87" t="s">
        <v>1942</v>
      </c>
      <c r="F778" s="87" t="s">
        <v>159</v>
      </c>
      <c r="G778" s="3">
        <f t="array" ref="G778">INDEX(NoSettings!$C$2:$AG$1459,MATCH($A778,NoSettings!$A$2:$A$1459,0),MATCH(G$1,NoSettings!$C$1:$AG$1,0))</f>
        <v>0</v>
      </c>
      <c r="H778" s="3">
        <f t="array" ref="H778">INDEX(NoSettings!$C$2:$AG$1459,MATCH($A778,NoSettings!$A$2:$A$1459,0),MATCH(H$1,NoSettings!$C$1:$AG$1,0))</f>
        <v>0</v>
      </c>
      <c r="I778" s="3">
        <f t="array" ref="I778">INDEX(NoSettings!$C$2:$AG$1459,MATCH($A778,NoSettings!$A$2:$A$1459,0),MATCH(I$1,NoSettings!$C$1:$AG$1,0))</f>
        <v>0</v>
      </c>
      <c r="J778" s="3">
        <f t="array" ref="J778">INDEX(NoSettings!$C$2:$AG$1459,MATCH($A778,NoSettings!$A$2:$A$1459,0),MATCH(J$1,NoSettings!$C$1:$AG$1,0))</f>
        <v>0</v>
      </c>
      <c r="K778" s="3">
        <f t="array" ref="K778">INDEX(NoSettings!$C$2:$AG$1459,MATCH($A778,NoSettings!$A$2:$A$1459,0),MATCH(K$1,NoSettings!$C$1:$AG$1,0))</f>
        <v>0</v>
      </c>
      <c r="L778" s="3">
        <f t="array" ref="L778">INDEX(NoSettings!$C$2:$AG$1459,MATCH($A778,NoSettings!$A$2:$A$1459,0),MATCH(L$1,NoSettings!$C$1:$AG$1,0))</f>
        <v>0</v>
      </c>
      <c r="M778" s="3">
        <f t="array" ref="M778">INDEX(NoSettings!$C$2:$AG$1459,MATCH($A778,NoSettings!$A$2:$A$1459,0),MATCH(M$1,NoSettings!$C$1:$AG$1,0))</f>
        <v>0</v>
      </c>
      <c r="N778" s="3">
        <f t="array" ref="N778">INDEX(NoSettings!$C$2:$AG$1459,MATCH($A778,NoSettings!$A$2:$A$1459,0),MATCH(N$1,NoSettings!$C$1:$AG$1,0))</f>
        <v>0</v>
      </c>
      <c r="O778" s="3">
        <f t="array" ref="O778">INDEX(NoSettings!$C$2:$AG$1459,MATCH($A778,NoSettings!$A$2:$A$1459,0),MATCH(O$1,NoSettings!$C$1:$AG$1,0))</f>
        <v>0</v>
      </c>
      <c r="P778" s="3">
        <f t="array" ref="P778">INDEX(NoSettings!$C$2:$AG$1459,MATCH($A778,NoSettings!$A$2:$A$1459,0),MATCH(P$1,NoSettings!$C$1:$AG$1,0))</f>
        <v>0</v>
      </c>
      <c r="Q778" s="3">
        <f t="array" ref="Q778">INDEX(NoSettings!$C$2:$AG$1459,MATCH($A778,NoSettings!$A$2:$A$1459,0),MATCH(Q$1,NoSettings!$C$1:$AG$1,0))</f>
        <v>0</v>
      </c>
      <c r="R778" s="3">
        <f t="array" ref="R778">INDEX(NoSettings!$C$2:$AG$1459,MATCH($A778,NoSettings!$A$2:$A$1459,0),MATCH(R$1,NoSettings!$C$1:$AG$1,0))</f>
        <v>0</v>
      </c>
      <c r="S778" s="3">
        <f t="array" ref="S778">INDEX(NoSettings!$C$2:$AG$1459,MATCH($A778,NoSettings!$A$2:$A$1459,0),MATCH(S$1,NoSettings!$C$1:$AG$1,0))</f>
        <v>0</v>
      </c>
      <c r="T778" s="3">
        <f t="array" ref="T778">INDEX(NoSettings!$C$2:$AG$1459,MATCH($A778,NoSettings!$A$2:$A$1459,0),MATCH(T$1,NoSettings!$C$1:$AG$1,0))</f>
        <v>0</v>
      </c>
      <c r="U778" s="3">
        <f t="array" ref="U778">INDEX(NoSettings!$C$2:$AG$1459,MATCH($A778,NoSettings!$A$2:$A$1459,0),MATCH(U$1,NoSettings!$C$1:$AG$1,0))</f>
        <v>0</v>
      </c>
      <c r="V778" s="3">
        <f t="array" ref="V778">INDEX(NoSettings!$C$2:$AG$1459,MATCH($A778,NoSettings!$A$2:$A$1459,0),MATCH(V$1,NoSettings!$C$1:$AG$1,0))</f>
        <v>0</v>
      </c>
      <c r="W778" s="3">
        <f t="array" ref="W778">INDEX(NoSettings!$C$2:$AG$1459,MATCH($A778,NoSettings!$A$2:$A$1459,0),MATCH(W$1,NoSettings!$C$1:$AG$1,0))</f>
        <v>0</v>
      </c>
      <c r="X778" s="3">
        <f t="array" ref="X778">INDEX(NoSettings!$C$2:$AG$1459,MATCH($A778,NoSettings!$A$2:$A$1459,0),MATCH(X$1,NoSettings!$C$1:$AG$1,0))</f>
        <v>0</v>
      </c>
      <c r="Y778" s="3">
        <f t="array" ref="Y778">INDEX(NoSettings!$C$2:$AG$1459,MATCH($A778,NoSettings!$A$2:$A$1459,0),MATCH(Y$1,NoSettings!$C$1:$AG$1,0))</f>
        <v>0</v>
      </c>
      <c r="Z778" s="3">
        <f t="array" ref="Z778">INDEX(NoSettings!$C$2:$AG$1459,MATCH($A778,NoSettings!$A$2:$A$1459,0),MATCH(Z$1,NoSettings!$C$1:$AG$1,0))</f>
        <v>0</v>
      </c>
      <c r="AA778" s="3">
        <f t="array" ref="AA778">INDEX(NoSettings!$C$2:$AG$1459,MATCH($A778,NoSettings!$A$2:$A$1459,0),MATCH(AA$1,NoSettings!$C$1:$AG$1,0))</f>
        <v>0</v>
      </c>
      <c r="AB778" s="3">
        <f t="array" ref="AB778">INDEX(NoSettings!$C$2:$AG$1459,MATCH($A778,NoSettings!$A$2:$A$1459,0),MATCH(AB$1,NoSettings!$C$1:$AG$1,0))</f>
        <v>0</v>
      </c>
      <c r="AC778" s="3">
        <f t="array" ref="AC778">INDEX(NoSettings!$C$2:$AG$1459,MATCH($A778,NoSettings!$A$2:$A$1459,0),MATCH(AC$1,NoSettings!$C$1:$AG$1,0))</f>
        <v>0</v>
      </c>
      <c r="AD778" s="3">
        <f t="array" ref="AD778">INDEX(NoSettings!$C$2:$AG$1459,MATCH($A778,NoSettings!$A$2:$A$1459,0),MATCH(AD$1,NoSettings!$C$1:$AG$1,0))</f>
        <v>0</v>
      </c>
      <c r="AE778" s="3">
        <f t="array" ref="AE778">INDEX(NoSettings!$C$2:$AG$1459,MATCH($A778,NoSettings!$A$2:$A$1459,0),MATCH(AE$1,NoSettings!$C$1:$AG$1,0))</f>
        <v>0</v>
      </c>
      <c r="AF778" s="3">
        <f t="array" ref="AF778">INDEX(NoSettings!$C$2:$AG$1459,MATCH($A778,NoSettings!$A$2:$A$1459,0),MATCH(AF$1,NoSettings!$C$1:$AG$1,0))</f>
        <v>0</v>
      </c>
      <c r="AG778" s="3">
        <f t="array" ref="AG778">INDEX(NoSettings!$C$2:$AG$1459,MATCH($A778,NoSettings!$A$2:$A$1459,0),MATCH(AG$1,NoSettings!$C$1:$AG$1,0))</f>
        <v>0</v>
      </c>
      <c r="AH778" s="3">
        <f t="array" ref="AH778">INDEX(NoSettings!$C$2:$AG$1459,MATCH($A778,NoSettings!$A$2:$A$1459,0),MATCH(AH$1,NoSettings!$C$1:$AG$1,0))</f>
        <v>0</v>
      </c>
      <c r="AI778" s="3">
        <f t="array" ref="AI778">INDEX(NoSettings!$C$2:$AG$1459,MATCH($A778,NoSettings!$A$2:$A$1459,0),MATCH(AI$1,NoSettings!$C$1:$AG$1,0))</f>
        <v>0</v>
      </c>
      <c r="AJ778" s="3">
        <f t="array" ref="AJ778">INDEX(NoSettings!$C$2:$AG$1459,MATCH($A778,NoSettings!$A$2:$A$1459,0),MATCH(AJ$1,NoSettings!$C$1:$AG$1,0))</f>
        <v>0</v>
      </c>
      <c r="AK778" s="3">
        <f t="array" ref="AK778">INDEX(NoSettings!$C$2:$AG$1459,MATCH($A778,NoSettings!$A$2:$A$1459,0),MATCH(AK$1,NoSettings!$C$1:$AG$1,0))</f>
        <v>0</v>
      </c>
    </row>
    <row r="779" spans="1:37" ht="15.75" hidden="1" customHeight="1">
      <c r="A779" s="3" t="s">
        <v>1235</v>
      </c>
      <c r="B779" s="87" t="s">
        <v>156</v>
      </c>
      <c r="C779" s="87" t="s">
        <v>148</v>
      </c>
      <c r="D779" s="87" t="s">
        <v>142</v>
      </c>
      <c r="E779" s="87" t="s">
        <v>1942</v>
      </c>
      <c r="F779" s="87" t="s">
        <v>160</v>
      </c>
      <c r="G779" s="3">
        <f t="array" ref="G779">INDEX(NoSettings!$C$2:$AG$1459,MATCH($A779,NoSettings!$A$2:$A$1459,0),MATCH(G$1,NoSettings!$C$1:$AG$1,0))</f>
        <v>0</v>
      </c>
      <c r="H779" s="3">
        <f t="array" ref="H779">INDEX(NoSettings!$C$2:$AG$1459,MATCH($A779,NoSettings!$A$2:$A$1459,0),MATCH(H$1,NoSettings!$C$1:$AG$1,0))</f>
        <v>0</v>
      </c>
      <c r="I779" s="3">
        <f t="array" ref="I779">INDEX(NoSettings!$C$2:$AG$1459,MATCH($A779,NoSettings!$A$2:$A$1459,0),MATCH(I$1,NoSettings!$C$1:$AG$1,0))</f>
        <v>0</v>
      </c>
      <c r="J779" s="3">
        <f t="array" ref="J779">INDEX(NoSettings!$C$2:$AG$1459,MATCH($A779,NoSettings!$A$2:$A$1459,0),MATCH(J$1,NoSettings!$C$1:$AG$1,0))</f>
        <v>0</v>
      </c>
      <c r="K779" s="3">
        <f t="array" ref="K779">INDEX(NoSettings!$C$2:$AG$1459,MATCH($A779,NoSettings!$A$2:$A$1459,0),MATCH(K$1,NoSettings!$C$1:$AG$1,0))</f>
        <v>0</v>
      </c>
      <c r="L779" s="3">
        <f t="array" ref="L779">INDEX(NoSettings!$C$2:$AG$1459,MATCH($A779,NoSettings!$A$2:$A$1459,0),MATCH(L$1,NoSettings!$C$1:$AG$1,0))</f>
        <v>0</v>
      </c>
      <c r="M779" s="3">
        <f t="array" ref="M779">INDEX(NoSettings!$C$2:$AG$1459,MATCH($A779,NoSettings!$A$2:$A$1459,0),MATCH(M$1,NoSettings!$C$1:$AG$1,0))</f>
        <v>0</v>
      </c>
      <c r="N779" s="3">
        <f t="array" ref="N779">INDEX(NoSettings!$C$2:$AG$1459,MATCH($A779,NoSettings!$A$2:$A$1459,0),MATCH(N$1,NoSettings!$C$1:$AG$1,0))</f>
        <v>0</v>
      </c>
      <c r="O779" s="3">
        <f t="array" ref="O779">INDEX(NoSettings!$C$2:$AG$1459,MATCH($A779,NoSettings!$A$2:$A$1459,0),MATCH(O$1,NoSettings!$C$1:$AG$1,0))</f>
        <v>0</v>
      </c>
      <c r="P779" s="3">
        <f t="array" ref="P779">INDEX(NoSettings!$C$2:$AG$1459,MATCH($A779,NoSettings!$A$2:$A$1459,0),MATCH(P$1,NoSettings!$C$1:$AG$1,0))</f>
        <v>0</v>
      </c>
      <c r="Q779" s="3">
        <f t="array" ref="Q779">INDEX(NoSettings!$C$2:$AG$1459,MATCH($A779,NoSettings!$A$2:$A$1459,0),MATCH(Q$1,NoSettings!$C$1:$AG$1,0))</f>
        <v>0</v>
      </c>
      <c r="R779" s="3">
        <f t="array" ref="R779">INDEX(NoSettings!$C$2:$AG$1459,MATCH($A779,NoSettings!$A$2:$A$1459,0),MATCH(R$1,NoSettings!$C$1:$AG$1,0))</f>
        <v>0</v>
      </c>
      <c r="S779" s="3">
        <f t="array" ref="S779">INDEX(NoSettings!$C$2:$AG$1459,MATCH($A779,NoSettings!$A$2:$A$1459,0),MATCH(S$1,NoSettings!$C$1:$AG$1,0))</f>
        <v>0</v>
      </c>
      <c r="T779" s="3">
        <f t="array" ref="T779">INDEX(NoSettings!$C$2:$AG$1459,MATCH($A779,NoSettings!$A$2:$A$1459,0),MATCH(T$1,NoSettings!$C$1:$AG$1,0))</f>
        <v>0</v>
      </c>
      <c r="U779" s="3">
        <f t="array" ref="U779">INDEX(NoSettings!$C$2:$AG$1459,MATCH($A779,NoSettings!$A$2:$A$1459,0),MATCH(U$1,NoSettings!$C$1:$AG$1,0))</f>
        <v>0</v>
      </c>
      <c r="V779" s="3">
        <f t="array" ref="V779">INDEX(NoSettings!$C$2:$AG$1459,MATCH($A779,NoSettings!$A$2:$A$1459,0),MATCH(V$1,NoSettings!$C$1:$AG$1,0))</f>
        <v>0</v>
      </c>
      <c r="W779" s="3">
        <f t="array" ref="W779">INDEX(NoSettings!$C$2:$AG$1459,MATCH($A779,NoSettings!$A$2:$A$1459,0),MATCH(W$1,NoSettings!$C$1:$AG$1,0))</f>
        <v>0</v>
      </c>
      <c r="X779" s="3">
        <f t="array" ref="X779">INDEX(NoSettings!$C$2:$AG$1459,MATCH($A779,NoSettings!$A$2:$A$1459,0),MATCH(X$1,NoSettings!$C$1:$AG$1,0))</f>
        <v>0</v>
      </c>
      <c r="Y779" s="3">
        <f t="array" ref="Y779">INDEX(NoSettings!$C$2:$AG$1459,MATCH($A779,NoSettings!$A$2:$A$1459,0),MATCH(Y$1,NoSettings!$C$1:$AG$1,0))</f>
        <v>0</v>
      </c>
      <c r="Z779" s="3">
        <f t="array" ref="Z779">INDEX(NoSettings!$C$2:$AG$1459,MATCH($A779,NoSettings!$A$2:$A$1459,0),MATCH(Z$1,NoSettings!$C$1:$AG$1,0))</f>
        <v>0</v>
      </c>
      <c r="AA779" s="3">
        <f t="array" ref="AA779">INDEX(NoSettings!$C$2:$AG$1459,MATCH($A779,NoSettings!$A$2:$A$1459,0),MATCH(AA$1,NoSettings!$C$1:$AG$1,0))</f>
        <v>0</v>
      </c>
      <c r="AB779" s="3">
        <f t="array" ref="AB779">INDEX(NoSettings!$C$2:$AG$1459,MATCH($A779,NoSettings!$A$2:$A$1459,0),MATCH(AB$1,NoSettings!$C$1:$AG$1,0))</f>
        <v>0</v>
      </c>
      <c r="AC779" s="3">
        <f t="array" ref="AC779">INDEX(NoSettings!$C$2:$AG$1459,MATCH($A779,NoSettings!$A$2:$A$1459,0),MATCH(AC$1,NoSettings!$C$1:$AG$1,0))</f>
        <v>0</v>
      </c>
      <c r="AD779" s="3">
        <f t="array" ref="AD779">INDEX(NoSettings!$C$2:$AG$1459,MATCH($A779,NoSettings!$A$2:$A$1459,0),MATCH(AD$1,NoSettings!$C$1:$AG$1,0))</f>
        <v>0</v>
      </c>
      <c r="AE779" s="3">
        <f t="array" ref="AE779">INDEX(NoSettings!$C$2:$AG$1459,MATCH($A779,NoSettings!$A$2:$A$1459,0),MATCH(AE$1,NoSettings!$C$1:$AG$1,0))</f>
        <v>0</v>
      </c>
      <c r="AF779" s="3">
        <f t="array" ref="AF779">INDEX(NoSettings!$C$2:$AG$1459,MATCH($A779,NoSettings!$A$2:$A$1459,0),MATCH(AF$1,NoSettings!$C$1:$AG$1,0))</f>
        <v>0</v>
      </c>
      <c r="AG779" s="3">
        <f t="array" ref="AG779">INDEX(NoSettings!$C$2:$AG$1459,MATCH($A779,NoSettings!$A$2:$A$1459,0),MATCH(AG$1,NoSettings!$C$1:$AG$1,0))</f>
        <v>0</v>
      </c>
      <c r="AH779" s="3">
        <f t="array" ref="AH779">INDEX(NoSettings!$C$2:$AG$1459,MATCH($A779,NoSettings!$A$2:$A$1459,0),MATCH(AH$1,NoSettings!$C$1:$AG$1,0))</f>
        <v>0</v>
      </c>
      <c r="AI779" s="3">
        <f t="array" ref="AI779">INDEX(NoSettings!$C$2:$AG$1459,MATCH($A779,NoSettings!$A$2:$A$1459,0),MATCH(AI$1,NoSettings!$C$1:$AG$1,0))</f>
        <v>0</v>
      </c>
      <c r="AJ779" s="3">
        <f t="array" ref="AJ779">INDEX(NoSettings!$C$2:$AG$1459,MATCH($A779,NoSettings!$A$2:$A$1459,0),MATCH(AJ$1,NoSettings!$C$1:$AG$1,0))</f>
        <v>0</v>
      </c>
      <c r="AK779" s="3">
        <f t="array" ref="AK779">INDEX(NoSettings!$C$2:$AG$1459,MATCH($A779,NoSettings!$A$2:$A$1459,0),MATCH(AK$1,NoSettings!$C$1:$AG$1,0))</f>
        <v>0</v>
      </c>
    </row>
    <row r="780" spans="1:37" ht="15.75" hidden="1" customHeight="1">
      <c r="A780" s="3" t="s">
        <v>1236</v>
      </c>
      <c r="B780" s="87" t="s">
        <v>156</v>
      </c>
      <c r="C780" s="87" t="s">
        <v>148</v>
      </c>
      <c r="D780" s="87" t="s">
        <v>142</v>
      </c>
      <c r="E780" s="87" t="s">
        <v>1942</v>
      </c>
      <c r="F780" s="87" t="s">
        <v>161</v>
      </c>
      <c r="G780" s="3">
        <f t="array" ref="G780">INDEX(NoSettings!$C$2:$AG$1459,MATCH($A780,NoSettings!$A$2:$A$1459,0),MATCH(G$1,NoSettings!$C$1:$AG$1,0))</f>
        <v>0</v>
      </c>
      <c r="H780" s="3">
        <f t="array" ref="H780">INDEX(NoSettings!$C$2:$AG$1459,MATCH($A780,NoSettings!$A$2:$A$1459,0),MATCH(H$1,NoSettings!$C$1:$AG$1,0))</f>
        <v>0</v>
      </c>
      <c r="I780" s="3">
        <f t="array" ref="I780">INDEX(NoSettings!$C$2:$AG$1459,MATCH($A780,NoSettings!$A$2:$A$1459,0),MATCH(I$1,NoSettings!$C$1:$AG$1,0))</f>
        <v>0</v>
      </c>
      <c r="J780" s="3">
        <f t="array" ref="J780">INDEX(NoSettings!$C$2:$AG$1459,MATCH($A780,NoSettings!$A$2:$A$1459,0),MATCH(J$1,NoSettings!$C$1:$AG$1,0))</f>
        <v>0</v>
      </c>
      <c r="K780" s="3">
        <f t="array" ref="K780">INDEX(NoSettings!$C$2:$AG$1459,MATCH($A780,NoSettings!$A$2:$A$1459,0),MATCH(K$1,NoSettings!$C$1:$AG$1,0))</f>
        <v>0</v>
      </c>
      <c r="L780" s="3">
        <f t="array" ref="L780">INDEX(NoSettings!$C$2:$AG$1459,MATCH($A780,NoSettings!$A$2:$A$1459,0),MATCH(L$1,NoSettings!$C$1:$AG$1,0))</f>
        <v>0</v>
      </c>
      <c r="M780" s="3">
        <f t="array" ref="M780">INDEX(NoSettings!$C$2:$AG$1459,MATCH($A780,NoSettings!$A$2:$A$1459,0),MATCH(M$1,NoSettings!$C$1:$AG$1,0))</f>
        <v>0</v>
      </c>
      <c r="N780" s="3">
        <f t="array" ref="N780">INDEX(NoSettings!$C$2:$AG$1459,MATCH($A780,NoSettings!$A$2:$A$1459,0),MATCH(N$1,NoSettings!$C$1:$AG$1,0))</f>
        <v>0</v>
      </c>
      <c r="O780" s="3">
        <f t="array" ref="O780">INDEX(NoSettings!$C$2:$AG$1459,MATCH($A780,NoSettings!$A$2:$A$1459,0),MATCH(O$1,NoSettings!$C$1:$AG$1,0))</f>
        <v>0</v>
      </c>
      <c r="P780" s="3">
        <f t="array" ref="P780">INDEX(NoSettings!$C$2:$AG$1459,MATCH($A780,NoSettings!$A$2:$A$1459,0),MATCH(P$1,NoSettings!$C$1:$AG$1,0))</f>
        <v>0</v>
      </c>
      <c r="Q780" s="3">
        <f t="array" ref="Q780">INDEX(NoSettings!$C$2:$AG$1459,MATCH($A780,NoSettings!$A$2:$A$1459,0),MATCH(Q$1,NoSettings!$C$1:$AG$1,0))</f>
        <v>0</v>
      </c>
      <c r="R780" s="3">
        <f t="array" ref="R780">INDEX(NoSettings!$C$2:$AG$1459,MATCH($A780,NoSettings!$A$2:$A$1459,0),MATCH(R$1,NoSettings!$C$1:$AG$1,0))</f>
        <v>0</v>
      </c>
      <c r="S780" s="3">
        <f t="array" ref="S780">INDEX(NoSettings!$C$2:$AG$1459,MATCH($A780,NoSettings!$A$2:$A$1459,0),MATCH(S$1,NoSettings!$C$1:$AG$1,0))</f>
        <v>0</v>
      </c>
      <c r="T780" s="3">
        <f t="array" ref="T780">INDEX(NoSettings!$C$2:$AG$1459,MATCH($A780,NoSettings!$A$2:$A$1459,0),MATCH(T$1,NoSettings!$C$1:$AG$1,0))</f>
        <v>0</v>
      </c>
      <c r="U780" s="3">
        <f t="array" ref="U780">INDEX(NoSettings!$C$2:$AG$1459,MATCH($A780,NoSettings!$A$2:$A$1459,0),MATCH(U$1,NoSettings!$C$1:$AG$1,0))</f>
        <v>0</v>
      </c>
      <c r="V780" s="3">
        <f t="array" ref="V780">INDEX(NoSettings!$C$2:$AG$1459,MATCH($A780,NoSettings!$A$2:$A$1459,0),MATCH(V$1,NoSettings!$C$1:$AG$1,0))</f>
        <v>0</v>
      </c>
      <c r="W780" s="3">
        <f t="array" ref="W780">INDEX(NoSettings!$C$2:$AG$1459,MATCH($A780,NoSettings!$A$2:$A$1459,0),MATCH(W$1,NoSettings!$C$1:$AG$1,0))</f>
        <v>0</v>
      </c>
      <c r="X780" s="3">
        <f t="array" ref="X780">INDEX(NoSettings!$C$2:$AG$1459,MATCH($A780,NoSettings!$A$2:$A$1459,0),MATCH(X$1,NoSettings!$C$1:$AG$1,0))</f>
        <v>0</v>
      </c>
      <c r="Y780" s="3">
        <f t="array" ref="Y780">INDEX(NoSettings!$C$2:$AG$1459,MATCH($A780,NoSettings!$A$2:$A$1459,0),MATCH(Y$1,NoSettings!$C$1:$AG$1,0))</f>
        <v>0</v>
      </c>
      <c r="Z780" s="3">
        <f t="array" ref="Z780">INDEX(NoSettings!$C$2:$AG$1459,MATCH($A780,NoSettings!$A$2:$A$1459,0),MATCH(Z$1,NoSettings!$C$1:$AG$1,0))</f>
        <v>0</v>
      </c>
      <c r="AA780" s="3">
        <f t="array" ref="AA780">INDEX(NoSettings!$C$2:$AG$1459,MATCH($A780,NoSettings!$A$2:$A$1459,0),MATCH(AA$1,NoSettings!$C$1:$AG$1,0))</f>
        <v>0</v>
      </c>
      <c r="AB780" s="3">
        <f t="array" ref="AB780">INDEX(NoSettings!$C$2:$AG$1459,MATCH($A780,NoSettings!$A$2:$A$1459,0),MATCH(AB$1,NoSettings!$C$1:$AG$1,0))</f>
        <v>0</v>
      </c>
      <c r="AC780" s="3">
        <f t="array" ref="AC780">INDEX(NoSettings!$C$2:$AG$1459,MATCH($A780,NoSettings!$A$2:$A$1459,0),MATCH(AC$1,NoSettings!$C$1:$AG$1,0))</f>
        <v>0</v>
      </c>
      <c r="AD780" s="3">
        <f t="array" ref="AD780">INDEX(NoSettings!$C$2:$AG$1459,MATCH($A780,NoSettings!$A$2:$A$1459,0),MATCH(AD$1,NoSettings!$C$1:$AG$1,0))</f>
        <v>0</v>
      </c>
      <c r="AE780" s="3">
        <f t="array" ref="AE780">INDEX(NoSettings!$C$2:$AG$1459,MATCH($A780,NoSettings!$A$2:$A$1459,0),MATCH(AE$1,NoSettings!$C$1:$AG$1,0))</f>
        <v>0</v>
      </c>
      <c r="AF780" s="3">
        <f t="array" ref="AF780">INDEX(NoSettings!$C$2:$AG$1459,MATCH($A780,NoSettings!$A$2:$A$1459,0),MATCH(AF$1,NoSettings!$C$1:$AG$1,0))</f>
        <v>0</v>
      </c>
      <c r="AG780" s="3">
        <f t="array" ref="AG780">INDEX(NoSettings!$C$2:$AG$1459,MATCH($A780,NoSettings!$A$2:$A$1459,0),MATCH(AG$1,NoSettings!$C$1:$AG$1,0))</f>
        <v>0</v>
      </c>
      <c r="AH780" s="3">
        <f t="array" ref="AH780">INDEX(NoSettings!$C$2:$AG$1459,MATCH($A780,NoSettings!$A$2:$A$1459,0),MATCH(AH$1,NoSettings!$C$1:$AG$1,0))</f>
        <v>0</v>
      </c>
      <c r="AI780" s="3">
        <f t="array" ref="AI780">INDEX(NoSettings!$C$2:$AG$1459,MATCH($A780,NoSettings!$A$2:$A$1459,0),MATCH(AI$1,NoSettings!$C$1:$AG$1,0))</f>
        <v>0</v>
      </c>
      <c r="AJ780" s="3">
        <f t="array" ref="AJ780">INDEX(NoSettings!$C$2:$AG$1459,MATCH($A780,NoSettings!$A$2:$A$1459,0),MATCH(AJ$1,NoSettings!$C$1:$AG$1,0))</f>
        <v>0</v>
      </c>
      <c r="AK780" s="3">
        <f t="array" ref="AK780">INDEX(NoSettings!$C$2:$AG$1459,MATCH($A780,NoSettings!$A$2:$A$1459,0),MATCH(AK$1,NoSettings!$C$1:$AG$1,0))</f>
        <v>0</v>
      </c>
    </row>
    <row r="781" spans="1:37" ht="15.75" hidden="1" customHeight="1">
      <c r="A781" s="3" t="s">
        <v>1237</v>
      </c>
      <c r="B781" s="87" t="s">
        <v>156</v>
      </c>
      <c r="C781" s="87" t="s">
        <v>148</v>
      </c>
      <c r="D781" s="87" t="s">
        <v>142</v>
      </c>
      <c r="E781" s="87" t="s">
        <v>1942</v>
      </c>
      <c r="F781" s="87" t="s">
        <v>162</v>
      </c>
      <c r="G781" s="3">
        <f t="array" ref="G781">INDEX(NoSettings!$C$2:$AG$1459,MATCH($A781,NoSettings!$A$2:$A$1459,0),MATCH(G$1,NoSettings!$C$1:$AG$1,0))</f>
        <v>0</v>
      </c>
      <c r="H781" s="3">
        <f t="array" ref="H781">INDEX(NoSettings!$C$2:$AG$1459,MATCH($A781,NoSettings!$A$2:$A$1459,0),MATCH(H$1,NoSettings!$C$1:$AG$1,0))</f>
        <v>0</v>
      </c>
      <c r="I781" s="3">
        <f t="array" ref="I781">INDEX(NoSettings!$C$2:$AG$1459,MATCH($A781,NoSettings!$A$2:$A$1459,0),MATCH(I$1,NoSettings!$C$1:$AG$1,0))</f>
        <v>0</v>
      </c>
      <c r="J781" s="3">
        <f t="array" ref="J781">INDEX(NoSettings!$C$2:$AG$1459,MATCH($A781,NoSettings!$A$2:$A$1459,0),MATCH(J$1,NoSettings!$C$1:$AG$1,0))</f>
        <v>0</v>
      </c>
      <c r="K781" s="3">
        <f t="array" ref="K781">INDEX(NoSettings!$C$2:$AG$1459,MATCH($A781,NoSettings!$A$2:$A$1459,0),MATCH(K$1,NoSettings!$C$1:$AG$1,0))</f>
        <v>0</v>
      </c>
      <c r="L781" s="3">
        <f t="array" ref="L781">INDEX(NoSettings!$C$2:$AG$1459,MATCH($A781,NoSettings!$A$2:$A$1459,0),MATCH(L$1,NoSettings!$C$1:$AG$1,0))</f>
        <v>0</v>
      </c>
      <c r="M781" s="3">
        <f t="array" ref="M781">INDEX(NoSettings!$C$2:$AG$1459,MATCH($A781,NoSettings!$A$2:$A$1459,0),MATCH(M$1,NoSettings!$C$1:$AG$1,0))</f>
        <v>0</v>
      </c>
      <c r="N781" s="3">
        <f t="array" ref="N781">INDEX(NoSettings!$C$2:$AG$1459,MATCH($A781,NoSettings!$A$2:$A$1459,0),MATCH(N$1,NoSettings!$C$1:$AG$1,0))</f>
        <v>0</v>
      </c>
      <c r="O781" s="3">
        <f t="array" ref="O781">INDEX(NoSettings!$C$2:$AG$1459,MATCH($A781,NoSettings!$A$2:$A$1459,0),MATCH(O$1,NoSettings!$C$1:$AG$1,0))</f>
        <v>0</v>
      </c>
      <c r="P781" s="3">
        <f t="array" ref="P781">INDEX(NoSettings!$C$2:$AG$1459,MATCH($A781,NoSettings!$A$2:$A$1459,0),MATCH(P$1,NoSettings!$C$1:$AG$1,0))</f>
        <v>0</v>
      </c>
      <c r="Q781" s="3">
        <f t="array" ref="Q781">INDEX(NoSettings!$C$2:$AG$1459,MATCH($A781,NoSettings!$A$2:$A$1459,0),MATCH(Q$1,NoSettings!$C$1:$AG$1,0))</f>
        <v>0</v>
      </c>
      <c r="R781" s="3">
        <f t="array" ref="R781">INDEX(NoSettings!$C$2:$AG$1459,MATCH($A781,NoSettings!$A$2:$A$1459,0),MATCH(R$1,NoSettings!$C$1:$AG$1,0))</f>
        <v>0</v>
      </c>
      <c r="S781" s="3">
        <f t="array" ref="S781">INDEX(NoSettings!$C$2:$AG$1459,MATCH($A781,NoSettings!$A$2:$A$1459,0),MATCH(S$1,NoSettings!$C$1:$AG$1,0))</f>
        <v>0</v>
      </c>
      <c r="T781" s="3">
        <f t="array" ref="T781">INDEX(NoSettings!$C$2:$AG$1459,MATCH($A781,NoSettings!$A$2:$A$1459,0),MATCH(T$1,NoSettings!$C$1:$AG$1,0))</f>
        <v>0</v>
      </c>
      <c r="U781" s="3">
        <f t="array" ref="U781">INDEX(NoSettings!$C$2:$AG$1459,MATCH($A781,NoSettings!$A$2:$A$1459,0),MATCH(U$1,NoSettings!$C$1:$AG$1,0))</f>
        <v>0</v>
      </c>
      <c r="V781" s="3">
        <f t="array" ref="V781">INDEX(NoSettings!$C$2:$AG$1459,MATCH($A781,NoSettings!$A$2:$A$1459,0),MATCH(V$1,NoSettings!$C$1:$AG$1,0))</f>
        <v>0</v>
      </c>
      <c r="W781" s="3">
        <f t="array" ref="W781">INDEX(NoSettings!$C$2:$AG$1459,MATCH($A781,NoSettings!$A$2:$A$1459,0),MATCH(W$1,NoSettings!$C$1:$AG$1,0))</f>
        <v>0</v>
      </c>
      <c r="X781" s="3">
        <f t="array" ref="X781">INDEX(NoSettings!$C$2:$AG$1459,MATCH($A781,NoSettings!$A$2:$A$1459,0),MATCH(X$1,NoSettings!$C$1:$AG$1,0))</f>
        <v>0</v>
      </c>
      <c r="Y781" s="3">
        <f t="array" ref="Y781">INDEX(NoSettings!$C$2:$AG$1459,MATCH($A781,NoSettings!$A$2:$A$1459,0),MATCH(Y$1,NoSettings!$C$1:$AG$1,0))</f>
        <v>0</v>
      </c>
      <c r="Z781" s="3">
        <f t="array" ref="Z781">INDEX(NoSettings!$C$2:$AG$1459,MATCH($A781,NoSettings!$A$2:$A$1459,0),MATCH(Z$1,NoSettings!$C$1:$AG$1,0))</f>
        <v>0</v>
      </c>
      <c r="AA781" s="3">
        <f t="array" ref="AA781">INDEX(NoSettings!$C$2:$AG$1459,MATCH($A781,NoSettings!$A$2:$A$1459,0),MATCH(AA$1,NoSettings!$C$1:$AG$1,0))</f>
        <v>0</v>
      </c>
      <c r="AB781" s="3">
        <f t="array" ref="AB781">INDEX(NoSettings!$C$2:$AG$1459,MATCH($A781,NoSettings!$A$2:$A$1459,0),MATCH(AB$1,NoSettings!$C$1:$AG$1,0))</f>
        <v>0</v>
      </c>
      <c r="AC781" s="3">
        <f t="array" ref="AC781">INDEX(NoSettings!$C$2:$AG$1459,MATCH($A781,NoSettings!$A$2:$A$1459,0),MATCH(AC$1,NoSettings!$C$1:$AG$1,0))</f>
        <v>0</v>
      </c>
      <c r="AD781" s="3">
        <f t="array" ref="AD781">INDEX(NoSettings!$C$2:$AG$1459,MATCH($A781,NoSettings!$A$2:$A$1459,0),MATCH(AD$1,NoSettings!$C$1:$AG$1,0))</f>
        <v>0</v>
      </c>
      <c r="AE781" s="3">
        <f t="array" ref="AE781">INDEX(NoSettings!$C$2:$AG$1459,MATCH($A781,NoSettings!$A$2:$A$1459,0),MATCH(AE$1,NoSettings!$C$1:$AG$1,0))</f>
        <v>0</v>
      </c>
      <c r="AF781" s="3">
        <f t="array" ref="AF781">INDEX(NoSettings!$C$2:$AG$1459,MATCH($A781,NoSettings!$A$2:$A$1459,0),MATCH(AF$1,NoSettings!$C$1:$AG$1,0))</f>
        <v>0</v>
      </c>
      <c r="AG781" s="3">
        <f t="array" ref="AG781">INDEX(NoSettings!$C$2:$AG$1459,MATCH($A781,NoSettings!$A$2:$A$1459,0),MATCH(AG$1,NoSettings!$C$1:$AG$1,0))</f>
        <v>0</v>
      </c>
      <c r="AH781" s="3">
        <f t="array" ref="AH781">INDEX(NoSettings!$C$2:$AG$1459,MATCH($A781,NoSettings!$A$2:$A$1459,0),MATCH(AH$1,NoSettings!$C$1:$AG$1,0))</f>
        <v>0</v>
      </c>
      <c r="AI781" s="3">
        <f t="array" ref="AI781">INDEX(NoSettings!$C$2:$AG$1459,MATCH($A781,NoSettings!$A$2:$A$1459,0),MATCH(AI$1,NoSettings!$C$1:$AG$1,0))</f>
        <v>0</v>
      </c>
      <c r="AJ781" s="3">
        <f t="array" ref="AJ781">INDEX(NoSettings!$C$2:$AG$1459,MATCH($A781,NoSettings!$A$2:$A$1459,0),MATCH(AJ$1,NoSettings!$C$1:$AG$1,0))</f>
        <v>0</v>
      </c>
      <c r="AK781" s="3">
        <f t="array" ref="AK781">INDEX(NoSettings!$C$2:$AG$1459,MATCH($A781,NoSettings!$A$2:$A$1459,0),MATCH(AK$1,NoSettings!$C$1:$AG$1,0))</f>
        <v>0</v>
      </c>
    </row>
    <row r="782" spans="1:37" ht="15.75" hidden="1" customHeight="1">
      <c r="A782" s="3" t="s">
        <v>1238</v>
      </c>
      <c r="B782" s="87" t="s">
        <v>156</v>
      </c>
      <c r="C782" s="87" t="s">
        <v>148</v>
      </c>
      <c r="D782" s="87" t="s">
        <v>142</v>
      </c>
      <c r="E782" s="87" t="s">
        <v>1942</v>
      </c>
      <c r="F782" s="87" t="s">
        <v>163</v>
      </c>
      <c r="G782" s="3">
        <f t="array" ref="G782">INDEX(NoSettings!$C$2:$AG$1459,MATCH($A782,NoSettings!$A$2:$A$1459,0),MATCH(G$1,NoSettings!$C$1:$AG$1,0))</f>
        <v>0</v>
      </c>
      <c r="H782" s="3">
        <f t="array" ref="H782">INDEX(NoSettings!$C$2:$AG$1459,MATCH($A782,NoSettings!$A$2:$A$1459,0),MATCH(H$1,NoSettings!$C$1:$AG$1,0))</f>
        <v>0</v>
      </c>
      <c r="I782" s="3">
        <f t="array" ref="I782">INDEX(NoSettings!$C$2:$AG$1459,MATCH($A782,NoSettings!$A$2:$A$1459,0),MATCH(I$1,NoSettings!$C$1:$AG$1,0))</f>
        <v>0</v>
      </c>
      <c r="J782" s="3">
        <f t="array" ref="J782">INDEX(NoSettings!$C$2:$AG$1459,MATCH($A782,NoSettings!$A$2:$A$1459,0),MATCH(J$1,NoSettings!$C$1:$AG$1,0))</f>
        <v>0</v>
      </c>
      <c r="K782" s="3">
        <f t="array" ref="K782">INDEX(NoSettings!$C$2:$AG$1459,MATCH($A782,NoSettings!$A$2:$A$1459,0),MATCH(K$1,NoSettings!$C$1:$AG$1,0))</f>
        <v>0</v>
      </c>
      <c r="L782" s="3">
        <f t="array" ref="L782">INDEX(NoSettings!$C$2:$AG$1459,MATCH($A782,NoSettings!$A$2:$A$1459,0),MATCH(L$1,NoSettings!$C$1:$AG$1,0))</f>
        <v>0</v>
      </c>
      <c r="M782" s="3">
        <f t="array" ref="M782">INDEX(NoSettings!$C$2:$AG$1459,MATCH($A782,NoSettings!$A$2:$A$1459,0),MATCH(M$1,NoSettings!$C$1:$AG$1,0))</f>
        <v>0</v>
      </c>
      <c r="N782" s="3">
        <f t="array" ref="N782">INDEX(NoSettings!$C$2:$AG$1459,MATCH($A782,NoSettings!$A$2:$A$1459,0),MATCH(N$1,NoSettings!$C$1:$AG$1,0))</f>
        <v>0</v>
      </c>
      <c r="O782" s="3">
        <f t="array" ref="O782">INDEX(NoSettings!$C$2:$AG$1459,MATCH($A782,NoSettings!$A$2:$A$1459,0),MATCH(O$1,NoSettings!$C$1:$AG$1,0))</f>
        <v>0</v>
      </c>
      <c r="P782" s="3">
        <f t="array" ref="P782">INDEX(NoSettings!$C$2:$AG$1459,MATCH($A782,NoSettings!$A$2:$A$1459,0),MATCH(P$1,NoSettings!$C$1:$AG$1,0))</f>
        <v>0</v>
      </c>
      <c r="Q782" s="3">
        <f t="array" ref="Q782">INDEX(NoSettings!$C$2:$AG$1459,MATCH($A782,NoSettings!$A$2:$A$1459,0),MATCH(Q$1,NoSettings!$C$1:$AG$1,0))</f>
        <v>0</v>
      </c>
      <c r="R782" s="3">
        <f t="array" ref="R782">INDEX(NoSettings!$C$2:$AG$1459,MATCH($A782,NoSettings!$A$2:$A$1459,0),MATCH(R$1,NoSettings!$C$1:$AG$1,0))</f>
        <v>0</v>
      </c>
      <c r="S782" s="3">
        <f t="array" ref="S782">INDEX(NoSettings!$C$2:$AG$1459,MATCH($A782,NoSettings!$A$2:$A$1459,0),MATCH(S$1,NoSettings!$C$1:$AG$1,0))</f>
        <v>0</v>
      </c>
      <c r="T782" s="3">
        <f t="array" ref="T782">INDEX(NoSettings!$C$2:$AG$1459,MATCH($A782,NoSettings!$A$2:$A$1459,0),MATCH(T$1,NoSettings!$C$1:$AG$1,0))</f>
        <v>0</v>
      </c>
      <c r="U782" s="3">
        <f t="array" ref="U782">INDEX(NoSettings!$C$2:$AG$1459,MATCH($A782,NoSettings!$A$2:$A$1459,0),MATCH(U$1,NoSettings!$C$1:$AG$1,0))</f>
        <v>0</v>
      </c>
      <c r="V782" s="3">
        <f t="array" ref="V782">INDEX(NoSettings!$C$2:$AG$1459,MATCH($A782,NoSettings!$A$2:$A$1459,0),MATCH(V$1,NoSettings!$C$1:$AG$1,0))</f>
        <v>0</v>
      </c>
      <c r="W782" s="3">
        <f t="array" ref="W782">INDEX(NoSettings!$C$2:$AG$1459,MATCH($A782,NoSettings!$A$2:$A$1459,0),MATCH(W$1,NoSettings!$C$1:$AG$1,0))</f>
        <v>0</v>
      </c>
      <c r="X782" s="3">
        <f t="array" ref="X782">INDEX(NoSettings!$C$2:$AG$1459,MATCH($A782,NoSettings!$A$2:$A$1459,0),MATCH(X$1,NoSettings!$C$1:$AG$1,0))</f>
        <v>0</v>
      </c>
      <c r="Y782" s="3">
        <f t="array" ref="Y782">INDEX(NoSettings!$C$2:$AG$1459,MATCH($A782,NoSettings!$A$2:$A$1459,0),MATCH(Y$1,NoSettings!$C$1:$AG$1,0))</f>
        <v>0</v>
      </c>
      <c r="Z782" s="3">
        <f t="array" ref="Z782">INDEX(NoSettings!$C$2:$AG$1459,MATCH($A782,NoSettings!$A$2:$A$1459,0),MATCH(Z$1,NoSettings!$C$1:$AG$1,0))</f>
        <v>0</v>
      </c>
      <c r="AA782" s="3">
        <f t="array" ref="AA782">INDEX(NoSettings!$C$2:$AG$1459,MATCH($A782,NoSettings!$A$2:$A$1459,0),MATCH(AA$1,NoSettings!$C$1:$AG$1,0))</f>
        <v>0</v>
      </c>
      <c r="AB782" s="3">
        <f t="array" ref="AB782">INDEX(NoSettings!$C$2:$AG$1459,MATCH($A782,NoSettings!$A$2:$A$1459,0),MATCH(AB$1,NoSettings!$C$1:$AG$1,0))</f>
        <v>0</v>
      </c>
      <c r="AC782" s="3">
        <f t="array" ref="AC782">INDEX(NoSettings!$C$2:$AG$1459,MATCH($A782,NoSettings!$A$2:$A$1459,0),MATCH(AC$1,NoSettings!$C$1:$AG$1,0))</f>
        <v>0</v>
      </c>
      <c r="AD782" s="3">
        <f t="array" ref="AD782">INDEX(NoSettings!$C$2:$AG$1459,MATCH($A782,NoSettings!$A$2:$A$1459,0),MATCH(AD$1,NoSettings!$C$1:$AG$1,0))</f>
        <v>0</v>
      </c>
      <c r="AE782" s="3">
        <f t="array" ref="AE782">INDEX(NoSettings!$C$2:$AG$1459,MATCH($A782,NoSettings!$A$2:$A$1459,0),MATCH(AE$1,NoSettings!$C$1:$AG$1,0))</f>
        <v>0</v>
      </c>
      <c r="AF782" s="3">
        <f t="array" ref="AF782">INDEX(NoSettings!$C$2:$AG$1459,MATCH($A782,NoSettings!$A$2:$A$1459,0),MATCH(AF$1,NoSettings!$C$1:$AG$1,0))</f>
        <v>0</v>
      </c>
      <c r="AG782" s="3">
        <f t="array" ref="AG782">INDEX(NoSettings!$C$2:$AG$1459,MATCH($A782,NoSettings!$A$2:$A$1459,0),MATCH(AG$1,NoSettings!$C$1:$AG$1,0))</f>
        <v>0</v>
      </c>
      <c r="AH782" s="3">
        <f t="array" ref="AH782">INDEX(NoSettings!$C$2:$AG$1459,MATCH($A782,NoSettings!$A$2:$A$1459,0),MATCH(AH$1,NoSettings!$C$1:$AG$1,0))</f>
        <v>0</v>
      </c>
      <c r="AI782" s="3">
        <f t="array" ref="AI782">INDEX(NoSettings!$C$2:$AG$1459,MATCH($A782,NoSettings!$A$2:$A$1459,0),MATCH(AI$1,NoSettings!$C$1:$AG$1,0))</f>
        <v>0</v>
      </c>
      <c r="AJ782" s="3">
        <f t="array" ref="AJ782">INDEX(NoSettings!$C$2:$AG$1459,MATCH($A782,NoSettings!$A$2:$A$1459,0),MATCH(AJ$1,NoSettings!$C$1:$AG$1,0))</f>
        <v>0</v>
      </c>
      <c r="AK782" s="3">
        <f t="array" ref="AK782">INDEX(NoSettings!$C$2:$AG$1459,MATCH($A782,NoSettings!$A$2:$A$1459,0),MATCH(AK$1,NoSettings!$C$1:$AG$1,0))</f>
        <v>0</v>
      </c>
    </row>
    <row r="783" spans="1:37" ht="15.75" hidden="1" customHeight="1">
      <c r="A783" s="3" t="s">
        <v>1239</v>
      </c>
      <c r="B783" s="87" t="s">
        <v>156</v>
      </c>
      <c r="C783" s="87" t="s">
        <v>148</v>
      </c>
      <c r="D783" s="87" t="s">
        <v>142</v>
      </c>
      <c r="E783" s="87" t="s">
        <v>1942</v>
      </c>
      <c r="F783" s="87" t="s">
        <v>164</v>
      </c>
      <c r="G783" s="3">
        <f t="array" ref="G783">INDEX(NoSettings!$C$2:$AG$1459,MATCH($A783,NoSettings!$A$2:$A$1459,0),MATCH(G$1,NoSettings!$C$1:$AG$1,0))</f>
        <v>0</v>
      </c>
      <c r="H783" s="3">
        <f t="array" ref="H783">INDEX(NoSettings!$C$2:$AG$1459,MATCH($A783,NoSettings!$A$2:$A$1459,0),MATCH(H$1,NoSettings!$C$1:$AG$1,0))</f>
        <v>0</v>
      </c>
      <c r="I783" s="3">
        <f t="array" ref="I783">INDEX(NoSettings!$C$2:$AG$1459,MATCH($A783,NoSettings!$A$2:$A$1459,0),MATCH(I$1,NoSettings!$C$1:$AG$1,0))</f>
        <v>0</v>
      </c>
      <c r="J783" s="3">
        <f t="array" ref="J783">INDEX(NoSettings!$C$2:$AG$1459,MATCH($A783,NoSettings!$A$2:$A$1459,0),MATCH(J$1,NoSettings!$C$1:$AG$1,0))</f>
        <v>0</v>
      </c>
      <c r="K783" s="3">
        <f t="array" ref="K783">INDEX(NoSettings!$C$2:$AG$1459,MATCH($A783,NoSettings!$A$2:$A$1459,0),MATCH(K$1,NoSettings!$C$1:$AG$1,0))</f>
        <v>0</v>
      </c>
      <c r="L783" s="3">
        <f t="array" ref="L783">INDEX(NoSettings!$C$2:$AG$1459,MATCH($A783,NoSettings!$A$2:$A$1459,0),MATCH(L$1,NoSettings!$C$1:$AG$1,0))</f>
        <v>0</v>
      </c>
      <c r="M783" s="3">
        <f t="array" ref="M783">INDEX(NoSettings!$C$2:$AG$1459,MATCH($A783,NoSettings!$A$2:$A$1459,0),MATCH(M$1,NoSettings!$C$1:$AG$1,0))</f>
        <v>0</v>
      </c>
      <c r="N783" s="3">
        <f t="array" ref="N783">INDEX(NoSettings!$C$2:$AG$1459,MATCH($A783,NoSettings!$A$2:$A$1459,0),MATCH(N$1,NoSettings!$C$1:$AG$1,0))</f>
        <v>0</v>
      </c>
      <c r="O783" s="3">
        <f t="array" ref="O783">INDEX(NoSettings!$C$2:$AG$1459,MATCH($A783,NoSettings!$A$2:$A$1459,0),MATCH(O$1,NoSettings!$C$1:$AG$1,0))</f>
        <v>0</v>
      </c>
      <c r="P783" s="3">
        <f t="array" ref="P783">INDEX(NoSettings!$C$2:$AG$1459,MATCH($A783,NoSettings!$A$2:$A$1459,0),MATCH(P$1,NoSettings!$C$1:$AG$1,0))</f>
        <v>0</v>
      </c>
      <c r="Q783" s="3">
        <f t="array" ref="Q783">INDEX(NoSettings!$C$2:$AG$1459,MATCH($A783,NoSettings!$A$2:$A$1459,0),MATCH(Q$1,NoSettings!$C$1:$AG$1,0))</f>
        <v>0</v>
      </c>
      <c r="R783" s="3">
        <f t="array" ref="R783">INDEX(NoSettings!$C$2:$AG$1459,MATCH($A783,NoSettings!$A$2:$A$1459,0),MATCH(R$1,NoSettings!$C$1:$AG$1,0))</f>
        <v>0</v>
      </c>
      <c r="S783" s="3">
        <f t="array" ref="S783">INDEX(NoSettings!$C$2:$AG$1459,MATCH($A783,NoSettings!$A$2:$A$1459,0),MATCH(S$1,NoSettings!$C$1:$AG$1,0))</f>
        <v>0</v>
      </c>
      <c r="T783" s="3">
        <f t="array" ref="T783">INDEX(NoSettings!$C$2:$AG$1459,MATCH($A783,NoSettings!$A$2:$A$1459,0),MATCH(T$1,NoSettings!$C$1:$AG$1,0))</f>
        <v>0</v>
      </c>
      <c r="U783" s="3">
        <f t="array" ref="U783">INDEX(NoSettings!$C$2:$AG$1459,MATCH($A783,NoSettings!$A$2:$A$1459,0),MATCH(U$1,NoSettings!$C$1:$AG$1,0))</f>
        <v>0</v>
      </c>
      <c r="V783" s="3">
        <f t="array" ref="V783">INDEX(NoSettings!$C$2:$AG$1459,MATCH($A783,NoSettings!$A$2:$A$1459,0),MATCH(V$1,NoSettings!$C$1:$AG$1,0))</f>
        <v>0</v>
      </c>
      <c r="W783" s="3">
        <f t="array" ref="W783">INDEX(NoSettings!$C$2:$AG$1459,MATCH($A783,NoSettings!$A$2:$A$1459,0),MATCH(W$1,NoSettings!$C$1:$AG$1,0))</f>
        <v>0</v>
      </c>
      <c r="X783" s="3">
        <f t="array" ref="X783">INDEX(NoSettings!$C$2:$AG$1459,MATCH($A783,NoSettings!$A$2:$A$1459,0),MATCH(X$1,NoSettings!$C$1:$AG$1,0))</f>
        <v>0</v>
      </c>
      <c r="Y783" s="3">
        <f t="array" ref="Y783">INDEX(NoSettings!$C$2:$AG$1459,MATCH($A783,NoSettings!$A$2:$A$1459,0),MATCH(Y$1,NoSettings!$C$1:$AG$1,0))</f>
        <v>0</v>
      </c>
      <c r="Z783" s="3">
        <f t="array" ref="Z783">INDEX(NoSettings!$C$2:$AG$1459,MATCH($A783,NoSettings!$A$2:$A$1459,0),MATCH(Z$1,NoSettings!$C$1:$AG$1,0))</f>
        <v>0</v>
      </c>
      <c r="AA783" s="3">
        <f t="array" ref="AA783">INDEX(NoSettings!$C$2:$AG$1459,MATCH($A783,NoSettings!$A$2:$A$1459,0),MATCH(AA$1,NoSettings!$C$1:$AG$1,0))</f>
        <v>0</v>
      </c>
      <c r="AB783" s="3">
        <f t="array" ref="AB783">INDEX(NoSettings!$C$2:$AG$1459,MATCH($A783,NoSettings!$A$2:$A$1459,0),MATCH(AB$1,NoSettings!$C$1:$AG$1,0))</f>
        <v>0</v>
      </c>
      <c r="AC783" s="3">
        <f t="array" ref="AC783">INDEX(NoSettings!$C$2:$AG$1459,MATCH($A783,NoSettings!$A$2:$A$1459,0),MATCH(AC$1,NoSettings!$C$1:$AG$1,0))</f>
        <v>0</v>
      </c>
      <c r="AD783" s="3">
        <f t="array" ref="AD783">INDEX(NoSettings!$C$2:$AG$1459,MATCH($A783,NoSettings!$A$2:$A$1459,0),MATCH(AD$1,NoSettings!$C$1:$AG$1,0))</f>
        <v>0</v>
      </c>
      <c r="AE783" s="3">
        <f t="array" ref="AE783">INDEX(NoSettings!$C$2:$AG$1459,MATCH($A783,NoSettings!$A$2:$A$1459,0),MATCH(AE$1,NoSettings!$C$1:$AG$1,0))</f>
        <v>0</v>
      </c>
      <c r="AF783" s="3">
        <f t="array" ref="AF783">INDEX(NoSettings!$C$2:$AG$1459,MATCH($A783,NoSettings!$A$2:$A$1459,0),MATCH(AF$1,NoSettings!$C$1:$AG$1,0))</f>
        <v>0</v>
      </c>
      <c r="AG783" s="3">
        <f t="array" ref="AG783">INDEX(NoSettings!$C$2:$AG$1459,MATCH($A783,NoSettings!$A$2:$A$1459,0),MATCH(AG$1,NoSettings!$C$1:$AG$1,0))</f>
        <v>0</v>
      </c>
      <c r="AH783" s="3">
        <f t="array" ref="AH783">INDEX(NoSettings!$C$2:$AG$1459,MATCH($A783,NoSettings!$A$2:$A$1459,0),MATCH(AH$1,NoSettings!$C$1:$AG$1,0))</f>
        <v>0</v>
      </c>
      <c r="AI783" s="3">
        <f t="array" ref="AI783">INDEX(NoSettings!$C$2:$AG$1459,MATCH($A783,NoSettings!$A$2:$A$1459,0),MATCH(AI$1,NoSettings!$C$1:$AG$1,0))</f>
        <v>0</v>
      </c>
      <c r="AJ783" s="3">
        <f t="array" ref="AJ783">INDEX(NoSettings!$C$2:$AG$1459,MATCH($A783,NoSettings!$A$2:$A$1459,0),MATCH(AJ$1,NoSettings!$C$1:$AG$1,0))</f>
        <v>0</v>
      </c>
      <c r="AK783" s="3">
        <f t="array" ref="AK783">INDEX(NoSettings!$C$2:$AG$1459,MATCH($A783,NoSettings!$A$2:$A$1459,0),MATCH(AK$1,NoSettings!$C$1:$AG$1,0))</f>
        <v>0</v>
      </c>
    </row>
    <row r="784" spans="1:37" ht="15.75" hidden="1" customHeight="1">
      <c r="A784" s="3" t="s">
        <v>1240</v>
      </c>
      <c r="B784" s="87" t="s">
        <v>156</v>
      </c>
      <c r="C784" s="87" t="s">
        <v>148</v>
      </c>
      <c r="D784" s="87" t="s">
        <v>142</v>
      </c>
      <c r="E784" s="87" t="s">
        <v>1942</v>
      </c>
      <c r="F784" s="87" t="s">
        <v>165</v>
      </c>
      <c r="G784" s="3">
        <f t="array" ref="G784">INDEX(NoSettings!$C$2:$AG$1459,MATCH($A784,NoSettings!$A$2:$A$1459,0),MATCH(G$1,NoSettings!$C$1:$AG$1,0))</f>
        <v>0</v>
      </c>
      <c r="H784" s="3">
        <f t="array" ref="H784">INDEX(NoSettings!$C$2:$AG$1459,MATCH($A784,NoSettings!$A$2:$A$1459,0),MATCH(H$1,NoSettings!$C$1:$AG$1,0))</f>
        <v>0</v>
      </c>
      <c r="I784" s="3">
        <f t="array" ref="I784">INDEX(NoSettings!$C$2:$AG$1459,MATCH($A784,NoSettings!$A$2:$A$1459,0),MATCH(I$1,NoSettings!$C$1:$AG$1,0))</f>
        <v>0</v>
      </c>
      <c r="J784" s="3">
        <f t="array" ref="J784">INDEX(NoSettings!$C$2:$AG$1459,MATCH($A784,NoSettings!$A$2:$A$1459,0),MATCH(J$1,NoSettings!$C$1:$AG$1,0))</f>
        <v>0</v>
      </c>
      <c r="K784" s="3">
        <f t="array" ref="K784">INDEX(NoSettings!$C$2:$AG$1459,MATCH($A784,NoSettings!$A$2:$A$1459,0),MATCH(K$1,NoSettings!$C$1:$AG$1,0))</f>
        <v>0</v>
      </c>
      <c r="L784" s="3">
        <f t="array" ref="L784">INDEX(NoSettings!$C$2:$AG$1459,MATCH($A784,NoSettings!$A$2:$A$1459,0),MATCH(L$1,NoSettings!$C$1:$AG$1,0))</f>
        <v>0</v>
      </c>
      <c r="M784" s="3">
        <f t="array" ref="M784">INDEX(NoSettings!$C$2:$AG$1459,MATCH($A784,NoSettings!$A$2:$A$1459,0),MATCH(M$1,NoSettings!$C$1:$AG$1,0))</f>
        <v>0</v>
      </c>
      <c r="N784" s="3">
        <f t="array" ref="N784">INDEX(NoSettings!$C$2:$AG$1459,MATCH($A784,NoSettings!$A$2:$A$1459,0),MATCH(N$1,NoSettings!$C$1:$AG$1,0))</f>
        <v>0</v>
      </c>
      <c r="O784" s="3">
        <f t="array" ref="O784">INDEX(NoSettings!$C$2:$AG$1459,MATCH($A784,NoSettings!$A$2:$A$1459,0),MATCH(O$1,NoSettings!$C$1:$AG$1,0))</f>
        <v>0</v>
      </c>
      <c r="P784" s="3">
        <f t="array" ref="P784">INDEX(NoSettings!$C$2:$AG$1459,MATCH($A784,NoSettings!$A$2:$A$1459,0),MATCH(P$1,NoSettings!$C$1:$AG$1,0))</f>
        <v>0</v>
      </c>
      <c r="Q784" s="3">
        <f t="array" ref="Q784">INDEX(NoSettings!$C$2:$AG$1459,MATCH($A784,NoSettings!$A$2:$A$1459,0),MATCH(Q$1,NoSettings!$C$1:$AG$1,0))</f>
        <v>0</v>
      </c>
      <c r="R784" s="3">
        <f t="array" ref="R784">INDEX(NoSettings!$C$2:$AG$1459,MATCH($A784,NoSettings!$A$2:$A$1459,0),MATCH(R$1,NoSettings!$C$1:$AG$1,0))</f>
        <v>0</v>
      </c>
      <c r="S784" s="3">
        <f t="array" ref="S784">INDEX(NoSettings!$C$2:$AG$1459,MATCH($A784,NoSettings!$A$2:$A$1459,0),MATCH(S$1,NoSettings!$C$1:$AG$1,0))</f>
        <v>0</v>
      </c>
      <c r="T784" s="3">
        <f t="array" ref="T784">INDEX(NoSettings!$C$2:$AG$1459,MATCH($A784,NoSettings!$A$2:$A$1459,0),MATCH(T$1,NoSettings!$C$1:$AG$1,0))</f>
        <v>0</v>
      </c>
      <c r="U784" s="3">
        <f t="array" ref="U784">INDEX(NoSettings!$C$2:$AG$1459,MATCH($A784,NoSettings!$A$2:$A$1459,0),MATCH(U$1,NoSettings!$C$1:$AG$1,0))</f>
        <v>0</v>
      </c>
      <c r="V784" s="3">
        <f t="array" ref="V784">INDEX(NoSettings!$C$2:$AG$1459,MATCH($A784,NoSettings!$A$2:$A$1459,0),MATCH(V$1,NoSettings!$C$1:$AG$1,0))</f>
        <v>0</v>
      </c>
      <c r="W784" s="3">
        <f t="array" ref="W784">INDEX(NoSettings!$C$2:$AG$1459,MATCH($A784,NoSettings!$A$2:$A$1459,0),MATCH(W$1,NoSettings!$C$1:$AG$1,0))</f>
        <v>0</v>
      </c>
      <c r="X784" s="3">
        <f t="array" ref="X784">INDEX(NoSettings!$C$2:$AG$1459,MATCH($A784,NoSettings!$A$2:$A$1459,0),MATCH(X$1,NoSettings!$C$1:$AG$1,0))</f>
        <v>0</v>
      </c>
      <c r="Y784" s="3">
        <f t="array" ref="Y784">INDEX(NoSettings!$C$2:$AG$1459,MATCH($A784,NoSettings!$A$2:$A$1459,0),MATCH(Y$1,NoSettings!$C$1:$AG$1,0))</f>
        <v>0</v>
      </c>
      <c r="Z784" s="3">
        <f t="array" ref="Z784">INDEX(NoSettings!$C$2:$AG$1459,MATCH($A784,NoSettings!$A$2:$A$1459,0),MATCH(Z$1,NoSettings!$C$1:$AG$1,0))</f>
        <v>0</v>
      </c>
      <c r="AA784" s="3">
        <f t="array" ref="AA784">INDEX(NoSettings!$C$2:$AG$1459,MATCH($A784,NoSettings!$A$2:$A$1459,0),MATCH(AA$1,NoSettings!$C$1:$AG$1,0))</f>
        <v>0</v>
      </c>
      <c r="AB784" s="3">
        <f t="array" ref="AB784">INDEX(NoSettings!$C$2:$AG$1459,MATCH($A784,NoSettings!$A$2:$A$1459,0),MATCH(AB$1,NoSettings!$C$1:$AG$1,0))</f>
        <v>0</v>
      </c>
      <c r="AC784" s="3">
        <f t="array" ref="AC784">INDEX(NoSettings!$C$2:$AG$1459,MATCH($A784,NoSettings!$A$2:$A$1459,0),MATCH(AC$1,NoSettings!$C$1:$AG$1,0))</f>
        <v>0</v>
      </c>
      <c r="AD784" s="3">
        <f t="array" ref="AD784">INDEX(NoSettings!$C$2:$AG$1459,MATCH($A784,NoSettings!$A$2:$A$1459,0),MATCH(AD$1,NoSettings!$C$1:$AG$1,0))</f>
        <v>0</v>
      </c>
      <c r="AE784" s="3">
        <f t="array" ref="AE784">INDEX(NoSettings!$C$2:$AG$1459,MATCH($A784,NoSettings!$A$2:$A$1459,0),MATCH(AE$1,NoSettings!$C$1:$AG$1,0))</f>
        <v>0</v>
      </c>
      <c r="AF784" s="3">
        <f t="array" ref="AF784">INDEX(NoSettings!$C$2:$AG$1459,MATCH($A784,NoSettings!$A$2:$A$1459,0),MATCH(AF$1,NoSettings!$C$1:$AG$1,0))</f>
        <v>0</v>
      </c>
      <c r="AG784" s="3">
        <f t="array" ref="AG784">INDEX(NoSettings!$C$2:$AG$1459,MATCH($A784,NoSettings!$A$2:$A$1459,0),MATCH(AG$1,NoSettings!$C$1:$AG$1,0))</f>
        <v>0</v>
      </c>
      <c r="AH784" s="3">
        <f t="array" ref="AH784">INDEX(NoSettings!$C$2:$AG$1459,MATCH($A784,NoSettings!$A$2:$A$1459,0),MATCH(AH$1,NoSettings!$C$1:$AG$1,0))</f>
        <v>0</v>
      </c>
      <c r="AI784" s="3">
        <f t="array" ref="AI784">INDEX(NoSettings!$C$2:$AG$1459,MATCH($A784,NoSettings!$A$2:$A$1459,0),MATCH(AI$1,NoSettings!$C$1:$AG$1,0))</f>
        <v>0</v>
      </c>
      <c r="AJ784" s="3">
        <f t="array" ref="AJ784">INDEX(NoSettings!$C$2:$AG$1459,MATCH($A784,NoSettings!$A$2:$A$1459,0),MATCH(AJ$1,NoSettings!$C$1:$AG$1,0))</f>
        <v>0</v>
      </c>
      <c r="AK784" s="3">
        <f t="array" ref="AK784">INDEX(NoSettings!$C$2:$AG$1459,MATCH($A784,NoSettings!$A$2:$A$1459,0),MATCH(AK$1,NoSettings!$C$1:$AG$1,0))</f>
        <v>0</v>
      </c>
    </row>
    <row r="785" spans="1:37" ht="15.75" hidden="1" customHeight="1">
      <c r="A785" s="3" t="s">
        <v>1241</v>
      </c>
      <c r="B785" s="87" t="s">
        <v>156</v>
      </c>
      <c r="C785" s="87" t="s">
        <v>148</v>
      </c>
      <c r="D785" s="87" t="s">
        <v>142</v>
      </c>
      <c r="E785" s="87" t="s">
        <v>1942</v>
      </c>
      <c r="F785" s="87" t="s">
        <v>166</v>
      </c>
      <c r="G785" s="3">
        <f t="array" ref="G785">INDEX(NoSettings!$C$2:$AG$1459,MATCH($A785,NoSettings!$A$2:$A$1459,0),MATCH(G$1,NoSettings!$C$1:$AG$1,0))</f>
        <v>0</v>
      </c>
      <c r="H785" s="3">
        <f t="array" ref="H785">INDEX(NoSettings!$C$2:$AG$1459,MATCH($A785,NoSettings!$A$2:$A$1459,0),MATCH(H$1,NoSettings!$C$1:$AG$1,0))</f>
        <v>0</v>
      </c>
      <c r="I785" s="3">
        <f t="array" ref="I785">INDEX(NoSettings!$C$2:$AG$1459,MATCH($A785,NoSettings!$A$2:$A$1459,0),MATCH(I$1,NoSettings!$C$1:$AG$1,0))</f>
        <v>0</v>
      </c>
      <c r="J785" s="3">
        <f t="array" ref="J785">INDEX(NoSettings!$C$2:$AG$1459,MATCH($A785,NoSettings!$A$2:$A$1459,0),MATCH(J$1,NoSettings!$C$1:$AG$1,0))</f>
        <v>0</v>
      </c>
      <c r="K785" s="3">
        <f t="array" ref="K785">INDEX(NoSettings!$C$2:$AG$1459,MATCH($A785,NoSettings!$A$2:$A$1459,0),MATCH(K$1,NoSettings!$C$1:$AG$1,0))</f>
        <v>0</v>
      </c>
      <c r="L785" s="3">
        <f t="array" ref="L785">INDEX(NoSettings!$C$2:$AG$1459,MATCH($A785,NoSettings!$A$2:$A$1459,0),MATCH(L$1,NoSettings!$C$1:$AG$1,0))</f>
        <v>0</v>
      </c>
      <c r="M785" s="3">
        <f t="array" ref="M785">INDEX(NoSettings!$C$2:$AG$1459,MATCH($A785,NoSettings!$A$2:$A$1459,0),MATCH(M$1,NoSettings!$C$1:$AG$1,0))</f>
        <v>0</v>
      </c>
      <c r="N785" s="3">
        <f t="array" ref="N785">INDEX(NoSettings!$C$2:$AG$1459,MATCH($A785,NoSettings!$A$2:$A$1459,0),MATCH(N$1,NoSettings!$C$1:$AG$1,0))</f>
        <v>0</v>
      </c>
      <c r="O785" s="3">
        <f t="array" ref="O785">INDEX(NoSettings!$C$2:$AG$1459,MATCH($A785,NoSettings!$A$2:$A$1459,0),MATCH(O$1,NoSettings!$C$1:$AG$1,0))</f>
        <v>0</v>
      </c>
      <c r="P785" s="3">
        <f t="array" ref="P785">INDEX(NoSettings!$C$2:$AG$1459,MATCH($A785,NoSettings!$A$2:$A$1459,0),MATCH(P$1,NoSettings!$C$1:$AG$1,0))</f>
        <v>0</v>
      </c>
      <c r="Q785" s="3">
        <f t="array" ref="Q785">INDEX(NoSettings!$C$2:$AG$1459,MATCH($A785,NoSettings!$A$2:$A$1459,0),MATCH(Q$1,NoSettings!$C$1:$AG$1,0))</f>
        <v>0</v>
      </c>
      <c r="R785" s="3">
        <f t="array" ref="R785">INDEX(NoSettings!$C$2:$AG$1459,MATCH($A785,NoSettings!$A$2:$A$1459,0),MATCH(R$1,NoSettings!$C$1:$AG$1,0))</f>
        <v>0</v>
      </c>
      <c r="S785" s="3">
        <f t="array" ref="S785">INDEX(NoSettings!$C$2:$AG$1459,MATCH($A785,NoSettings!$A$2:$A$1459,0),MATCH(S$1,NoSettings!$C$1:$AG$1,0))</f>
        <v>0</v>
      </c>
      <c r="T785" s="3">
        <f t="array" ref="T785">INDEX(NoSettings!$C$2:$AG$1459,MATCH($A785,NoSettings!$A$2:$A$1459,0),MATCH(T$1,NoSettings!$C$1:$AG$1,0))</f>
        <v>0</v>
      </c>
      <c r="U785" s="3">
        <f t="array" ref="U785">INDEX(NoSettings!$C$2:$AG$1459,MATCH($A785,NoSettings!$A$2:$A$1459,0),MATCH(U$1,NoSettings!$C$1:$AG$1,0))</f>
        <v>0</v>
      </c>
      <c r="V785" s="3">
        <f t="array" ref="V785">INDEX(NoSettings!$C$2:$AG$1459,MATCH($A785,NoSettings!$A$2:$A$1459,0),MATCH(V$1,NoSettings!$C$1:$AG$1,0))</f>
        <v>0</v>
      </c>
      <c r="W785" s="3">
        <f t="array" ref="W785">INDEX(NoSettings!$C$2:$AG$1459,MATCH($A785,NoSettings!$A$2:$A$1459,0),MATCH(W$1,NoSettings!$C$1:$AG$1,0))</f>
        <v>0</v>
      </c>
      <c r="X785" s="3">
        <f t="array" ref="X785">INDEX(NoSettings!$C$2:$AG$1459,MATCH($A785,NoSettings!$A$2:$A$1459,0),MATCH(X$1,NoSettings!$C$1:$AG$1,0))</f>
        <v>0</v>
      </c>
      <c r="Y785" s="3">
        <f t="array" ref="Y785">INDEX(NoSettings!$C$2:$AG$1459,MATCH($A785,NoSettings!$A$2:$A$1459,0),MATCH(Y$1,NoSettings!$C$1:$AG$1,0))</f>
        <v>0</v>
      </c>
      <c r="Z785" s="3">
        <f t="array" ref="Z785">INDEX(NoSettings!$C$2:$AG$1459,MATCH($A785,NoSettings!$A$2:$A$1459,0),MATCH(Z$1,NoSettings!$C$1:$AG$1,0))</f>
        <v>0</v>
      </c>
      <c r="AA785" s="3">
        <f t="array" ref="AA785">INDEX(NoSettings!$C$2:$AG$1459,MATCH($A785,NoSettings!$A$2:$A$1459,0),MATCH(AA$1,NoSettings!$C$1:$AG$1,0))</f>
        <v>0</v>
      </c>
      <c r="AB785" s="3">
        <f t="array" ref="AB785">INDEX(NoSettings!$C$2:$AG$1459,MATCH($A785,NoSettings!$A$2:$A$1459,0),MATCH(AB$1,NoSettings!$C$1:$AG$1,0))</f>
        <v>0</v>
      </c>
      <c r="AC785" s="3">
        <f t="array" ref="AC785">INDEX(NoSettings!$C$2:$AG$1459,MATCH($A785,NoSettings!$A$2:$A$1459,0),MATCH(AC$1,NoSettings!$C$1:$AG$1,0))</f>
        <v>0</v>
      </c>
      <c r="AD785" s="3">
        <f t="array" ref="AD785">INDEX(NoSettings!$C$2:$AG$1459,MATCH($A785,NoSettings!$A$2:$A$1459,0),MATCH(AD$1,NoSettings!$C$1:$AG$1,0))</f>
        <v>0</v>
      </c>
      <c r="AE785" s="3">
        <f t="array" ref="AE785">INDEX(NoSettings!$C$2:$AG$1459,MATCH($A785,NoSettings!$A$2:$A$1459,0),MATCH(AE$1,NoSettings!$C$1:$AG$1,0))</f>
        <v>0</v>
      </c>
      <c r="AF785" s="3">
        <f t="array" ref="AF785">INDEX(NoSettings!$C$2:$AG$1459,MATCH($A785,NoSettings!$A$2:$A$1459,0),MATCH(AF$1,NoSettings!$C$1:$AG$1,0))</f>
        <v>0</v>
      </c>
      <c r="AG785" s="3">
        <f t="array" ref="AG785">INDEX(NoSettings!$C$2:$AG$1459,MATCH($A785,NoSettings!$A$2:$A$1459,0),MATCH(AG$1,NoSettings!$C$1:$AG$1,0))</f>
        <v>0</v>
      </c>
      <c r="AH785" s="3">
        <f t="array" ref="AH785">INDEX(NoSettings!$C$2:$AG$1459,MATCH($A785,NoSettings!$A$2:$A$1459,0),MATCH(AH$1,NoSettings!$C$1:$AG$1,0))</f>
        <v>0</v>
      </c>
      <c r="AI785" s="3">
        <f t="array" ref="AI785">INDEX(NoSettings!$C$2:$AG$1459,MATCH($A785,NoSettings!$A$2:$A$1459,0),MATCH(AI$1,NoSettings!$C$1:$AG$1,0))</f>
        <v>0</v>
      </c>
      <c r="AJ785" s="3">
        <f t="array" ref="AJ785">INDEX(NoSettings!$C$2:$AG$1459,MATCH($A785,NoSettings!$A$2:$A$1459,0),MATCH(AJ$1,NoSettings!$C$1:$AG$1,0))</f>
        <v>0</v>
      </c>
      <c r="AK785" s="3">
        <f t="array" ref="AK785">INDEX(NoSettings!$C$2:$AG$1459,MATCH($A785,NoSettings!$A$2:$A$1459,0),MATCH(AK$1,NoSettings!$C$1:$AG$1,0))</f>
        <v>0</v>
      </c>
    </row>
    <row r="786" spans="1:37" ht="15.75" hidden="1" customHeight="1">
      <c r="A786" s="3" t="s">
        <v>1242</v>
      </c>
      <c r="B786" s="87" t="s">
        <v>156</v>
      </c>
      <c r="C786" s="87" t="s">
        <v>148</v>
      </c>
      <c r="D786" s="87" t="s">
        <v>142</v>
      </c>
      <c r="E786" s="87" t="s">
        <v>1942</v>
      </c>
      <c r="F786" s="87" t="s">
        <v>167</v>
      </c>
      <c r="G786" s="3">
        <f t="array" ref="G786">INDEX(NoSettings!$C$2:$AG$1459,MATCH($A786,NoSettings!$A$2:$A$1459,0),MATCH(G$1,NoSettings!$C$1:$AG$1,0))</f>
        <v>0</v>
      </c>
      <c r="H786" s="3">
        <f t="array" ref="H786">INDEX(NoSettings!$C$2:$AG$1459,MATCH($A786,NoSettings!$A$2:$A$1459,0),MATCH(H$1,NoSettings!$C$1:$AG$1,0))</f>
        <v>0</v>
      </c>
      <c r="I786" s="3">
        <f t="array" ref="I786">INDEX(NoSettings!$C$2:$AG$1459,MATCH($A786,NoSettings!$A$2:$A$1459,0),MATCH(I$1,NoSettings!$C$1:$AG$1,0))</f>
        <v>0</v>
      </c>
      <c r="J786" s="3">
        <f t="array" ref="J786">INDEX(NoSettings!$C$2:$AG$1459,MATCH($A786,NoSettings!$A$2:$A$1459,0),MATCH(J$1,NoSettings!$C$1:$AG$1,0))</f>
        <v>0</v>
      </c>
      <c r="K786" s="3">
        <f t="array" ref="K786">INDEX(NoSettings!$C$2:$AG$1459,MATCH($A786,NoSettings!$A$2:$A$1459,0),MATCH(K$1,NoSettings!$C$1:$AG$1,0))</f>
        <v>0</v>
      </c>
      <c r="L786" s="3">
        <f t="array" ref="L786">INDEX(NoSettings!$C$2:$AG$1459,MATCH($A786,NoSettings!$A$2:$A$1459,0),MATCH(L$1,NoSettings!$C$1:$AG$1,0))</f>
        <v>0</v>
      </c>
      <c r="M786" s="3">
        <f t="array" ref="M786">INDEX(NoSettings!$C$2:$AG$1459,MATCH($A786,NoSettings!$A$2:$A$1459,0),MATCH(M$1,NoSettings!$C$1:$AG$1,0))</f>
        <v>0</v>
      </c>
      <c r="N786" s="3">
        <f t="array" ref="N786">INDEX(NoSettings!$C$2:$AG$1459,MATCH($A786,NoSettings!$A$2:$A$1459,0),MATCH(N$1,NoSettings!$C$1:$AG$1,0))</f>
        <v>0</v>
      </c>
      <c r="O786" s="3">
        <f t="array" ref="O786">INDEX(NoSettings!$C$2:$AG$1459,MATCH($A786,NoSettings!$A$2:$A$1459,0),MATCH(O$1,NoSettings!$C$1:$AG$1,0))</f>
        <v>0</v>
      </c>
      <c r="P786" s="3">
        <f t="array" ref="P786">INDEX(NoSettings!$C$2:$AG$1459,MATCH($A786,NoSettings!$A$2:$A$1459,0),MATCH(P$1,NoSettings!$C$1:$AG$1,0))</f>
        <v>0</v>
      </c>
      <c r="Q786" s="3">
        <f t="array" ref="Q786">INDEX(NoSettings!$C$2:$AG$1459,MATCH($A786,NoSettings!$A$2:$A$1459,0),MATCH(Q$1,NoSettings!$C$1:$AG$1,0))</f>
        <v>0</v>
      </c>
      <c r="R786" s="3">
        <f t="array" ref="R786">INDEX(NoSettings!$C$2:$AG$1459,MATCH($A786,NoSettings!$A$2:$A$1459,0),MATCH(R$1,NoSettings!$C$1:$AG$1,0))</f>
        <v>0</v>
      </c>
      <c r="S786" s="3">
        <f t="array" ref="S786">INDEX(NoSettings!$C$2:$AG$1459,MATCH($A786,NoSettings!$A$2:$A$1459,0),MATCH(S$1,NoSettings!$C$1:$AG$1,0))</f>
        <v>0</v>
      </c>
      <c r="T786" s="3">
        <f t="array" ref="T786">INDEX(NoSettings!$C$2:$AG$1459,MATCH($A786,NoSettings!$A$2:$A$1459,0),MATCH(T$1,NoSettings!$C$1:$AG$1,0))</f>
        <v>0</v>
      </c>
      <c r="U786" s="3">
        <f t="array" ref="U786">INDEX(NoSettings!$C$2:$AG$1459,MATCH($A786,NoSettings!$A$2:$A$1459,0),MATCH(U$1,NoSettings!$C$1:$AG$1,0))</f>
        <v>0</v>
      </c>
      <c r="V786" s="3">
        <f t="array" ref="V786">INDEX(NoSettings!$C$2:$AG$1459,MATCH($A786,NoSettings!$A$2:$A$1459,0),MATCH(V$1,NoSettings!$C$1:$AG$1,0))</f>
        <v>0</v>
      </c>
      <c r="W786" s="3">
        <f t="array" ref="W786">INDEX(NoSettings!$C$2:$AG$1459,MATCH($A786,NoSettings!$A$2:$A$1459,0),MATCH(W$1,NoSettings!$C$1:$AG$1,0))</f>
        <v>0</v>
      </c>
      <c r="X786" s="3">
        <f t="array" ref="X786">INDEX(NoSettings!$C$2:$AG$1459,MATCH($A786,NoSettings!$A$2:$A$1459,0),MATCH(X$1,NoSettings!$C$1:$AG$1,0))</f>
        <v>0</v>
      </c>
      <c r="Y786" s="3">
        <f t="array" ref="Y786">INDEX(NoSettings!$C$2:$AG$1459,MATCH($A786,NoSettings!$A$2:$A$1459,0),MATCH(Y$1,NoSettings!$C$1:$AG$1,0))</f>
        <v>0</v>
      </c>
      <c r="Z786" s="3">
        <f t="array" ref="Z786">INDEX(NoSettings!$C$2:$AG$1459,MATCH($A786,NoSettings!$A$2:$A$1459,0),MATCH(Z$1,NoSettings!$C$1:$AG$1,0))</f>
        <v>0</v>
      </c>
      <c r="AA786" s="3">
        <f t="array" ref="AA786">INDEX(NoSettings!$C$2:$AG$1459,MATCH($A786,NoSettings!$A$2:$A$1459,0),MATCH(AA$1,NoSettings!$C$1:$AG$1,0))</f>
        <v>0</v>
      </c>
      <c r="AB786" s="3">
        <f t="array" ref="AB786">INDEX(NoSettings!$C$2:$AG$1459,MATCH($A786,NoSettings!$A$2:$A$1459,0),MATCH(AB$1,NoSettings!$C$1:$AG$1,0))</f>
        <v>0</v>
      </c>
      <c r="AC786" s="3">
        <f t="array" ref="AC786">INDEX(NoSettings!$C$2:$AG$1459,MATCH($A786,NoSettings!$A$2:$A$1459,0),MATCH(AC$1,NoSettings!$C$1:$AG$1,0))</f>
        <v>0</v>
      </c>
      <c r="AD786" s="3">
        <f t="array" ref="AD786">INDEX(NoSettings!$C$2:$AG$1459,MATCH($A786,NoSettings!$A$2:$A$1459,0),MATCH(AD$1,NoSettings!$C$1:$AG$1,0))</f>
        <v>0</v>
      </c>
      <c r="AE786" s="3">
        <f t="array" ref="AE786">INDEX(NoSettings!$C$2:$AG$1459,MATCH($A786,NoSettings!$A$2:$A$1459,0),MATCH(AE$1,NoSettings!$C$1:$AG$1,0))</f>
        <v>0</v>
      </c>
      <c r="AF786" s="3">
        <f t="array" ref="AF786">INDEX(NoSettings!$C$2:$AG$1459,MATCH($A786,NoSettings!$A$2:$A$1459,0),MATCH(AF$1,NoSettings!$C$1:$AG$1,0))</f>
        <v>0</v>
      </c>
      <c r="AG786" s="3">
        <f t="array" ref="AG786">INDEX(NoSettings!$C$2:$AG$1459,MATCH($A786,NoSettings!$A$2:$A$1459,0),MATCH(AG$1,NoSettings!$C$1:$AG$1,0))</f>
        <v>0</v>
      </c>
      <c r="AH786" s="3">
        <f t="array" ref="AH786">INDEX(NoSettings!$C$2:$AG$1459,MATCH($A786,NoSettings!$A$2:$A$1459,0),MATCH(AH$1,NoSettings!$C$1:$AG$1,0))</f>
        <v>0</v>
      </c>
      <c r="AI786" s="3">
        <f t="array" ref="AI786">INDEX(NoSettings!$C$2:$AG$1459,MATCH($A786,NoSettings!$A$2:$A$1459,0),MATCH(AI$1,NoSettings!$C$1:$AG$1,0))</f>
        <v>0</v>
      </c>
      <c r="AJ786" s="3">
        <f t="array" ref="AJ786">INDEX(NoSettings!$C$2:$AG$1459,MATCH($A786,NoSettings!$A$2:$A$1459,0),MATCH(AJ$1,NoSettings!$C$1:$AG$1,0))</f>
        <v>0</v>
      </c>
      <c r="AK786" s="3">
        <f t="array" ref="AK786">INDEX(NoSettings!$C$2:$AG$1459,MATCH($A786,NoSettings!$A$2:$A$1459,0),MATCH(AK$1,NoSettings!$C$1:$AG$1,0))</f>
        <v>0</v>
      </c>
    </row>
    <row r="787" spans="1:37" ht="15.75" hidden="1" customHeight="1">
      <c r="A787" s="3" t="s">
        <v>1243</v>
      </c>
      <c r="B787" s="87" t="s">
        <v>156</v>
      </c>
      <c r="C787" s="87" t="s">
        <v>148</v>
      </c>
      <c r="D787" s="87" t="s">
        <v>142</v>
      </c>
      <c r="E787" s="87" t="s">
        <v>1942</v>
      </c>
      <c r="F787" s="87" t="s">
        <v>168</v>
      </c>
      <c r="G787" s="3">
        <f t="array" ref="G787">INDEX(NoSettings!$C$2:$AG$1459,MATCH($A787,NoSettings!$A$2:$A$1459,0),MATCH(G$1,NoSettings!$C$1:$AG$1,0))</f>
        <v>0</v>
      </c>
      <c r="H787" s="3">
        <f t="array" ref="H787">INDEX(NoSettings!$C$2:$AG$1459,MATCH($A787,NoSettings!$A$2:$A$1459,0),MATCH(H$1,NoSettings!$C$1:$AG$1,0))</f>
        <v>0</v>
      </c>
      <c r="I787" s="3">
        <f t="array" ref="I787">INDEX(NoSettings!$C$2:$AG$1459,MATCH($A787,NoSettings!$A$2:$A$1459,0),MATCH(I$1,NoSettings!$C$1:$AG$1,0))</f>
        <v>0</v>
      </c>
      <c r="J787" s="3">
        <f t="array" ref="J787">INDEX(NoSettings!$C$2:$AG$1459,MATCH($A787,NoSettings!$A$2:$A$1459,0),MATCH(J$1,NoSettings!$C$1:$AG$1,0))</f>
        <v>0</v>
      </c>
      <c r="K787" s="3">
        <f t="array" ref="K787">INDEX(NoSettings!$C$2:$AG$1459,MATCH($A787,NoSettings!$A$2:$A$1459,0),MATCH(K$1,NoSettings!$C$1:$AG$1,0))</f>
        <v>0</v>
      </c>
      <c r="L787" s="3">
        <f t="array" ref="L787">INDEX(NoSettings!$C$2:$AG$1459,MATCH($A787,NoSettings!$A$2:$A$1459,0),MATCH(L$1,NoSettings!$C$1:$AG$1,0))</f>
        <v>0</v>
      </c>
      <c r="M787" s="3">
        <f t="array" ref="M787">INDEX(NoSettings!$C$2:$AG$1459,MATCH($A787,NoSettings!$A$2:$A$1459,0),MATCH(M$1,NoSettings!$C$1:$AG$1,0))</f>
        <v>0</v>
      </c>
      <c r="N787" s="3">
        <f t="array" ref="N787">INDEX(NoSettings!$C$2:$AG$1459,MATCH($A787,NoSettings!$A$2:$A$1459,0),MATCH(N$1,NoSettings!$C$1:$AG$1,0))</f>
        <v>0</v>
      </c>
      <c r="O787" s="3">
        <f t="array" ref="O787">INDEX(NoSettings!$C$2:$AG$1459,MATCH($A787,NoSettings!$A$2:$A$1459,0),MATCH(O$1,NoSettings!$C$1:$AG$1,0))</f>
        <v>0</v>
      </c>
      <c r="P787" s="3">
        <f t="array" ref="P787">INDEX(NoSettings!$C$2:$AG$1459,MATCH($A787,NoSettings!$A$2:$A$1459,0),MATCH(P$1,NoSettings!$C$1:$AG$1,0))</f>
        <v>0</v>
      </c>
      <c r="Q787" s="3">
        <f t="array" ref="Q787">INDEX(NoSettings!$C$2:$AG$1459,MATCH($A787,NoSettings!$A$2:$A$1459,0),MATCH(Q$1,NoSettings!$C$1:$AG$1,0))</f>
        <v>0</v>
      </c>
      <c r="R787" s="3">
        <f t="array" ref="R787">INDEX(NoSettings!$C$2:$AG$1459,MATCH($A787,NoSettings!$A$2:$A$1459,0),MATCH(R$1,NoSettings!$C$1:$AG$1,0))</f>
        <v>0</v>
      </c>
      <c r="S787" s="3">
        <f t="array" ref="S787">INDEX(NoSettings!$C$2:$AG$1459,MATCH($A787,NoSettings!$A$2:$A$1459,0),MATCH(S$1,NoSettings!$C$1:$AG$1,0))</f>
        <v>0</v>
      </c>
      <c r="T787" s="3">
        <f t="array" ref="T787">INDEX(NoSettings!$C$2:$AG$1459,MATCH($A787,NoSettings!$A$2:$A$1459,0),MATCH(T$1,NoSettings!$C$1:$AG$1,0))</f>
        <v>0</v>
      </c>
      <c r="U787" s="3">
        <f t="array" ref="U787">INDEX(NoSettings!$C$2:$AG$1459,MATCH($A787,NoSettings!$A$2:$A$1459,0),MATCH(U$1,NoSettings!$C$1:$AG$1,0))</f>
        <v>0</v>
      </c>
      <c r="V787" s="3">
        <f t="array" ref="V787">INDEX(NoSettings!$C$2:$AG$1459,MATCH($A787,NoSettings!$A$2:$A$1459,0),MATCH(V$1,NoSettings!$C$1:$AG$1,0))</f>
        <v>0</v>
      </c>
      <c r="W787" s="3">
        <f t="array" ref="W787">INDEX(NoSettings!$C$2:$AG$1459,MATCH($A787,NoSettings!$A$2:$A$1459,0),MATCH(W$1,NoSettings!$C$1:$AG$1,0))</f>
        <v>0</v>
      </c>
      <c r="X787" s="3">
        <f t="array" ref="X787">INDEX(NoSettings!$C$2:$AG$1459,MATCH($A787,NoSettings!$A$2:$A$1459,0),MATCH(X$1,NoSettings!$C$1:$AG$1,0))</f>
        <v>0</v>
      </c>
      <c r="Y787" s="3">
        <f t="array" ref="Y787">INDEX(NoSettings!$C$2:$AG$1459,MATCH($A787,NoSettings!$A$2:$A$1459,0),MATCH(Y$1,NoSettings!$C$1:$AG$1,0))</f>
        <v>0</v>
      </c>
      <c r="Z787" s="3">
        <f t="array" ref="Z787">INDEX(NoSettings!$C$2:$AG$1459,MATCH($A787,NoSettings!$A$2:$A$1459,0),MATCH(Z$1,NoSettings!$C$1:$AG$1,0))</f>
        <v>0</v>
      </c>
      <c r="AA787" s="3">
        <f t="array" ref="AA787">INDEX(NoSettings!$C$2:$AG$1459,MATCH($A787,NoSettings!$A$2:$A$1459,0),MATCH(AA$1,NoSettings!$C$1:$AG$1,0))</f>
        <v>0</v>
      </c>
      <c r="AB787" s="3">
        <f t="array" ref="AB787">INDEX(NoSettings!$C$2:$AG$1459,MATCH($A787,NoSettings!$A$2:$A$1459,0),MATCH(AB$1,NoSettings!$C$1:$AG$1,0))</f>
        <v>0</v>
      </c>
      <c r="AC787" s="3">
        <f t="array" ref="AC787">INDEX(NoSettings!$C$2:$AG$1459,MATCH($A787,NoSettings!$A$2:$A$1459,0),MATCH(AC$1,NoSettings!$C$1:$AG$1,0))</f>
        <v>0</v>
      </c>
      <c r="AD787" s="3">
        <f t="array" ref="AD787">INDEX(NoSettings!$C$2:$AG$1459,MATCH($A787,NoSettings!$A$2:$A$1459,0),MATCH(AD$1,NoSettings!$C$1:$AG$1,0))</f>
        <v>0</v>
      </c>
      <c r="AE787" s="3">
        <f t="array" ref="AE787">INDEX(NoSettings!$C$2:$AG$1459,MATCH($A787,NoSettings!$A$2:$A$1459,0),MATCH(AE$1,NoSettings!$C$1:$AG$1,0))</f>
        <v>0</v>
      </c>
      <c r="AF787" s="3">
        <f t="array" ref="AF787">INDEX(NoSettings!$C$2:$AG$1459,MATCH($A787,NoSettings!$A$2:$A$1459,0),MATCH(AF$1,NoSettings!$C$1:$AG$1,0))</f>
        <v>0</v>
      </c>
      <c r="AG787" s="3">
        <f t="array" ref="AG787">INDEX(NoSettings!$C$2:$AG$1459,MATCH($A787,NoSettings!$A$2:$A$1459,0),MATCH(AG$1,NoSettings!$C$1:$AG$1,0))</f>
        <v>0</v>
      </c>
      <c r="AH787" s="3">
        <f t="array" ref="AH787">INDEX(NoSettings!$C$2:$AG$1459,MATCH($A787,NoSettings!$A$2:$A$1459,0),MATCH(AH$1,NoSettings!$C$1:$AG$1,0))</f>
        <v>0</v>
      </c>
      <c r="AI787" s="3">
        <f t="array" ref="AI787">INDEX(NoSettings!$C$2:$AG$1459,MATCH($A787,NoSettings!$A$2:$A$1459,0),MATCH(AI$1,NoSettings!$C$1:$AG$1,0))</f>
        <v>0</v>
      </c>
      <c r="AJ787" s="3">
        <f t="array" ref="AJ787">INDEX(NoSettings!$C$2:$AG$1459,MATCH($A787,NoSettings!$A$2:$A$1459,0),MATCH(AJ$1,NoSettings!$C$1:$AG$1,0))</f>
        <v>0</v>
      </c>
      <c r="AK787" s="3">
        <f t="array" ref="AK787">INDEX(NoSettings!$C$2:$AG$1459,MATCH($A787,NoSettings!$A$2:$A$1459,0),MATCH(AK$1,NoSettings!$C$1:$AG$1,0))</f>
        <v>0</v>
      </c>
    </row>
    <row r="788" spans="1:37" ht="15.75" hidden="1" customHeight="1">
      <c r="A788" s="3" t="s">
        <v>1244</v>
      </c>
      <c r="B788" s="87" t="s">
        <v>156</v>
      </c>
      <c r="C788" s="87" t="s">
        <v>148</v>
      </c>
      <c r="D788" s="87" t="s">
        <v>142</v>
      </c>
      <c r="E788" s="87" t="s">
        <v>1943</v>
      </c>
      <c r="F788" s="87" t="s">
        <v>159</v>
      </c>
      <c r="G788" s="3">
        <f t="array" ref="G788">INDEX(NoSettings!$C$2:$AG$1459,MATCH($A788,NoSettings!$A$2:$A$1459,0),MATCH(G$1,NoSettings!$C$1:$AG$1,0))</f>
        <v>0</v>
      </c>
      <c r="H788" s="3">
        <f t="array" ref="H788">INDEX(NoSettings!$C$2:$AG$1459,MATCH($A788,NoSettings!$A$2:$A$1459,0),MATCH(H$1,NoSettings!$C$1:$AG$1,0))</f>
        <v>0</v>
      </c>
      <c r="I788" s="3">
        <f t="array" ref="I788">INDEX(NoSettings!$C$2:$AG$1459,MATCH($A788,NoSettings!$A$2:$A$1459,0),MATCH(I$1,NoSettings!$C$1:$AG$1,0))</f>
        <v>0</v>
      </c>
      <c r="J788" s="3">
        <f t="array" ref="J788">INDEX(NoSettings!$C$2:$AG$1459,MATCH($A788,NoSettings!$A$2:$A$1459,0),MATCH(J$1,NoSettings!$C$1:$AG$1,0))</f>
        <v>0</v>
      </c>
      <c r="K788" s="3">
        <f t="array" ref="K788">INDEX(NoSettings!$C$2:$AG$1459,MATCH($A788,NoSettings!$A$2:$A$1459,0),MATCH(K$1,NoSettings!$C$1:$AG$1,0))</f>
        <v>0</v>
      </c>
      <c r="L788" s="3">
        <f t="array" ref="L788">INDEX(NoSettings!$C$2:$AG$1459,MATCH($A788,NoSettings!$A$2:$A$1459,0),MATCH(L$1,NoSettings!$C$1:$AG$1,0))</f>
        <v>0</v>
      </c>
      <c r="M788" s="3">
        <f t="array" ref="M788">INDEX(NoSettings!$C$2:$AG$1459,MATCH($A788,NoSettings!$A$2:$A$1459,0),MATCH(M$1,NoSettings!$C$1:$AG$1,0))</f>
        <v>0</v>
      </c>
      <c r="N788" s="3">
        <f t="array" ref="N788">INDEX(NoSettings!$C$2:$AG$1459,MATCH($A788,NoSettings!$A$2:$A$1459,0),MATCH(N$1,NoSettings!$C$1:$AG$1,0))</f>
        <v>0</v>
      </c>
      <c r="O788" s="3">
        <f t="array" ref="O788">INDEX(NoSettings!$C$2:$AG$1459,MATCH($A788,NoSettings!$A$2:$A$1459,0),MATCH(O$1,NoSettings!$C$1:$AG$1,0))</f>
        <v>0</v>
      </c>
      <c r="P788" s="3">
        <f t="array" ref="P788">INDEX(NoSettings!$C$2:$AG$1459,MATCH($A788,NoSettings!$A$2:$A$1459,0),MATCH(P$1,NoSettings!$C$1:$AG$1,0))</f>
        <v>0</v>
      </c>
      <c r="Q788" s="3">
        <f t="array" ref="Q788">INDEX(NoSettings!$C$2:$AG$1459,MATCH($A788,NoSettings!$A$2:$A$1459,0),MATCH(Q$1,NoSettings!$C$1:$AG$1,0))</f>
        <v>0</v>
      </c>
      <c r="R788" s="3">
        <f t="array" ref="R788">INDEX(NoSettings!$C$2:$AG$1459,MATCH($A788,NoSettings!$A$2:$A$1459,0),MATCH(R$1,NoSettings!$C$1:$AG$1,0))</f>
        <v>0</v>
      </c>
      <c r="S788" s="3">
        <f t="array" ref="S788">INDEX(NoSettings!$C$2:$AG$1459,MATCH($A788,NoSettings!$A$2:$A$1459,0),MATCH(S$1,NoSettings!$C$1:$AG$1,0))</f>
        <v>0</v>
      </c>
      <c r="T788" s="3">
        <f t="array" ref="T788">INDEX(NoSettings!$C$2:$AG$1459,MATCH($A788,NoSettings!$A$2:$A$1459,0),MATCH(T$1,NoSettings!$C$1:$AG$1,0))</f>
        <v>0</v>
      </c>
      <c r="U788" s="3">
        <f t="array" ref="U788">INDEX(NoSettings!$C$2:$AG$1459,MATCH($A788,NoSettings!$A$2:$A$1459,0),MATCH(U$1,NoSettings!$C$1:$AG$1,0))</f>
        <v>0</v>
      </c>
      <c r="V788" s="3">
        <f t="array" ref="V788">INDEX(NoSettings!$C$2:$AG$1459,MATCH($A788,NoSettings!$A$2:$A$1459,0),MATCH(V$1,NoSettings!$C$1:$AG$1,0))</f>
        <v>0</v>
      </c>
      <c r="W788" s="3">
        <f t="array" ref="W788">INDEX(NoSettings!$C$2:$AG$1459,MATCH($A788,NoSettings!$A$2:$A$1459,0),MATCH(W$1,NoSettings!$C$1:$AG$1,0))</f>
        <v>0</v>
      </c>
      <c r="X788" s="3">
        <f t="array" ref="X788">INDEX(NoSettings!$C$2:$AG$1459,MATCH($A788,NoSettings!$A$2:$A$1459,0),MATCH(X$1,NoSettings!$C$1:$AG$1,0))</f>
        <v>0</v>
      </c>
      <c r="Y788" s="3">
        <f t="array" ref="Y788">INDEX(NoSettings!$C$2:$AG$1459,MATCH($A788,NoSettings!$A$2:$A$1459,0),MATCH(Y$1,NoSettings!$C$1:$AG$1,0))</f>
        <v>0</v>
      </c>
      <c r="Z788" s="3">
        <f t="array" ref="Z788">INDEX(NoSettings!$C$2:$AG$1459,MATCH($A788,NoSettings!$A$2:$A$1459,0),MATCH(Z$1,NoSettings!$C$1:$AG$1,0))</f>
        <v>0</v>
      </c>
      <c r="AA788" s="3">
        <f t="array" ref="AA788">INDEX(NoSettings!$C$2:$AG$1459,MATCH($A788,NoSettings!$A$2:$A$1459,0),MATCH(AA$1,NoSettings!$C$1:$AG$1,0))</f>
        <v>0</v>
      </c>
      <c r="AB788" s="3">
        <f t="array" ref="AB788">INDEX(NoSettings!$C$2:$AG$1459,MATCH($A788,NoSettings!$A$2:$A$1459,0),MATCH(AB$1,NoSettings!$C$1:$AG$1,0))</f>
        <v>0</v>
      </c>
      <c r="AC788" s="3">
        <f t="array" ref="AC788">INDEX(NoSettings!$C$2:$AG$1459,MATCH($A788,NoSettings!$A$2:$A$1459,0),MATCH(AC$1,NoSettings!$C$1:$AG$1,0))</f>
        <v>0</v>
      </c>
      <c r="AD788" s="3">
        <f t="array" ref="AD788">INDEX(NoSettings!$C$2:$AG$1459,MATCH($A788,NoSettings!$A$2:$A$1459,0),MATCH(AD$1,NoSettings!$C$1:$AG$1,0))</f>
        <v>0</v>
      </c>
      <c r="AE788" s="3">
        <f t="array" ref="AE788">INDEX(NoSettings!$C$2:$AG$1459,MATCH($A788,NoSettings!$A$2:$A$1459,0),MATCH(AE$1,NoSettings!$C$1:$AG$1,0))</f>
        <v>0</v>
      </c>
      <c r="AF788" s="3">
        <f t="array" ref="AF788">INDEX(NoSettings!$C$2:$AG$1459,MATCH($A788,NoSettings!$A$2:$A$1459,0),MATCH(AF$1,NoSettings!$C$1:$AG$1,0))</f>
        <v>0</v>
      </c>
      <c r="AG788" s="3">
        <f t="array" ref="AG788">INDEX(NoSettings!$C$2:$AG$1459,MATCH($A788,NoSettings!$A$2:$A$1459,0),MATCH(AG$1,NoSettings!$C$1:$AG$1,0))</f>
        <v>0</v>
      </c>
      <c r="AH788" s="3">
        <f t="array" ref="AH788">INDEX(NoSettings!$C$2:$AG$1459,MATCH($A788,NoSettings!$A$2:$A$1459,0),MATCH(AH$1,NoSettings!$C$1:$AG$1,0))</f>
        <v>0</v>
      </c>
      <c r="AI788" s="3">
        <f t="array" ref="AI788">INDEX(NoSettings!$C$2:$AG$1459,MATCH($A788,NoSettings!$A$2:$A$1459,0),MATCH(AI$1,NoSettings!$C$1:$AG$1,0))</f>
        <v>0</v>
      </c>
      <c r="AJ788" s="3">
        <f t="array" ref="AJ788">INDEX(NoSettings!$C$2:$AG$1459,MATCH($A788,NoSettings!$A$2:$A$1459,0),MATCH(AJ$1,NoSettings!$C$1:$AG$1,0))</f>
        <v>0</v>
      </c>
      <c r="AK788" s="3">
        <f t="array" ref="AK788">INDEX(NoSettings!$C$2:$AG$1459,MATCH($A788,NoSettings!$A$2:$A$1459,0),MATCH(AK$1,NoSettings!$C$1:$AG$1,0))</f>
        <v>0</v>
      </c>
    </row>
    <row r="789" spans="1:37" ht="15.75" hidden="1" customHeight="1">
      <c r="A789" s="3" t="s">
        <v>1245</v>
      </c>
      <c r="B789" s="87" t="s">
        <v>156</v>
      </c>
      <c r="C789" s="87" t="s">
        <v>148</v>
      </c>
      <c r="D789" s="87" t="s">
        <v>142</v>
      </c>
      <c r="E789" s="87" t="s">
        <v>1943</v>
      </c>
      <c r="F789" s="87" t="s">
        <v>160</v>
      </c>
      <c r="G789" s="3">
        <f t="array" ref="G789">INDEX(NoSettings!$C$2:$AG$1459,MATCH($A789,NoSettings!$A$2:$A$1459,0),MATCH(G$1,NoSettings!$C$1:$AG$1,0))</f>
        <v>0</v>
      </c>
      <c r="H789" s="3">
        <f t="array" ref="H789">INDEX(NoSettings!$C$2:$AG$1459,MATCH($A789,NoSettings!$A$2:$A$1459,0),MATCH(H$1,NoSettings!$C$1:$AG$1,0))</f>
        <v>0</v>
      </c>
      <c r="I789" s="3">
        <f t="array" ref="I789">INDEX(NoSettings!$C$2:$AG$1459,MATCH($A789,NoSettings!$A$2:$A$1459,0),MATCH(I$1,NoSettings!$C$1:$AG$1,0))</f>
        <v>0</v>
      </c>
      <c r="J789" s="3">
        <f t="array" ref="J789">INDEX(NoSettings!$C$2:$AG$1459,MATCH($A789,NoSettings!$A$2:$A$1459,0),MATCH(J$1,NoSettings!$C$1:$AG$1,0))</f>
        <v>0</v>
      </c>
      <c r="K789" s="3">
        <f t="array" ref="K789">INDEX(NoSettings!$C$2:$AG$1459,MATCH($A789,NoSettings!$A$2:$A$1459,0),MATCH(K$1,NoSettings!$C$1:$AG$1,0))</f>
        <v>0</v>
      </c>
      <c r="L789" s="3">
        <f t="array" ref="L789">INDEX(NoSettings!$C$2:$AG$1459,MATCH($A789,NoSettings!$A$2:$A$1459,0),MATCH(L$1,NoSettings!$C$1:$AG$1,0))</f>
        <v>0</v>
      </c>
      <c r="M789" s="3">
        <f t="array" ref="M789">INDEX(NoSettings!$C$2:$AG$1459,MATCH($A789,NoSettings!$A$2:$A$1459,0),MATCH(M$1,NoSettings!$C$1:$AG$1,0))</f>
        <v>0</v>
      </c>
      <c r="N789" s="3">
        <f t="array" ref="N789">INDEX(NoSettings!$C$2:$AG$1459,MATCH($A789,NoSettings!$A$2:$A$1459,0),MATCH(N$1,NoSettings!$C$1:$AG$1,0))</f>
        <v>0</v>
      </c>
      <c r="O789" s="3">
        <f t="array" ref="O789">INDEX(NoSettings!$C$2:$AG$1459,MATCH($A789,NoSettings!$A$2:$A$1459,0),MATCH(O$1,NoSettings!$C$1:$AG$1,0))</f>
        <v>0</v>
      </c>
      <c r="P789" s="3">
        <f t="array" ref="P789">INDEX(NoSettings!$C$2:$AG$1459,MATCH($A789,NoSettings!$A$2:$A$1459,0),MATCH(P$1,NoSettings!$C$1:$AG$1,0))</f>
        <v>0</v>
      </c>
      <c r="Q789" s="3">
        <f t="array" ref="Q789">INDEX(NoSettings!$C$2:$AG$1459,MATCH($A789,NoSettings!$A$2:$A$1459,0),MATCH(Q$1,NoSettings!$C$1:$AG$1,0))</f>
        <v>0</v>
      </c>
      <c r="R789" s="3">
        <f t="array" ref="R789">INDEX(NoSettings!$C$2:$AG$1459,MATCH($A789,NoSettings!$A$2:$A$1459,0),MATCH(R$1,NoSettings!$C$1:$AG$1,0))</f>
        <v>0</v>
      </c>
      <c r="S789" s="3">
        <f t="array" ref="S789">INDEX(NoSettings!$C$2:$AG$1459,MATCH($A789,NoSettings!$A$2:$A$1459,0),MATCH(S$1,NoSettings!$C$1:$AG$1,0))</f>
        <v>0</v>
      </c>
      <c r="T789" s="3">
        <f t="array" ref="T789">INDEX(NoSettings!$C$2:$AG$1459,MATCH($A789,NoSettings!$A$2:$A$1459,0),MATCH(T$1,NoSettings!$C$1:$AG$1,0))</f>
        <v>0</v>
      </c>
      <c r="U789" s="3">
        <f t="array" ref="U789">INDEX(NoSettings!$C$2:$AG$1459,MATCH($A789,NoSettings!$A$2:$A$1459,0),MATCH(U$1,NoSettings!$C$1:$AG$1,0))</f>
        <v>0</v>
      </c>
      <c r="V789" s="3">
        <f t="array" ref="V789">INDEX(NoSettings!$C$2:$AG$1459,MATCH($A789,NoSettings!$A$2:$A$1459,0),MATCH(V$1,NoSettings!$C$1:$AG$1,0))</f>
        <v>0</v>
      </c>
      <c r="W789" s="3">
        <f t="array" ref="W789">INDEX(NoSettings!$C$2:$AG$1459,MATCH($A789,NoSettings!$A$2:$A$1459,0),MATCH(W$1,NoSettings!$C$1:$AG$1,0))</f>
        <v>0</v>
      </c>
      <c r="X789" s="3">
        <f t="array" ref="X789">INDEX(NoSettings!$C$2:$AG$1459,MATCH($A789,NoSettings!$A$2:$A$1459,0),MATCH(X$1,NoSettings!$C$1:$AG$1,0))</f>
        <v>0</v>
      </c>
      <c r="Y789" s="3">
        <f t="array" ref="Y789">INDEX(NoSettings!$C$2:$AG$1459,MATCH($A789,NoSettings!$A$2:$A$1459,0),MATCH(Y$1,NoSettings!$C$1:$AG$1,0))</f>
        <v>0</v>
      </c>
      <c r="Z789" s="3">
        <f t="array" ref="Z789">INDEX(NoSettings!$C$2:$AG$1459,MATCH($A789,NoSettings!$A$2:$A$1459,0),MATCH(Z$1,NoSettings!$C$1:$AG$1,0))</f>
        <v>0</v>
      </c>
      <c r="AA789" s="3">
        <f t="array" ref="AA789">INDEX(NoSettings!$C$2:$AG$1459,MATCH($A789,NoSettings!$A$2:$A$1459,0),MATCH(AA$1,NoSettings!$C$1:$AG$1,0))</f>
        <v>0</v>
      </c>
      <c r="AB789" s="3">
        <f t="array" ref="AB789">INDEX(NoSettings!$C$2:$AG$1459,MATCH($A789,NoSettings!$A$2:$A$1459,0),MATCH(AB$1,NoSettings!$C$1:$AG$1,0))</f>
        <v>0</v>
      </c>
      <c r="AC789" s="3">
        <f t="array" ref="AC789">INDEX(NoSettings!$C$2:$AG$1459,MATCH($A789,NoSettings!$A$2:$A$1459,0),MATCH(AC$1,NoSettings!$C$1:$AG$1,0))</f>
        <v>0</v>
      </c>
      <c r="AD789" s="3">
        <f t="array" ref="AD789">INDEX(NoSettings!$C$2:$AG$1459,MATCH($A789,NoSettings!$A$2:$A$1459,0),MATCH(AD$1,NoSettings!$C$1:$AG$1,0))</f>
        <v>0</v>
      </c>
      <c r="AE789" s="3">
        <f t="array" ref="AE789">INDEX(NoSettings!$C$2:$AG$1459,MATCH($A789,NoSettings!$A$2:$A$1459,0),MATCH(AE$1,NoSettings!$C$1:$AG$1,0))</f>
        <v>0</v>
      </c>
      <c r="AF789" s="3">
        <f t="array" ref="AF789">INDEX(NoSettings!$C$2:$AG$1459,MATCH($A789,NoSettings!$A$2:$A$1459,0),MATCH(AF$1,NoSettings!$C$1:$AG$1,0))</f>
        <v>0</v>
      </c>
      <c r="AG789" s="3">
        <f t="array" ref="AG789">INDEX(NoSettings!$C$2:$AG$1459,MATCH($A789,NoSettings!$A$2:$A$1459,0),MATCH(AG$1,NoSettings!$C$1:$AG$1,0))</f>
        <v>0</v>
      </c>
      <c r="AH789" s="3">
        <f t="array" ref="AH789">INDEX(NoSettings!$C$2:$AG$1459,MATCH($A789,NoSettings!$A$2:$A$1459,0),MATCH(AH$1,NoSettings!$C$1:$AG$1,0))</f>
        <v>0</v>
      </c>
      <c r="AI789" s="3">
        <f t="array" ref="AI789">INDEX(NoSettings!$C$2:$AG$1459,MATCH($A789,NoSettings!$A$2:$A$1459,0),MATCH(AI$1,NoSettings!$C$1:$AG$1,0))</f>
        <v>0</v>
      </c>
      <c r="AJ789" s="3">
        <f t="array" ref="AJ789">INDEX(NoSettings!$C$2:$AG$1459,MATCH($A789,NoSettings!$A$2:$A$1459,0),MATCH(AJ$1,NoSettings!$C$1:$AG$1,0))</f>
        <v>0</v>
      </c>
      <c r="AK789" s="3">
        <f t="array" ref="AK789">INDEX(NoSettings!$C$2:$AG$1459,MATCH($A789,NoSettings!$A$2:$A$1459,0),MATCH(AK$1,NoSettings!$C$1:$AG$1,0))</f>
        <v>0</v>
      </c>
    </row>
    <row r="790" spans="1:37" ht="15.75" hidden="1" customHeight="1">
      <c r="A790" s="3" t="s">
        <v>1246</v>
      </c>
      <c r="B790" s="87" t="s">
        <v>156</v>
      </c>
      <c r="C790" s="87" t="s">
        <v>148</v>
      </c>
      <c r="D790" s="87" t="s">
        <v>142</v>
      </c>
      <c r="E790" s="87" t="s">
        <v>1943</v>
      </c>
      <c r="F790" s="87" t="s">
        <v>161</v>
      </c>
      <c r="G790" s="23">
        <f t="array" ref="G790">INDEX(NoSettings!$C$2:$AG$1459,MATCH($A790,NoSettings!$A$2:$A$1459,0),MATCH(G$1,NoSettings!$C$1:$AG$1,0))</f>
        <v>1550000000000000</v>
      </c>
      <c r="H790" s="23">
        <f t="array" ref="H790">INDEX(NoSettings!$C$2:$AG$1459,MATCH($A790,NoSettings!$A$2:$A$1459,0),MATCH(H$1,NoSettings!$C$1:$AG$1,0))</f>
        <v>1640000000000000</v>
      </c>
      <c r="I790" s="23">
        <f t="array" ref="I790">INDEX(NoSettings!$C$2:$AG$1459,MATCH($A790,NoSettings!$A$2:$A$1459,0),MATCH(I$1,NoSettings!$C$1:$AG$1,0))</f>
        <v>1710000000000000</v>
      </c>
      <c r="J790" s="23">
        <f t="array" ref="J790">INDEX(NoSettings!$C$2:$AG$1459,MATCH($A790,NoSettings!$A$2:$A$1459,0),MATCH(J$1,NoSettings!$C$1:$AG$1,0))</f>
        <v>1770000000000000</v>
      </c>
      <c r="K790" s="23">
        <f t="array" ref="K790">INDEX(NoSettings!$C$2:$AG$1459,MATCH($A790,NoSettings!$A$2:$A$1459,0),MATCH(K$1,NoSettings!$C$1:$AG$1,0))</f>
        <v>1810000000000000</v>
      </c>
      <c r="L790" s="23">
        <f t="array" ref="L790">INDEX(NoSettings!$C$2:$AG$1459,MATCH($A790,NoSettings!$A$2:$A$1459,0),MATCH(L$1,NoSettings!$C$1:$AG$1,0))</f>
        <v>1830000000000000</v>
      </c>
      <c r="M790" s="23">
        <f t="array" ref="M790">INDEX(NoSettings!$C$2:$AG$1459,MATCH($A790,NoSettings!$A$2:$A$1459,0),MATCH(M$1,NoSettings!$C$1:$AG$1,0))</f>
        <v>1830000000000000</v>
      </c>
      <c r="N790" s="23">
        <f t="array" ref="N790">INDEX(NoSettings!$C$2:$AG$1459,MATCH($A790,NoSettings!$A$2:$A$1459,0),MATCH(N$1,NoSettings!$C$1:$AG$1,0))</f>
        <v>1830000000000000</v>
      </c>
      <c r="O790" s="23">
        <f t="array" ref="O790">INDEX(NoSettings!$C$2:$AG$1459,MATCH($A790,NoSettings!$A$2:$A$1459,0),MATCH(O$1,NoSettings!$C$1:$AG$1,0))</f>
        <v>1820000000000000</v>
      </c>
      <c r="P790" s="23">
        <f t="array" ref="P790">INDEX(NoSettings!$C$2:$AG$1459,MATCH($A790,NoSettings!$A$2:$A$1459,0),MATCH(P$1,NoSettings!$C$1:$AG$1,0))</f>
        <v>1800000000000000</v>
      </c>
      <c r="Q790" s="23">
        <f t="array" ref="Q790">INDEX(NoSettings!$C$2:$AG$1459,MATCH($A790,NoSettings!$A$2:$A$1459,0),MATCH(Q$1,NoSettings!$C$1:$AG$1,0))</f>
        <v>1780000000000000</v>
      </c>
      <c r="R790" s="23">
        <f t="array" ref="R790">INDEX(NoSettings!$C$2:$AG$1459,MATCH($A790,NoSettings!$A$2:$A$1459,0),MATCH(R$1,NoSettings!$C$1:$AG$1,0))</f>
        <v>1760000000000000</v>
      </c>
      <c r="S790" s="23">
        <f t="array" ref="S790">INDEX(NoSettings!$C$2:$AG$1459,MATCH($A790,NoSettings!$A$2:$A$1459,0),MATCH(S$1,NoSettings!$C$1:$AG$1,0))</f>
        <v>1730000000000000</v>
      </c>
      <c r="T790" s="23">
        <f t="array" ref="T790">INDEX(NoSettings!$C$2:$AG$1459,MATCH($A790,NoSettings!$A$2:$A$1459,0),MATCH(T$1,NoSettings!$C$1:$AG$1,0))</f>
        <v>1710000000000000</v>
      </c>
      <c r="U790" s="23">
        <f t="array" ref="U790">INDEX(NoSettings!$C$2:$AG$1459,MATCH($A790,NoSettings!$A$2:$A$1459,0),MATCH(U$1,NoSettings!$C$1:$AG$1,0))</f>
        <v>1680000000000000</v>
      </c>
      <c r="V790" s="23">
        <f t="array" ref="V790">INDEX(NoSettings!$C$2:$AG$1459,MATCH($A790,NoSettings!$A$2:$A$1459,0),MATCH(V$1,NoSettings!$C$1:$AG$1,0))</f>
        <v>1660000000000000</v>
      </c>
      <c r="W790" s="23">
        <f t="array" ref="W790">INDEX(NoSettings!$C$2:$AG$1459,MATCH($A790,NoSettings!$A$2:$A$1459,0),MATCH(W$1,NoSettings!$C$1:$AG$1,0))</f>
        <v>1630000000000000</v>
      </c>
      <c r="X790" s="23">
        <f t="array" ref="X790">INDEX(NoSettings!$C$2:$AG$1459,MATCH($A790,NoSettings!$A$2:$A$1459,0),MATCH(X$1,NoSettings!$C$1:$AG$1,0))</f>
        <v>1590000000000000</v>
      </c>
      <c r="Y790" s="23">
        <f t="array" ref="Y790">INDEX(NoSettings!$C$2:$AG$1459,MATCH($A790,NoSettings!$A$2:$A$1459,0),MATCH(Y$1,NoSettings!$C$1:$AG$1,0))</f>
        <v>1560000000000000</v>
      </c>
      <c r="Z790" s="23">
        <f t="array" ref="Z790">INDEX(NoSettings!$C$2:$AG$1459,MATCH($A790,NoSettings!$A$2:$A$1459,0),MATCH(Z$1,NoSettings!$C$1:$AG$1,0))</f>
        <v>1520000000000000</v>
      </c>
      <c r="AA790" s="23">
        <f t="array" ref="AA790">INDEX(NoSettings!$C$2:$AG$1459,MATCH($A790,NoSettings!$A$2:$A$1459,0),MATCH(AA$1,NoSettings!$C$1:$AG$1,0))</f>
        <v>1500000000000000</v>
      </c>
      <c r="AB790" s="23">
        <f t="array" ref="AB790">INDEX(NoSettings!$C$2:$AG$1459,MATCH($A790,NoSettings!$A$2:$A$1459,0),MATCH(AB$1,NoSettings!$C$1:$AG$1,0))</f>
        <v>1500000000000000</v>
      </c>
      <c r="AC790" s="23">
        <f t="array" ref="AC790">INDEX(NoSettings!$C$2:$AG$1459,MATCH($A790,NoSettings!$A$2:$A$1459,0),MATCH(AC$1,NoSettings!$C$1:$AG$1,0))</f>
        <v>1510000000000000</v>
      </c>
      <c r="AD790" s="23">
        <f t="array" ref="AD790">INDEX(NoSettings!$C$2:$AG$1459,MATCH($A790,NoSettings!$A$2:$A$1459,0),MATCH(AD$1,NoSettings!$C$1:$AG$1,0))</f>
        <v>1520000000000000</v>
      </c>
      <c r="AE790" s="23">
        <f t="array" ref="AE790">INDEX(NoSettings!$C$2:$AG$1459,MATCH($A790,NoSettings!$A$2:$A$1459,0),MATCH(AE$1,NoSettings!$C$1:$AG$1,0))</f>
        <v>1540000000000000</v>
      </c>
      <c r="AF790" s="23">
        <f t="array" ref="AF790">INDEX(NoSettings!$C$2:$AG$1459,MATCH($A790,NoSettings!$A$2:$A$1459,0),MATCH(AF$1,NoSettings!$C$1:$AG$1,0))</f>
        <v>1570000000000000</v>
      </c>
      <c r="AG790" s="23">
        <f t="array" ref="AG790">INDEX(NoSettings!$C$2:$AG$1459,MATCH($A790,NoSettings!$A$2:$A$1459,0),MATCH(AG$1,NoSettings!$C$1:$AG$1,0))</f>
        <v>1590000000000000</v>
      </c>
      <c r="AH790" s="23">
        <f t="array" ref="AH790">INDEX(NoSettings!$C$2:$AG$1459,MATCH($A790,NoSettings!$A$2:$A$1459,0),MATCH(AH$1,NoSettings!$C$1:$AG$1,0))</f>
        <v>1620000000000000</v>
      </c>
      <c r="AI790" s="23">
        <f t="array" ref="AI790">INDEX(NoSettings!$C$2:$AG$1459,MATCH($A790,NoSettings!$A$2:$A$1459,0),MATCH(AI$1,NoSettings!$C$1:$AG$1,0))</f>
        <v>1650000000000000</v>
      </c>
      <c r="AJ790" s="23">
        <f t="array" ref="AJ790">INDEX(NoSettings!$C$2:$AG$1459,MATCH($A790,NoSettings!$A$2:$A$1459,0),MATCH(AJ$1,NoSettings!$C$1:$AG$1,0))</f>
        <v>1680000000000000</v>
      </c>
      <c r="AK790" s="23">
        <f t="array" ref="AK790">INDEX(NoSettings!$C$2:$AG$1459,MATCH($A790,NoSettings!$A$2:$A$1459,0),MATCH(AK$1,NoSettings!$C$1:$AG$1,0))</f>
        <v>1710000000000000</v>
      </c>
    </row>
    <row r="791" spans="1:37" ht="15.75" hidden="1" customHeight="1">
      <c r="A791" s="3" t="s">
        <v>1247</v>
      </c>
      <c r="B791" s="87" t="s">
        <v>156</v>
      </c>
      <c r="C791" s="87" t="s">
        <v>148</v>
      </c>
      <c r="D791" s="87" t="s">
        <v>142</v>
      </c>
      <c r="E791" s="87" t="s">
        <v>1943</v>
      </c>
      <c r="F791" s="87" t="s">
        <v>162</v>
      </c>
      <c r="G791" s="3">
        <f t="array" ref="G791">INDEX(NoSettings!$C$2:$AG$1459,MATCH($A791,NoSettings!$A$2:$A$1459,0),MATCH(G$1,NoSettings!$C$1:$AG$1,0))</f>
        <v>0</v>
      </c>
      <c r="H791" s="3">
        <f t="array" ref="H791">INDEX(NoSettings!$C$2:$AG$1459,MATCH($A791,NoSettings!$A$2:$A$1459,0),MATCH(H$1,NoSettings!$C$1:$AG$1,0))</f>
        <v>0</v>
      </c>
      <c r="I791" s="3">
        <f t="array" ref="I791">INDEX(NoSettings!$C$2:$AG$1459,MATCH($A791,NoSettings!$A$2:$A$1459,0),MATCH(I$1,NoSettings!$C$1:$AG$1,0))</f>
        <v>0</v>
      </c>
      <c r="J791" s="3">
        <f t="array" ref="J791">INDEX(NoSettings!$C$2:$AG$1459,MATCH($A791,NoSettings!$A$2:$A$1459,0),MATCH(J$1,NoSettings!$C$1:$AG$1,0))</f>
        <v>0</v>
      </c>
      <c r="K791" s="3">
        <f t="array" ref="K791">INDEX(NoSettings!$C$2:$AG$1459,MATCH($A791,NoSettings!$A$2:$A$1459,0),MATCH(K$1,NoSettings!$C$1:$AG$1,0))</f>
        <v>0</v>
      </c>
      <c r="L791" s="3">
        <f t="array" ref="L791">INDEX(NoSettings!$C$2:$AG$1459,MATCH($A791,NoSettings!$A$2:$A$1459,0),MATCH(L$1,NoSettings!$C$1:$AG$1,0))</f>
        <v>0</v>
      </c>
      <c r="M791" s="3">
        <f t="array" ref="M791">INDEX(NoSettings!$C$2:$AG$1459,MATCH($A791,NoSettings!$A$2:$A$1459,0),MATCH(M$1,NoSettings!$C$1:$AG$1,0))</f>
        <v>0</v>
      </c>
      <c r="N791" s="3">
        <f t="array" ref="N791">INDEX(NoSettings!$C$2:$AG$1459,MATCH($A791,NoSettings!$A$2:$A$1459,0),MATCH(N$1,NoSettings!$C$1:$AG$1,0))</f>
        <v>0</v>
      </c>
      <c r="O791" s="3">
        <f t="array" ref="O791">INDEX(NoSettings!$C$2:$AG$1459,MATCH($A791,NoSettings!$A$2:$A$1459,0),MATCH(O$1,NoSettings!$C$1:$AG$1,0))</f>
        <v>0</v>
      </c>
      <c r="P791" s="3">
        <f t="array" ref="P791">INDEX(NoSettings!$C$2:$AG$1459,MATCH($A791,NoSettings!$A$2:$A$1459,0),MATCH(P$1,NoSettings!$C$1:$AG$1,0))</f>
        <v>0</v>
      </c>
      <c r="Q791" s="3">
        <f t="array" ref="Q791">INDEX(NoSettings!$C$2:$AG$1459,MATCH($A791,NoSettings!$A$2:$A$1459,0),MATCH(Q$1,NoSettings!$C$1:$AG$1,0))</f>
        <v>0</v>
      </c>
      <c r="R791" s="3">
        <f t="array" ref="R791">INDEX(NoSettings!$C$2:$AG$1459,MATCH($A791,NoSettings!$A$2:$A$1459,0),MATCH(R$1,NoSettings!$C$1:$AG$1,0))</f>
        <v>0</v>
      </c>
      <c r="S791" s="3">
        <f t="array" ref="S791">INDEX(NoSettings!$C$2:$AG$1459,MATCH($A791,NoSettings!$A$2:$A$1459,0),MATCH(S$1,NoSettings!$C$1:$AG$1,0))</f>
        <v>0</v>
      </c>
      <c r="T791" s="3">
        <f t="array" ref="T791">INDEX(NoSettings!$C$2:$AG$1459,MATCH($A791,NoSettings!$A$2:$A$1459,0),MATCH(T$1,NoSettings!$C$1:$AG$1,0))</f>
        <v>0</v>
      </c>
      <c r="U791" s="3">
        <f t="array" ref="U791">INDEX(NoSettings!$C$2:$AG$1459,MATCH($A791,NoSettings!$A$2:$A$1459,0),MATCH(U$1,NoSettings!$C$1:$AG$1,0))</f>
        <v>0</v>
      </c>
      <c r="V791" s="3">
        <f t="array" ref="V791">INDEX(NoSettings!$C$2:$AG$1459,MATCH($A791,NoSettings!$A$2:$A$1459,0),MATCH(V$1,NoSettings!$C$1:$AG$1,0))</f>
        <v>0</v>
      </c>
      <c r="W791" s="3">
        <f t="array" ref="W791">INDEX(NoSettings!$C$2:$AG$1459,MATCH($A791,NoSettings!$A$2:$A$1459,0),MATCH(W$1,NoSettings!$C$1:$AG$1,0))</f>
        <v>0</v>
      </c>
      <c r="X791" s="3">
        <f t="array" ref="X791">INDEX(NoSettings!$C$2:$AG$1459,MATCH($A791,NoSettings!$A$2:$A$1459,0),MATCH(X$1,NoSettings!$C$1:$AG$1,0))</f>
        <v>0</v>
      </c>
      <c r="Y791" s="3">
        <f t="array" ref="Y791">INDEX(NoSettings!$C$2:$AG$1459,MATCH($A791,NoSettings!$A$2:$A$1459,0),MATCH(Y$1,NoSettings!$C$1:$AG$1,0))</f>
        <v>0</v>
      </c>
      <c r="Z791" s="3">
        <f t="array" ref="Z791">INDEX(NoSettings!$C$2:$AG$1459,MATCH($A791,NoSettings!$A$2:$A$1459,0),MATCH(Z$1,NoSettings!$C$1:$AG$1,0))</f>
        <v>0</v>
      </c>
      <c r="AA791" s="3">
        <f t="array" ref="AA791">INDEX(NoSettings!$C$2:$AG$1459,MATCH($A791,NoSettings!$A$2:$A$1459,0),MATCH(AA$1,NoSettings!$C$1:$AG$1,0))</f>
        <v>0</v>
      </c>
      <c r="AB791" s="3">
        <f t="array" ref="AB791">INDEX(NoSettings!$C$2:$AG$1459,MATCH($A791,NoSettings!$A$2:$A$1459,0),MATCH(AB$1,NoSettings!$C$1:$AG$1,0))</f>
        <v>0</v>
      </c>
      <c r="AC791" s="3">
        <f t="array" ref="AC791">INDEX(NoSettings!$C$2:$AG$1459,MATCH($A791,NoSettings!$A$2:$A$1459,0),MATCH(AC$1,NoSettings!$C$1:$AG$1,0))</f>
        <v>0</v>
      </c>
      <c r="AD791" s="3">
        <f t="array" ref="AD791">INDEX(NoSettings!$C$2:$AG$1459,MATCH($A791,NoSettings!$A$2:$A$1459,0),MATCH(AD$1,NoSettings!$C$1:$AG$1,0))</f>
        <v>0</v>
      </c>
      <c r="AE791" s="3">
        <f t="array" ref="AE791">INDEX(NoSettings!$C$2:$AG$1459,MATCH($A791,NoSettings!$A$2:$A$1459,0),MATCH(AE$1,NoSettings!$C$1:$AG$1,0))</f>
        <v>0</v>
      </c>
      <c r="AF791" s="3">
        <f t="array" ref="AF791">INDEX(NoSettings!$C$2:$AG$1459,MATCH($A791,NoSettings!$A$2:$A$1459,0),MATCH(AF$1,NoSettings!$C$1:$AG$1,0))</f>
        <v>0</v>
      </c>
      <c r="AG791" s="3">
        <f t="array" ref="AG791">INDEX(NoSettings!$C$2:$AG$1459,MATCH($A791,NoSettings!$A$2:$A$1459,0),MATCH(AG$1,NoSettings!$C$1:$AG$1,0))</f>
        <v>0</v>
      </c>
      <c r="AH791" s="3">
        <f t="array" ref="AH791">INDEX(NoSettings!$C$2:$AG$1459,MATCH($A791,NoSettings!$A$2:$A$1459,0),MATCH(AH$1,NoSettings!$C$1:$AG$1,0))</f>
        <v>0</v>
      </c>
      <c r="AI791" s="3">
        <f t="array" ref="AI791">INDEX(NoSettings!$C$2:$AG$1459,MATCH($A791,NoSettings!$A$2:$A$1459,0),MATCH(AI$1,NoSettings!$C$1:$AG$1,0))</f>
        <v>0</v>
      </c>
      <c r="AJ791" s="3">
        <f t="array" ref="AJ791">INDEX(NoSettings!$C$2:$AG$1459,MATCH($A791,NoSettings!$A$2:$A$1459,0),MATCH(AJ$1,NoSettings!$C$1:$AG$1,0))</f>
        <v>0</v>
      </c>
      <c r="AK791" s="3">
        <f t="array" ref="AK791">INDEX(NoSettings!$C$2:$AG$1459,MATCH($A791,NoSettings!$A$2:$A$1459,0),MATCH(AK$1,NoSettings!$C$1:$AG$1,0))</f>
        <v>0</v>
      </c>
    </row>
    <row r="792" spans="1:37" ht="15.75" hidden="1" customHeight="1">
      <c r="A792" s="3" t="s">
        <v>1248</v>
      </c>
      <c r="B792" s="87" t="s">
        <v>156</v>
      </c>
      <c r="C792" s="87" t="s">
        <v>148</v>
      </c>
      <c r="D792" s="87" t="s">
        <v>142</v>
      </c>
      <c r="E792" s="87" t="s">
        <v>1943</v>
      </c>
      <c r="F792" s="87" t="s">
        <v>163</v>
      </c>
      <c r="G792" s="23">
        <f t="array" ref="G792">INDEX(NoSettings!$C$2:$AG$1459,MATCH($A792,NoSettings!$A$2:$A$1459,0),MATCH(G$1,NoSettings!$C$1:$AG$1,0))</f>
        <v>19600000000000</v>
      </c>
      <c r="H792" s="23">
        <f t="array" ref="H792">INDEX(NoSettings!$C$2:$AG$1459,MATCH($A792,NoSettings!$A$2:$A$1459,0),MATCH(H$1,NoSettings!$C$1:$AG$1,0))</f>
        <v>17300000000000</v>
      </c>
      <c r="I792" s="23">
        <f t="array" ref="I792">INDEX(NoSettings!$C$2:$AG$1459,MATCH($A792,NoSettings!$A$2:$A$1459,0),MATCH(I$1,NoSettings!$C$1:$AG$1,0))</f>
        <v>13800000000000</v>
      </c>
      <c r="J792" s="23">
        <f t="array" ref="J792">INDEX(NoSettings!$C$2:$AG$1459,MATCH($A792,NoSettings!$A$2:$A$1459,0),MATCH(J$1,NoSettings!$C$1:$AG$1,0))</f>
        <v>2760000000000</v>
      </c>
      <c r="K792" s="3">
        <f t="array" ref="K792">INDEX(NoSettings!$C$2:$AG$1459,MATCH($A792,NoSettings!$A$2:$A$1459,0),MATCH(K$1,NoSettings!$C$1:$AG$1,0))</f>
        <v>0</v>
      </c>
      <c r="L792" s="3">
        <f t="array" ref="L792">INDEX(NoSettings!$C$2:$AG$1459,MATCH($A792,NoSettings!$A$2:$A$1459,0),MATCH(L$1,NoSettings!$C$1:$AG$1,0))</f>
        <v>0</v>
      </c>
      <c r="M792" s="3">
        <f t="array" ref="M792">INDEX(NoSettings!$C$2:$AG$1459,MATCH($A792,NoSettings!$A$2:$A$1459,0),MATCH(M$1,NoSettings!$C$1:$AG$1,0))</f>
        <v>0</v>
      </c>
      <c r="N792" s="3">
        <f t="array" ref="N792">INDEX(NoSettings!$C$2:$AG$1459,MATCH($A792,NoSettings!$A$2:$A$1459,0),MATCH(N$1,NoSettings!$C$1:$AG$1,0))</f>
        <v>0</v>
      </c>
      <c r="O792" s="3">
        <f t="array" ref="O792">INDEX(NoSettings!$C$2:$AG$1459,MATCH($A792,NoSettings!$A$2:$A$1459,0),MATCH(O$1,NoSettings!$C$1:$AG$1,0))</f>
        <v>0</v>
      </c>
      <c r="P792" s="3">
        <f t="array" ref="P792">INDEX(NoSettings!$C$2:$AG$1459,MATCH($A792,NoSettings!$A$2:$A$1459,0),MATCH(P$1,NoSettings!$C$1:$AG$1,0))</f>
        <v>0</v>
      </c>
      <c r="Q792" s="3">
        <f t="array" ref="Q792">INDEX(NoSettings!$C$2:$AG$1459,MATCH($A792,NoSettings!$A$2:$A$1459,0),MATCH(Q$1,NoSettings!$C$1:$AG$1,0))</f>
        <v>0</v>
      </c>
      <c r="R792" s="3">
        <f t="array" ref="R792">INDEX(NoSettings!$C$2:$AG$1459,MATCH($A792,NoSettings!$A$2:$A$1459,0),MATCH(R$1,NoSettings!$C$1:$AG$1,0))</f>
        <v>0</v>
      </c>
      <c r="S792" s="3">
        <f t="array" ref="S792">INDEX(NoSettings!$C$2:$AG$1459,MATCH($A792,NoSettings!$A$2:$A$1459,0),MATCH(S$1,NoSettings!$C$1:$AG$1,0))</f>
        <v>0</v>
      </c>
      <c r="T792" s="3">
        <f t="array" ref="T792">INDEX(NoSettings!$C$2:$AG$1459,MATCH($A792,NoSettings!$A$2:$A$1459,0),MATCH(T$1,NoSettings!$C$1:$AG$1,0))</f>
        <v>0</v>
      </c>
      <c r="U792" s="3">
        <f t="array" ref="U792">INDEX(NoSettings!$C$2:$AG$1459,MATCH($A792,NoSettings!$A$2:$A$1459,0),MATCH(U$1,NoSettings!$C$1:$AG$1,0))</f>
        <v>0</v>
      </c>
      <c r="V792" s="3">
        <f t="array" ref="V792">INDEX(NoSettings!$C$2:$AG$1459,MATCH($A792,NoSettings!$A$2:$A$1459,0),MATCH(V$1,NoSettings!$C$1:$AG$1,0))</f>
        <v>0</v>
      </c>
      <c r="W792" s="3">
        <f t="array" ref="W792">INDEX(NoSettings!$C$2:$AG$1459,MATCH($A792,NoSettings!$A$2:$A$1459,0),MATCH(W$1,NoSettings!$C$1:$AG$1,0))</f>
        <v>0</v>
      </c>
      <c r="X792" s="3">
        <f t="array" ref="X792">INDEX(NoSettings!$C$2:$AG$1459,MATCH($A792,NoSettings!$A$2:$A$1459,0),MATCH(X$1,NoSettings!$C$1:$AG$1,0))</f>
        <v>0</v>
      </c>
      <c r="Y792" s="3">
        <f t="array" ref="Y792">INDEX(NoSettings!$C$2:$AG$1459,MATCH($A792,NoSettings!$A$2:$A$1459,0),MATCH(Y$1,NoSettings!$C$1:$AG$1,0))</f>
        <v>0</v>
      </c>
      <c r="Z792" s="3">
        <f t="array" ref="Z792">INDEX(NoSettings!$C$2:$AG$1459,MATCH($A792,NoSettings!$A$2:$A$1459,0),MATCH(Z$1,NoSettings!$C$1:$AG$1,0))</f>
        <v>0</v>
      </c>
      <c r="AA792" s="3">
        <f t="array" ref="AA792">INDEX(NoSettings!$C$2:$AG$1459,MATCH($A792,NoSettings!$A$2:$A$1459,0),MATCH(AA$1,NoSettings!$C$1:$AG$1,0))</f>
        <v>0</v>
      </c>
      <c r="AB792" s="3">
        <f t="array" ref="AB792">INDEX(NoSettings!$C$2:$AG$1459,MATCH($A792,NoSettings!$A$2:$A$1459,0),MATCH(AB$1,NoSettings!$C$1:$AG$1,0))</f>
        <v>0</v>
      </c>
      <c r="AC792" s="3">
        <f t="array" ref="AC792">INDEX(NoSettings!$C$2:$AG$1459,MATCH($A792,NoSettings!$A$2:$A$1459,0),MATCH(AC$1,NoSettings!$C$1:$AG$1,0))</f>
        <v>0</v>
      </c>
      <c r="AD792" s="3">
        <f t="array" ref="AD792">INDEX(NoSettings!$C$2:$AG$1459,MATCH($A792,NoSettings!$A$2:$A$1459,0),MATCH(AD$1,NoSettings!$C$1:$AG$1,0))</f>
        <v>0</v>
      </c>
      <c r="AE792" s="3">
        <f t="array" ref="AE792">INDEX(NoSettings!$C$2:$AG$1459,MATCH($A792,NoSettings!$A$2:$A$1459,0),MATCH(AE$1,NoSettings!$C$1:$AG$1,0))</f>
        <v>0</v>
      </c>
      <c r="AF792" s="3">
        <f t="array" ref="AF792">INDEX(NoSettings!$C$2:$AG$1459,MATCH($A792,NoSettings!$A$2:$A$1459,0),MATCH(AF$1,NoSettings!$C$1:$AG$1,0))</f>
        <v>0</v>
      </c>
      <c r="AG792" s="3">
        <f t="array" ref="AG792">INDEX(NoSettings!$C$2:$AG$1459,MATCH($A792,NoSettings!$A$2:$A$1459,0),MATCH(AG$1,NoSettings!$C$1:$AG$1,0))</f>
        <v>0</v>
      </c>
      <c r="AH792" s="3">
        <f t="array" ref="AH792">INDEX(NoSettings!$C$2:$AG$1459,MATCH($A792,NoSettings!$A$2:$A$1459,0),MATCH(AH$1,NoSettings!$C$1:$AG$1,0))</f>
        <v>0</v>
      </c>
      <c r="AI792" s="3">
        <f t="array" ref="AI792">INDEX(NoSettings!$C$2:$AG$1459,MATCH($A792,NoSettings!$A$2:$A$1459,0),MATCH(AI$1,NoSettings!$C$1:$AG$1,0))</f>
        <v>0</v>
      </c>
      <c r="AJ792" s="3">
        <f t="array" ref="AJ792">INDEX(NoSettings!$C$2:$AG$1459,MATCH($A792,NoSettings!$A$2:$A$1459,0),MATCH(AJ$1,NoSettings!$C$1:$AG$1,0))</f>
        <v>0</v>
      </c>
      <c r="AK792" s="3">
        <f t="array" ref="AK792">INDEX(NoSettings!$C$2:$AG$1459,MATCH($A792,NoSettings!$A$2:$A$1459,0),MATCH(AK$1,NoSettings!$C$1:$AG$1,0))</f>
        <v>0</v>
      </c>
    </row>
    <row r="793" spans="1:37" ht="15.75" hidden="1" customHeight="1">
      <c r="A793" s="3" t="s">
        <v>1249</v>
      </c>
      <c r="B793" s="87" t="s">
        <v>156</v>
      </c>
      <c r="C793" s="87" t="s">
        <v>148</v>
      </c>
      <c r="D793" s="87" t="s">
        <v>142</v>
      </c>
      <c r="E793" s="87" t="s">
        <v>1943</v>
      </c>
      <c r="F793" s="87" t="s">
        <v>164</v>
      </c>
      <c r="G793" s="3">
        <f t="array" ref="G793">INDEX(NoSettings!$C$2:$AG$1459,MATCH($A793,NoSettings!$A$2:$A$1459,0),MATCH(G$1,NoSettings!$C$1:$AG$1,0))</f>
        <v>0</v>
      </c>
      <c r="H793" s="3">
        <f t="array" ref="H793">INDEX(NoSettings!$C$2:$AG$1459,MATCH($A793,NoSettings!$A$2:$A$1459,0),MATCH(H$1,NoSettings!$C$1:$AG$1,0))</f>
        <v>0</v>
      </c>
      <c r="I793" s="3">
        <f t="array" ref="I793">INDEX(NoSettings!$C$2:$AG$1459,MATCH($A793,NoSettings!$A$2:$A$1459,0),MATCH(I$1,NoSettings!$C$1:$AG$1,0))</f>
        <v>0</v>
      </c>
      <c r="J793" s="3">
        <f t="array" ref="J793">INDEX(NoSettings!$C$2:$AG$1459,MATCH($A793,NoSettings!$A$2:$A$1459,0),MATCH(J$1,NoSettings!$C$1:$AG$1,0))</f>
        <v>0</v>
      </c>
      <c r="K793" s="3">
        <f t="array" ref="K793">INDEX(NoSettings!$C$2:$AG$1459,MATCH($A793,NoSettings!$A$2:$A$1459,0),MATCH(K$1,NoSettings!$C$1:$AG$1,0))</f>
        <v>0</v>
      </c>
      <c r="L793" s="3">
        <f t="array" ref="L793">INDEX(NoSettings!$C$2:$AG$1459,MATCH($A793,NoSettings!$A$2:$A$1459,0),MATCH(L$1,NoSettings!$C$1:$AG$1,0))</f>
        <v>0</v>
      </c>
      <c r="M793" s="3">
        <f t="array" ref="M793">INDEX(NoSettings!$C$2:$AG$1459,MATCH($A793,NoSettings!$A$2:$A$1459,0),MATCH(M$1,NoSettings!$C$1:$AG$1,0))</f>
        <v>0</v>
      </c>
      <c r="N793" s="3">
        <f t="array" ref="N793">INDEX(NoSettings!$C$2:$AG$1459,MATCH($A793,NoSettings!$A$2:$A$1459,0),MATCH(N$1,NoSettings!$C$1:$AG$1,0))</f>
        <v>0</v>
      </c>
      <c r="O793" s="3">
        <f t="array" ref="O793">INDEX(NoSettings!$C$2:$AG$1459,MATCH($A793,NoSettings!$A$2:$A$1459,0),MATCH(O$1,NoSettings!$C$1:$AG$1,0))</f>
        <v>0</v>
      </c>
      <c r="P793" s="3">
        <f t="array" ref="P793">INDEX(NoSettings!$C$2:$AG$1459,MATCH($A793,NoSettings!$A$2:$A$1459,0),MATCH(P$1,NoSettings!$C$1:$AG$1,0))</f>
        <v>0</v>
      </c>
      <c r="Q793" s="3">
        <f t="array" ref="Q793">INDEX(NoSettings!$C$2:$AG$1459,MATCH($A793,NoSettings!$A$2:$A$1459,0),MATCH(Q$1,NoSettings!$C$1:$AG$1,0))</f>
        <v>0</v>
      </c>
      <c r="R793" s="3">
        <f t="array" ref="R793">INDEX(NoSettings!$C$2:$AG$1459,MATCH($A793,NoSettings!$A$2:$A$1459,0),MATCH(R$1,NoSettings!$C$1:$AG$1,0))</f>
        <v>0</v>
      </c>
      <c r="S793" s="3">
        <f t="array" ref="S793">INDEX(NoSettings!$C$2:$AG$1459,MATCH($A793,NoSettings!$A$2:$A$1459,0),MATCH(S$1,NoSettings!$C$1:$AG$1,0))</f>
        <v>0</v>
      </c>
      <c r="T793" s="3">
        <f t="array" ref="T793">INDEX(NoSettings!$C$2:$AG$1459,MATCH($A793,NoSettings!$A$2:$A$1459,0),MATCH(T$1,NoSettings!$C$1:$AG$1,0))</f>
        <v>0</v>
      </c>
      <c r="U793" s="3">
        <f t="array" ref="U793">INDEX(NoSettings!$C$2:$AG$1459,MATCH($A793,NoSettings!$A$2:$A$1459,0),MATCH(U$1,NoSettings!$C$1:$AG$1,0))</f>
        <v>0</v>
      </c>
      <c r="V793" s="3">
        <f t="array" ref="V793">INDEX(NoSettings!$C$2:$AG$1459,MATCH($A793,NoSettings!$A$2:$A$1459,0),MATCH(V$1,NoSettings!$C$1:$AG$1,0))</f>
        <v>0</v>
      </c>
      <c r="W793" s="3">
        <f t="array" ref="W793">INDEX(NoSettings!$C$2:$AG$1459,MATCH($A793,NoSettings!$A$2:$A$1459,0),MATCH(W$1,NoSettings!$C$1:$AG$1,0))</f>
        <v>0</v>
      </c>
      <c r="X793" s="3">
        <f t="array" ref="X793">INDEX(NoSettings!$C$2:$AG$1459,MATCH($A793,NoSettings!$A$2:$A$1459,0),MATCH(X$1,NoSettings!$C$1:$AG$1,0))</f>
        <v>0</v>
      </c>
      <c r="Y793" s="3">
        <f t="array" ref="Y793">INDEX(NoSettings!$C$2:$AG$1459,MATCH($A793,NoSettings!$A$2:$A$1459,0),MATCH(Y$1,NoSettings!$C$1:$AG$1,0))</f>
        <v>0</v>
      </c>
      <c r="Z793" s="3">
        <f t="array" ref="Z793">INDEX(NoSettings!$C$2:$AG$1459,MATCH($A793,NoSettings!$A$2:$A$1459,0),MATCH(Z$1,NoSettings!$C$1:$AG$1,0))</f>
        <v>0</v>
      </c>
      <c r="AA793" s="3">
        <f t="array" ref="AA793">INDEX(NoSettings!$C$2:$AG$1459,MATCH($A793,NoSettings!$A$2:$A$1459,0),MATCH(AA$1,NoSettings!$C$1:$AG$1,0))</f>
        <v>0</v>
      </c>
      <c r="AB793" s="3">
        <f t="array" ref="AB793">INDEX(NoSettings!$C$2:$AG$1459,MATCH($A793,NoSettings!$A$2:$A$1459,0),MATCH(AB$1,NoSettings!$C$1:$AG$1,0))</f>
        <v>0</v>
      </c>
      <c r="AC793" s="3">
        <f t="array" ref="AC793">INDEX(NoSettings!$C$2:$AG$1459,MATCH($A793,NoSettings!$A$2:$A$1459,0),MATCH(AC$1,NoSettings!$C$1:$AG$1,0))</f>
        <v>0</v>
      </c>
      <c r="AD793" s="3">
        <f t="array" ref="AD793">INDEX(NoSettings!$C$2:$AG$1459,MATCH($A793,NoSettings!$A$2:$A$1459,0),MATCH(AD$1,NoSettings!$C$1:$AG$1,0))</f>
        <v>0</v>
      </c>
      <c r="AE793" s="3">
        <f t="array" ref="AE793">INDEX(NoSettings!$C$2:$AG$1459,MATCH($A793,NoSettings!$A$2:$A$1459,0),MATCH(AE$1,NoSettings!$C$1:$AG$1,0))</f>
        <v>0</v>
      </c>
      <c r="AF793" s="3">
        <f t="array" ref="AF793">INDEX(NoSettings!$C$2:$AG$1459,MATCH($A793,NoSettings!$A$2:$A$1459,0),MATCH(AF$1,NoSettings!$C$1:$AG$1,0))</f>
        <v>0</v>
      </c>
      <c r="AG793" s="3">
        <f t="array" ref="AG793">INDEX(NoSettings!$C$2:$AG$1459,MATCH($A793,NoSettings!$A$2:$A$1459,0),MATCH(AG$1,NoSettings!$C$1:$AG$1,0))</f>
        <v>0</v>
      </c>
      <c r="AH793" s="3">
        <f t="array" ref="AH793">INDEX(NoSettings!$C$2:$AG$1459,MATCH($A793,NoSettings!$A$2:$A$1459,0),MATCH(AH$1,NoSettings!$C$1:$AG$1,0))</f>
        <v>0</v>
      </c>
      <c r="AI793" s="3">
        <f t="array" ref="AI793">INDEX(NoSettings!$C$2:$AG$1459,MATCH($A793,NoSettings!$A$2:$A$1459,0),MATCH(AI$1,NoSettings!$C$1:$AG$1,0))</f>
        <v>0</v>
      </c>
      <c r="AJ793" s="3">
        <f t="array" ref="AJ793">INDEX(NoSettings!$C$2:$AG$1459,MATCH($A793,NoSettings!$A$2:$A$1459,0),MATCH(AJ$1,NoSettings!$C$1:$AG$1,0))</f>
        <v>0</v>
      </c>
      <c r="AK793" s="3">
        <f t="array" ref="AK793">INDEX(NoSettings!$C$2:$AG$1459,MATCH($A793,NoSettings!$A$2:$A$1459,0),MATCH(AK$1,NoSettings!$C$1:$AG$1,0))</f>
        <v>0</v>
      </c>
    </row>
    <row r="794" spans="1:37" ht="15.75" hidden="1" customHeight="1">
      <c r="A794" s="3" t="s">
        <v>1250</v>
      </c>
      <c r="B794" s="87" t="s">
        <v>156</v>
      </c>
      <c r="C794" s="87" t="s">
        <v>148</v>
      </c>
      <c r="D794" s="87" t="s">
        <v>142</v>
      </c>
      <c r="E794" s="87" t="s">
        <v>1943</v>
      </c>
      <c r="F794" s="87" t="s">
        <v>165</v>
      </c>
      <c r="G794" s="3">
        <f t="array" ref="G794">INDEX(NoSettings!$C$2:$AG$1459,MATCH($A794,NoSettings!$A$2:$A$1459,0),MATCH(G$1,NoSettings!$C$1:$AG$1,0))</f>
        <v>0</v>
      </c>
      <c r="H794" s="3">
        <f t="array" ref="H794">INDEX(NoSettings!$C$2:$AG$1459,MATCH($A794,NoSettings!$A$2:$A$1459,0),MATCH(H$1,NoSettings!$C$1:$AG$1,0))</f>
        <v>0</v>
      </c>
      <c r="I794" s="3">
        <f t="array" ref="I794">INDEX(NoSettings!$C$2:$AG$1459,MATCH($A794,NoSettings!$A$2:$A$1459,0),MATCH(I$1,NoSettings!$C$1:$AG$1,0))</f>
        <v>0</v>
      </c>
      <c r="J794" s="3">
        <f t="array" ref="J794">INDEX(NoSettings!$C$2:$AG$1459,MATCH($A794,NoSettings!$A$2:$A$1459,0),MATCH(J$1,NoSettings!$C$1:$AG$1,0))</f>
        <v>0</v>
      </c>
      <c r="K794" s="3">
        <f t="array" ref="K794">INDEX(NoSettings!$C$2:$AG$1459,MATCH($A794,NoSettings!$A$2:$A$1459,0),MATCH(K$1,NoSettings!$C$1:$AG$1,0))</f>
        <v>0</v>
      </c>
      <c r="L794" s="3">
        <f t="array" ref="L794">INDEX(NoSettings!$C$2:$AG$1459,MATCH($A794,NoSettings!$A$2:$A$1459,0),MATCH(L$1,NoSettings!$C$1:$AG$1,0))</f>
        <v>0</v>
      </c>
      <c r="M794" s="3">
        <f t="array" ref="M794">INDEX(NoSettings!$C$2:$AG$1459,MATCH($A794,NoSettings!$A$2:$A$1459,0),MATCH(M$1,NoSettings!$C$1:$AG$1,0))</f>
        <v>0</v>
      </c>
      <c r="N794" s="3">
        <f t="array" ref="N794">INDEX(NoSettings!$C$2:$AG$1459,MATCH($A794,NoSettings!$A$2:$A$1459,0),MATCH(N$1,NoSettings!$C$1:$AG$1,0))</f>
        <v>0</v>
      </c>
      <c r="O794" s="3">
        <f t="array" ref="O794">INDEX(NoSettings!$C$2:$AG$1459,MATCH($A794,NoSettings!$A$2:$A$1459,0),MATCH(O$1,NoSettings!$C$1:$AG$1,0))</f>
        <v>0</v>
      </c>
      <c r="P794" s="3">
        <f t="array" ref="P794">INDEX(NoSettings!$C$2:$AG$1459,MATCH($A794,NoSettings!$A$2:$A$1459,0),MATCH(P$1,NoSettings!$C$1:$AG$1,0))</f>
        <v>0</v>
      </c>
      <c r="Q794" s="3">
        <f t="array" ref="Q794">INDEX(NoSettings!$C$2:$AG$1459,MATCH($A794,NoSettings!$A$2:$A$1459,0),MATCH(Q$1,NoSettings!$C$1:$AG$1,0))</f>
        <v>0</v>
      </c>
      <c r="R794" s="3">
        <f t="array" ref="R794">INDEX(NoSettings!$C$2:$AG$1459,MATCH($A794,NoSettings!$A$2:$A$1459,0),MATCH(R$1,NoSettings!$C$1:$AG$1,0))</f>
        <v>0</v>
      </c>
      <c r="S794" s="3">
        <f t="array" ref="S794">INDEX(NoSettings!$C$2:$AG$1459,MATCH($A794,NoSettings!$A$2:$A$1459,0),MATCH(S$1,NoSettings!$C$1:$AG$1,0))</f>
        <v>0</v>
      </c>
      <c r="T794" s="3">
        <f t="array" ref="T794">INDEX(NoSettings!$C$2:$AG$1459,MATCH($A794,NoSettings!$A$2:$A$1459,0),MATCH(T$1,NoSettings!$C$1:$AG$1,0))</f>
        <v>0</v>
      </c>
      <c r="U794" s="3">
        <f t="array" ref="U794">INDEX(NoSettings!$C$2:$AG$1459,MATCH($A794,NoSettings!$A$2:$A$1459,0),MATCH(U$1,NoSettings!$C$1:$AG$1,0))</f>
        <v>0</v>
      </c>
      <c r="V794" s="3">
        <f t="array" ref="V794">INDEX(NoSettings!$C$2:$AG$1459,MATCH($A794,NoSettings!$A$2:$A$1459,0),MATCH(V$1,NoSettings!$C$1:$AG$1,0))</f>
        <v>0</v>
      </c>
      <c r="W794" s="3">
        <f t="array" ref="W794">INDEX(NoSettings!$C$2:$AG$1459,MATCH($A794,NoSettings!$A$2:$A$1459,0),MATCH(W$1,NoSettings!$C$1:$AG$1,0))</f>
        <v>0</v>
      </c>
      <c r="X794" s="3">
        <f t="array" ref="X794">INDEX(NoSettings!$C$2:$AG$1459,MATCH($A794,NoSettings!$A$2:$A$1459,0),MATCH(X$1,NoSettings!$C$1:$AG$1,0))</f>
        <v>0</v>
      </c>
      <c r="Y794" s="3">
        <f t="array" ref="Y794">INDEX(NoSettings!$C$2:$AG$1459,MATCH($A794,NoSettings!$A$2:$A$1459,0),MATCH(Y$1,NoSettings!$C$1:$AG$1,0))</f>
        <v>0</v>
      </c>
      <c r="Z794" s="3">
        <f t="array" ref="Z794">INDEX(NoSettings!$C$2:$AG$1459,MATCH($A794,NoSettings!$A$2:$A$1459,0),MATCH(Z$1,NoSettings!$C$1:$AG$1,0))</f>
        <v>0</v>
      </c>
      <c r="AA794" s="3">
        <f t="array" ref="AA794">INDEX(NoSettings!$C$2:$AG$1459,MATCH($A794,NoSettings!$A$2:$A$1459,0),MATCH(AA$1,NoSettings!$C$1:$AG$1,0))</f>
        <v>0</v>
      </c>
      <c r="AB794" s="3">
        <f t="array" ref="AB794">INDEX(NoSettings!$C$2:$AG$1459,MATCH($A794,NoSettings!$A$2:$A$1459,0),MATCH(AB$1,NoSettings!$C$1:$AG$1,0))</f>
        <v>0</v>
      </c>
      <c r="AC794" s="3">
        <f t="array" ref="AC794">INDEX(NoSettings!$C$2:$AG$1459,MATCH($A794,NoSettings!$A$2:$A$1459,0),MATCH(AC$1,NoSettings!$C$1:$AG$1,0))</f>
        <v>0</v>
      </c>
      <c r="AD794" s="3">
        <f t="array" ref="AD794">INDEX(NoSettings!$C$2:$AG$1459,MATCH($A794,NoSettings!$A$2:$A$1459,0),MATCH(AD$1,NoSettings!$C$1:$AG$1,0))</f>
        <v>0</v>
      </c>
      <c r="AE794" s="3">
        <f t="array" ref="AE794">INDEX(NoSettings!$C$2:$AG$1459,MATCH($A794,NoSettings!$A$2:$A$1459,0),MATCH(AE$1,NoSettings!$C$1:$AG$1,0))</f>
        <v>0</v>
      </c>
      <c r="AF794" s="3">
        <f t="array" ref="AF794">INDEX(NoSettings!$C$2:$AG$1459,MATCH($A794,NoSettings!$A$2:$A$1459,0),MATCH(AF$1,NoSettings!$C$1:$AG$1,0))</f>
        <v>0</v>
      </c>
      <c r="AG794" s="3">
        <f t="array" ref="AG794">INDEX(NoSettings!$C$2:$AG$1459,MATCH($A794,NoSettings!$A$2:$A$1459,0),MATCH(AG$1,NoSettings!$C$1:$AG$1,0))</f>
        <v>0</v>
      </c>
      <c r="AH794" s="3">
        <f t="array" ref="AH794">INDEX(NoSettings!$C$2:$AG$1459,MATCH($A794,NoSettings!$A$2:$A$1459,0),MATCH(AH$1,NoSettings!$C$1:$AG$1,0))</f>
        <v>0</v>
      </c>
      <c r="AI794" s="3">
        <f t="array" ref="AI794">INDEX(NoSettings!$C$2:$AG$1459,MATCH($A794,NoSettings!$A$2:$A$1459,0),MATCH(AI$1,NoSettings!$C$1:$AG$1,0))</f>
        <v>0</v>
      </c>
      <c r="AJ794" s="3">
        <f t="array" ref="AJ794">INDEX(NoSettings!$C$2:$AG$1459,MATCH($A794,NoSettings!$A$2:$A$1459,0),MATCH(AJ$1,NoSettings!$C$1:$AG$1,0))</f>
        <v>0</v>
      </c>
      <c r="AK794" s="3">
        <f t="array" ref="AK794">INDEX(NoSettings!$C$2:$AG$1459,MATCH($A794,NoSettings!$A$2:$A$1459,0),MATCH(AK$1,NoSettings!$C$1:$AG$1,0))</f>
        <v>0</v>
      </c>
    </row>
    <row r="795" spans="1:37" ht="15.75" hidden="1" customHeight="1">
      <c r="A795" s="3" t="s">
        <v>1251</v>
      </c>
      <c r="B795" s="87" t="s">
        <v>156</v>
      </c>
      <c r="C795" s="87" t="s">
        <v>148</v>
      </c>
      <c r="D795" s="87" t="s">
        <v>142</v>
      </c>
      <c r="E795" s="87" t="s">
        <v>1943</v>
      </c>
      <c r="F795" s="87" t="s">
        <v>166</v>
      </c>
      <c r="G795" s="3">
        <f t="array" ref="G795">INDEX(NoSettings!$C$2:$AG$1459,MATCH($A795,NoSettings!$A$2:$A$1459,0),MATCH(G$1,NoSettings!$C$1:$AG$1,0))</f>
        <v>0</v>
      </c>
      <c r="H795" s="3">
        <f t="array" ref="H795">INDEX(NoSettings!$C$2:$AG$1459,MATCH($A795,NoSettings!$A$2:$A$1459,0),MATCH(H$1,NoSettings!$C$1:$AG$1,0))</f>
        <v>0</v>
      </c>
      <c r="I795" s="3">
        <f t="array" ref="I795">INDEX(NoSettings!$C$2:$AG$1459,MATCH($A795,NoSettings!$A$2:$A$1459,0),MATCH(I$1,NoSettings!$C$1:$AG$1,0))</f>
        <v>0</v>
      </c>
      <c r="J795" s="3">
        <f t="array" ref="J795">INDEX(NoSettings!$C$2:$AG$1459,MATCH($A795,NoSettings!$A$2:$A$1459,0),MATCH(J$1,NoSettings!$C$1:$AG$1,0))</f>
        <v>0</v>
      </c>
      <c r="K795" s="3">
        <f t="array" ref="K795">INDEX(NoSettings!$C$2:$AG$1459,MATCH($A795,NoSettings!$A$2:$A$1459,0),MATCH(K$1,NoSettings!$C$1:$AG$1,0))</f>
        <v>0</v>
      </c>
      <c r="L795" s="3">
        <f t="array" ref="L795">INDEX(NoSettings!$C$2:$AG$1459,MATCH($A795,NoSettings!$A$2:$A$1459,0),MATCH(L$1,NoSettings!$C$1:$AG$1,0))</f>
        <v>0</v>
      </c>
      <c r="M795" s="3">
        <f t="array" ref="M795">INDEX(NoSettings!$C$2:$AG$1459,MATCH($A795,NoSettings!$A$2:$A$1459,0),MATCH(M$1,NoSettings!$C$1:$AG$1,0))</f>
        <v>0</v>
      </c>
      <c r="N795" s="3">
        <f t="array" ref="N795">INDEX(NoSettings!$C$2:$AG$1459,MATCH($A795,NoSettings!$A$2:$A$1459,0),MATCH(N$1,NoSettings!$C$1:$AG$1,0))</f>
        <v>0</v>
      </c>
      <c r="O795" s="3">
        <f t="array" ref="O795">INDEX(NoSettings!$C$2:$AG$1459,MATCH($A795,NoSettings!$A$2:$A$1459,0),MATCH(O$1,NoSettings!$C$1:$AG$1,0))</f>
        <v>0</v>
      </c>
      <c r="P795" s="3">
        <f t="array" ref="P795">INDEX(NoSettings!$C$2:$AG$1459,MATCH($A795,NoSettings!$A$2:$A$1459,0),MATCH(P$1,NoSettings!$C$1:$AG$1,0))</f>
        <v>0</v>
      </c>
      <c r="Q795" s="3">
        <f t="array" ref="Q795">INDEX(NoSettings!$C$2:$AG$1459,MATCH($A795,NoSettings!$A$2:$A$1459,0),MATCH(Q$1,NoSettings!$C$1:$AG$1,0))</f>
        <v>0</v>
      </c>
      <c r="R795" s="3">
        <f t="array" ref="R795">INDEX(NoSettings!$C$2:$AG$1459,MATCH($A795,NoSettings!$A$2:$A$1459,0),MATCH(R$1,NoSettings!$C$1:$AG$1,0))</f>
        <v>0</v>
      </c>
      <c r="S795" s="3">
        <f t="array" ref="S795">INDEX(NoSettings!$C$2:$AG$1459,MATCH($A795,NoSettings!$A$2:$A$1459,0),MATCH(S$1,NoSettings!$C$1:$AG$1,0))</f>
        <v>0</v>
      </c>
      <c r="T795" s="3">
        <f t="array" ref="T795">INDEX(NoSettings!$C$2:$AG$1459,MATCH($A795,NoSettings!$A$2:$A$1459,0),MATCH(T$1,NoSettings!$C$1:$AG$1,0))</f>
        <v>0</v>
      </c>
      <c r="U795" s="3">
        <f t="array" ref="U795">INDEX(NoSettings!$C$2:$AG$1459,MATCH($A795,NoSettings!$A$2:$A$1459,0),MATCH(U$1,NoSettings!$C$1:$AG$1,0))</f>
        <v>0</v>
      </c>
      <c r="V795" s="3">
        <f t="array" ref="V795">INDEX(NoSettings!$C$2:$AG$1459,MATCH($A795,NoSettings!$A$2:$A$1459,0),MATCH(V$1,NoSettings!$C$1:$AG$1,0))</f>
        <v>0</v>
      </c>
      <c r="W795" s="3">
        <f t="array" ref="W795">INDEX(NoSettings!$C$2:$AG$1459,MATCH($A795,NoSettings!$A$2:$A$1459,0),MATCH(W$1,NoSettings!$C$1:$AG$1,0))</f>
        <v>0</v>
      </c>
      <c r="X795" s="3">
        <f t="array" ref="X795">INDEX(NoSettings!$C$2:$AG$1459,MATCH($A795,NoSettings!$A$2:$A$1459,0),MATCH(X$1,NoSettings!$C$1:$AG$1,0))</f>
        <v>0</v>
      </c>
      <c r="Y795" s="3">
        <f t="array" ref="Y795">INDEX(NoSettings!$C$2:$AG$1459,MATCH($A795,NoSettings!$A$2:$A$1459,0),MATCH(Y$1,NoSettings!$C$1:$AG$1,0))</f>
        <v>0</v>
      </c>
      <c r="Z795" s="3">
        <f t="array" ref="Z795">INDEX(NoSettings!$C$2:$AG$1459,MATCH($A795,NoSettings!$A$2:$A$1459,0),MATCH(Z$1,NoSettings!$C$1:$AG$1,0))</f>
        <v>0</v>
      </c>
      <c r="AA795" s="3">
        <f t="array" ref="AA795">INDEX(NoSettings!$C$2:$AG$1459,MATCH($A795,NoSettings!$A$2:$A$1459,0),MATCH(AA$1,NoSettings!$C$1:$AG$1,0))</f>
        <v>0</v>
      </c>
      <c r="AB795" s="3">
        <f t="array" ref="AB795">INDEX(NoSettings!$C$2:$AG$1459,MATCH($A795,NoSettings!$A$2:$A$1459,0),MATCH(AB$1,NoSettings!$C$1:$AG$1,0))</f>
        <v>0</v>
      </c>
      <c r="AC795" s="3">
        <f t="array" ref="AC795">INDEX(NoSettings!$C$2:$AG$1459,MATCH($A795,NoSettings!$A$2:$A$1459,0),MATCH(AC$1,NoSettings!$C$1:$AG$1,0))</f>
        <v>0</v>
      </c>
      <c r="AD795" s="3">
        <f t="array" ref="AD795">INDEX(NoSettings!$C$2:$AG$1459,MATCH($A795,NoSettings!$A$2:$A$1459,0),MATCH(AD$1,NoSettings!$C$1:$AG$1,0))</f>
        <v>0</v>
      </c>
      <c r="AE795" s="3">
        <f t="array" ref="AE795">INDEX(NoSettings!$C$2:$AG$1459,MATCH($A795,NoSettings!$A$2:$A$1459,0),MATCH(AE$1,NoSettings!$C$1:$AG$1,0))</f>
        <v>0</v>
      </c>
      <c r="AF795" s="3">
        <f t="array" ref="AF795">INDEX(NoSettings!$C$2:$AG$1459,MATCH($A795,NoSettings!$A$2:$A$1459,0),MATCH(AF$1,NoSettings!$C$1:$AG$1,0))</f>
        <v>0</v>
      </c>
      <c r="AG795" s="3">
        <f t="array" ref="AG795">INDEX(NoSettings!$C$2:$AG$1459,MATCH($A795,NoSettings!$A$2:$A$1459,0),MATCH(AG$1,NoSettings!$C$1:$AG$1,0))</f>
        <v>0</v>
      </c>
      <c r="AH795" s="3">
        <f t="array" ref="AH795">INDEX(NoSettings!$C$2:$AG$1459,MATCH($A795,NoSettings!$A$2:$A$1459,0),MATCH(AH$1,NoSettings!$C$1:$AG$1,0))</f>
        <v>0</v>
      </c>
      <c r="AI795" s="3">
        <f t="array" ref="AI795">INDEX(NoSettings!$C$2:$AG$1459,MATCH($A795,NoSettings!$A$2:$A$1459,0),MATCH(AI$1,NoSettings!$C$1:$AG$1,0))</f>
        <v>0</v>
      </c>
      <c r="AJ795" s="3">
        <f t="array" ref="AJ795">INDEX(NoSettings!$C$2:$AG$1459,MATCH($A795,NoSettings!$A$2:$A$1459,0),MATCH(AJ$1,NoSettings!$C$1:$AG$1,0))</f>
        <v>0</v>
      </c>
      <c r="AK795" s="3">
        <f t="array" ref="AK795">INDEX(NoSettings!$C$2:$AG$1459,MATCH($A795,NoSettings!$A$2:$A$1459,0),MATCH(AK$1,NoSettings!$C$1:$AG$1,0))</f>
        <v>0</v>
      </c>
    </row>
    <row r="796" spans="1:37" ht="15.75" hidden="1" customHeight="1">
      <c r="A796" s="3" t="s">
        <v>1252</v>
      </c>
      <c r="B796" s="87" t="s">
        <v>156</v>
      </c>
      <c r="C796" s="87" t="s">
        <v>148</v>
      </c>
      <c r="D796" s="87" t="s">
        <v>142</v>
      </c>
      <c r="E796" s="87" t="s">
        <v>1943</v>
      </c>
      <c r="F796" s="87" t="s">
        <v>167</v>
      </c>
      <c r="G796" s="3">
        <f t="array" ref="G796">INDEX(NoSettings!$C$2:$AG$1459,MATCH($A796,NoSettings!$A$2:$A$1459,0),MATCH(G$1,NoSettings!$C$1:$AG$1,0))</f>
        <v>0</v>
      </c>
      <c r="H796" s="3">
        <f t="array" ref="H796">INDEX(NoSettings!$C$2:$AG$1459,MATCH($A796,NoSettings!$A$2:$A$1459,0),MATCH(H$1,NoSettings!$C$1:$AG$1,0))</f>
        <v>0</v>
      </c>
      <c r="I796" s="3">
        <f t="array" ref="I796">INDEX(NoSettings!$C$2:$AG$1459,MATCH($A796,NoSettings!$A$2:$A$1459,0),MATCH(I$1,NoSettings!$C$1:$AG$1,0))</f>
        <v>0</v>
      </c>
      <c r="J796" s="3">
        <f t="array" ref="J796">INDEX(NoSettings!$C$2:$AG$1459,MATCH($A796,NoSettings!$A$2:$A$1459,0),MATCH(J$1,NoSettings!$C$1:$AG$1,0))</f>
        <v>0</v>
      </c>
      <c r="K796" s="3">
        <f t="array" ref="K796">INDEX(NoSettings!$C$2:$AG$1459,MATCH($A796,NoSettings!$A$2:$A$1459,0),MATCH(K$1,NoSettings!$C$1:$AG$1,0))</f>
        <v>0</v>
      </c>
      <c r="L796" s="3">
        <f t="array" ref="L796">INDEX(NoSettings!$C$2:$AG$1459,MATCH($A796,NoSettings!$A$2:$A$1459,0),MATCH(L$1,NoSettings!$C$1:$AG$1,0))</f>
        <v>0</v>
      </c>
      <c r="M796" s="3">
        <f t="array" ref="M796">INDEX(NoSettings!$C$2:$AG$1459,MATCH($A796,NoSettings!$A$2:$A$1459,0),MATCH(M$1,NoSettings!$C$1:$AG$1,0))</f>
        <v>0</v>
      </c>
      <c r="N796" s="3">
        <f t="array" ref="N796">INDEX(NoSettings!$C$2:$AG$1459,MATCH($A796,NoSettings!$A$2:$A$1459,0),MATCH(N$1,NoSettings!$C$1:$AG$1,0))</f>
        <v>0</v>
      </c>
      <c r="O796" s="3">
        <f t="array" ref="O796">INDEX(NoSettings!$C$2:$AG$1459,MATCH($A796,NoSettings!$A$2:$A$1459,0),MATCH(O$1,NoSettings!$C$1:$AG$1,0))</f>
        <v>0</v>
      </c>
      <c r="P796" s="3">
        <f t="array" ref="P796">INDEX(NoSettings!$C$2:$AG$1459,MATCH($A796,NoSettings!$A$2:$A$1459,0),MATCH(P$1,NoSettings!$C$1:$AG$1,0))</f>
        <v>0</v>
      </c>
      <c r="Q796" s="3">
        <f t="array" ref="Q796">INDEX(NoSettings!$C$2:$AG$1459,MATCH($A796,NoSettings!$A$2:$A$1459,0),MATCH(Q$1,NoSettings!$C$1:$AG$1,0))</f>
        <v>0</v>
      </c>
      <c r="R796" s="3">
        <f t="array" ref="R796">INDEX(NoSettings!$C$2:$AG$1459,MATCH($A796,NoSettings!$A$2:$A$1459,0),MATCH(R$1,NoSettings!$C$1:$AG$1,0))</f>
        <v>0</v>
      </c>
      <c r="S796" s="3">
        <f t="array" ref="S796">INDEX(NoSettings!$C$2:$AG$1459,MATCH($A796,NoSettings!$A$2:$A$1459,0),MATCH(S$1,NoSettings!$C$1:$AG$1,0))</f>
        <v>0</v>
      </c>
      <c r="T796" s="3">
        <f t="array" ref="T796">INDEX(NoSettings!$C$2:$AG$1459,MATCH($A796,NoSettings!$A$2:$A$1459,0),MATCH(T$1,NoSettings!$C$1:$AG$1,0))</f>
        <v>0</v>
      </c>
      <c r="U796" s="3">
        <f t="array" ref="U796">INDEX(NoSettings!$C$2:$AG$1459,MATCH($A796,NoSettings!$A$2:$A$1459,0),MATCH(U$1,NoSettings!$C$1:$AG$1,0))</f>
        <v>0</v>
      </c>
      <c r="V796" s="3">
        <f t="array" ref="V796">INDEX(NoSettings!$C$2:$AG$1459,MATCH($A796,NoSettings!$A$2:$A$1459,0),MATCH(V$1,NoSettings!$C$1:$AG$1,0))</f>
        <v>0</v>
      </c>
      <c r="W796" s="3">
        <f t="array" ref="W796">INDEX(NoSettings!$C$2:$AG$1459,MATCH($A796,NoSettings!$A$2:$A$1459,0),MATCH(W$1,NoSettings!$C$1:$AG$1,0))</f>
        <v>0</v>
      </c>
      <c r="X796" s="3">
        <f t="array" ref="X796">INDEX(NoSettings!$C$2:$AG$1459,MATCH($A796,NoSettings!$A$2:$A$1459,0),MATCH(X$1,NoSettings!$C$1:$AG$1,0))</f>
        <v>0</v>
      </c>
      <c r="Y796" s="3">
        <f t="array" ref="Y796">INDEX(NoSettings!$C$2:$AG$1459,MATCH($A796,NoSettings!$A$2:$A$1459,0),MATCH(Y$1,NoSettings!$C$1:$AG$1,0))</f>
        <v>0</v>
      </c>
      <c r="Z796" s="3">
        <f t="array" ref="Z796">INDEX(NoSettings!$C$2:$AG$1459,MATCH($A796,NoSettings!$A$2:$A$1459,0),MATCH(Z$1,NoSettings!$C$1:$AG$1,0))</f>
        <v>0</v>
      </c>
      <c r="AA796" s="3">
        <f t="array" ref="AA796">INDEX(NoSettings!$C$2:$AG$1459,MATCH($A796,NoSettings!$A$2:$A$1459,0),MATCH(AA$1,NoSettings!$C$1:$AG$1,0))</f>
        <v>0</v>
      </c>
      <c r="AB796" s="3">
        <f t="array" ref="AB796">INDEX(NoSettings!$C$2:$AG$1459,MATCH($A796,NoSettings!$A$2:$A$1459,0),MATCH(AB$1,NoSettings!$C$1:$AG$1,0))</f>
        <v>0</v>
      </c>
      <c r="AC796" s="3">
        <f t="array" ref="AC796">INDEX(NoSettings!$C$2:$AG$1459,MATCH($A796,NoSettings!$A$2:$A$1459,0),MATCH(AC$1,NoSettings!$C$1:$AG$1,0))</f>
        <v>0</v>
      </c>
      <c r="AD796" s="3">
        <f t="array" ref="AD796">INDEX(NoSettings!$C$2:$AG$1459,MATCH($A796,NoSettings!$A$2:$A$1459,0),MATCH(AD$1,NoSettings!$C$1:$AG$1,0))</f>
        <v>0</v>
      </c>
      <c r="AE796" s="3">
        <f t="array" ref="AE796">INDEX(NoSettings!$C$2:$AG$1459,MATCH($A796,NoSettings!$A$2:$A$1459,0),MATCH(AE$1,NoSettings!$C$1:$AG$1,0))</f>
        <v>0</v>
      </c>
      <c r="AF796" s="3">
        <f t="array" ref="AF796">INDEX(NoSettings!$C$2:$AG$1459,MATCH($A796,NoSettings!$A$2:$A$1459,0),MATCH(AF$1,NoSettings!$C$1:$AG$1,0))</f>
        <v>0</v>
      </c>
      <c r="AG796" s="3">
        <f t="array" ref="AG796">INDEX(NoSettings!$C$2:$AG$1459,MATCH($A796,NoSettings!$A$2:$A$1459,0),MATCH(AG$1,NoSettings!$C$1:$AG$1,0))</f>
        <v>0</v>
      </c>
      <c r="AH796" s="3">
        <f t="array" ref="AH796">INDEX(NoSettings!$C$2:$AG$1459,MATCH($A796,NoSettings!$A$2:$A$1459,0),MATCH(AH$1,NoSettings!$C$1:$AG$1,0))</f>
        <v>0</v>
      </c>
      <c r="AI796" s="3">
        <f t="array" ref="AI796">INDEX(NoSettings!$C$2:$AG$1459,MATCH($A796,NoSettings!$A$2:$A$1459,0),MATCH(AI$1,NoSettings!$C$1:$AG$1,0))</f>
        <v>0</v>
      </c>
      <c r="AJ796" s="3">
        <f t="array" ref="AJ796">INDEX(NoSettings!$C$2:$AG$1459,MATCH($A796,NoSettings!$A$2:$A$1459,0),MATCH(AJ$1,NoSettings!$C$1:$AG$1,0))</f>
        <v>0</v>
      </c>
      <c r="AK796" s="3">
        <f t="array" ref="AK796">INDEX(NoSettings!$C$2:$AG$1459,MATCH($A796,NoSettings!$A$2:$A$1459,0),MATCH(AK$1,NoSettings!$C$1:$AG$1,0))</f>
        <v>0</v>
      </c>
    </row>
    <row r="797" spans="1:37" ht="15.75" hidden="1" customHeight="1">
      <c r="A797" s="3" t="s">
        <v>1253</v>
      </c>
      <c r="B797" s="87" t="s">
        <v>156</v>
      </c>
      <c r="C797" s="87" t="s">
        <v>148</v>
      </c>
      <c r="D797" s="87" t="s">
        <v>142</v>
      </c>
      <c r="E797" s="87" t="s">
        <v>1943</v>
      </c>
      <c r="F797" s="87" t="s">
        <v>168</v>
      </c>
      <c r="G797" s="3">
        <f t="array" ref="G797">INDEX(NoSettings!$C$2:$AG$1459,MATCH($A797,NoSettings!$A$2:$A$1459,0),MATCH(G$1,NoSettings!$C$1:$AG$1,0))</f>
        <v>0</v>
      </c>
      <c r="H797" s="3">
        <f t="array" ref="H797">INDEX(NoSettings!$C$2:$AG$1459,MATCH($A797,NoSettings!$A$2:$A$1459,0),MATCH(H$1,NoSettings!$C$1:$AG$1,0))</f>
        <v>0</v>
      </c>
      <c r="I797" s="3">
        <f t="array" ref="I797">INDEX(NoSettings!$C$2:$AG$1459,MATCH($A797,NoSettings!$A$2:$A$1459,0),MATCH(I$1,NoSettings!$C$1:$AG$1,0))</f>
        <v>0</v>
      </c>
      <c r="J797" s="3">
        <f t="array" ref="J797">INDEX(NoSettings!$C$2:$AG$1459,MATCH($A797,NoSettings!$A$2:$A$1459,0),MATCH(J$1,NoSettings!$C$1:$AG$1,0))</f>
        <v>0</v>
      </c>
      <c r="K797" s="3">
        <f t="array" ref="K797">INDEX(NoSettings!$C$2:$AG$1459,MATCH($A797,NoSettings!$A$2:$A$1459,0),MATCH(K$1,NoSettings!$C$1:$AG$1,0))</f>
        <v>0</v>
      </c>
      <c r="L797" s="3">
        <f t="array" ref="L797">INDEX(NoSettings!$C$2:$AG$1459,MATCH($A797,NoSettings!$A$2:$A$1459,0),MATCH(L$1,NoSettings!$C$1:$AG$1,0))</f>
        <v>0</v>
      </c>
      <c r="M797" s="3">
        <f t="array" ref="M797">INDEX(NoSettings!$C$2:$AG$1459,MATCH($A797,NoSettings!$A$2:$A$1459,0),MATCH(M$1,NoSettings!$C$1:$AG$1,0))</f>
        <v>0</v>
      </c>
      <c r="N797" s="3">
        <f t="array" ref="N797">INDEX(NoSettings!$C$2:$AG$1459,MATCH($A797,NoSettings!$A$2:$A$1459,0),MATCH(N$1,NoSettings!$C$1:$AG$1,0))</f>
        <v>0</v>
      </c>
      <c r="O797" s="3">
        <f t="array" ref="O797">INDEX(NoSettings!$C$2:$AG$1459,MATCH($A797,NoSettings!$A$2:$A$1459,0),MATCH(O$1,NoSettings!$C$1:$AG$1,0))</f>
        <v>0</v>
      </c>
      <c r="P797" s="3">
        <f t="array" ref="P797">INDEX(NoSettings!$C$2:$AG$1459,MATCH($A797,NoSettings!$A$2:$A$1459,0),MATCH(P$1,NoSettings!$C$1:$AG$1,0))</f>
        <v>0</v>
      </c>
      <c r="Q797" s="3">
        <f t="array" ref="Q797">INDEX(NoSettings!$C$2:$AG$1459,MATCH($A797,NoSettings!$A$2:$A$1459,0),MATCH(Q$1,NoSettings!$C$1:$AG$1,0))</f>
        <v>0</v>
      </c>
      <c r="R797" s="3">
        <f t="array" ref="R797">INDEX(NoSettings!$C$2:$AG$1459,MATCH($A797,NoSettings!$A$2:$A$1459,0),MATCH(R$1,NoSettings!$C$1:$AG$1,0))</f>
        <v>0</v>
      </c>
      <c r="S797" s="3">
        <f t="array" ref="S797">INDEX(NoSettings!$C$2:$AG$1459,MATCH($A797,NoSettings!$A$2:$A$1459,0),MATCH(S$1,NoSettings!$C$1:$AG$1,0))</f>
        <v>0</v>
      </c>
      <c r="T797" s="3">
        <f t="array" ref="T797">INDEX(NoSettings!$C$2:$AG$1459,MATCH($A797,NoSettings!$A$2:$A$1459,0),MATCH(T$1,NoSettings!$C$1:$AG$1,0))</f>
        <v>0</v>
      </c>
      <c r="U797" s="3">
        <f t="array" ref="U797">INDEX(NoSettings!$C$2:$AG$1459,MATCH($A797,NoSettings!$A$2:$A$1459,0),MATCH(U$1,NoSettings!$C$1:$AG$1,0))</f>
        <v>0</v>
      </c>
      <c r="V797" s="3">
        <f t="array" ref="V797">INDEX(NoSettings!$C$2:$AG$1459,MATCH($A797,NoSettings!$A$2:$A$1459,0),MATCH(V$1,NoSettings!$C$1:$AG$1,0))</f>
        <v>0</v>
      </c>
      <c r="W797" s="3">
        <f t="array" ref="W797">INDEX(NoSettings!$C$2:$AG$1459,MATCH($A797,NoSettings!$A$2:$A$1459,0),MATCH(W$1,NoSettings!$C$1:$AG$1,0))</f>
        <v>0</v>
      </c>
      <c r="X797" s="3">
        <f t="array" ref="X797">INDEX(NoSettings!$C$2:$AG$1459,MATCH($A797,NoSettings!$A$2:$A$1459,0),MATCH(X$1,NoSettings!$C$1:$AG$1,0))</f>
        <v>0</v>
      </c>
      <c r="Y797" s="3">
        <f t="array" ref="Y797">INDEX(NoSettings!$C$2:$AG$1459,MATCH($A797,NoSettings!$A$2:$A$1459,0),MATCH(Y$1,NoSettings!$C$1:$AG$1,0))</f>
        <v>0</v>
      </c>
      <c r="Z797" s="3">
        <f t="array" ref="Z797">INDEX(NoSettings!$C$2:$AG$1459,MATCH($A797,NoSettings!$A$2:$A$1459,0),MATCH(Z$1,NoSettings!$C$1:$AG$1,0))</f>
        <v>0</v>
      </c>
      <c r="AA797" s="3">
        <f t="array" ref="AA797">INDEX(NoSettings!$C$2:$AG$1459,MATCH($A797,NoSettings!$A$2:$A$1459,0),MATCH(AA$1,NoSettings!$C$1:$AG$1,0))</f>
        <v>0</v>
      </c>
      <c r="AB797" s="3">
        <f t="array" ref="AB797">INDEX(NoSettings!$C$2:$AG$1459,MATCH($A797,NoSettings!$A$2:$A$1459,0),MATCH(AB$1,NoSettings!$C$1:$AG$1,0))</f>
        <v>0</v>
      </c>
      <c r="AC797" s="3">
        <f t="array" ref="AC797">INDEX(NoSettings!$C$2:$AG$1459,MATCH($A797,NoSettings!$A$2:$A$1459,0),MATCH(AC$1,NoSettings!$C$1:$AG$1,0))</f>
        <v>0</v>
      </c>
      <c r="AD797" s="3">
        <f t="array" ref="AD797">INDEX(NoSettings!$C$2:$AG$1459,MATCH($A797,NoSettings!$A$2:$A$1459,0),MATCH(AD$1,NoSettings!$C$1:$AG$1,0))</f>
        <v>0</v>
      </c>
      <c r="AE797" s="3">
        <f t="array" ref="AE797">INDEX(NoSettings!$C$2:$AG$1459,MATCH($A797,NoSettings!$A$2:$A$1459,0),MATCH(AE$1,NoSettings!$C$1:$AG$1,0))</f>
        <v>0</v>
      </c>
      <c r="AF797" s="3">
        <f t="array" ref="AF797">INDEX(NoSettings!$C$2:$AG$1459,MATCH($A797,NoSettings!$A$2:$A$1459,0),MATCH(AF$1,NoSettings!$C$1:$AG$1,0))</f>
        <v>0</v>
      </c>
      <c r="AG797" s="3">
        <f t="array" ref="AG797">INDEX(NoSettings!$C$2:$AG$1459,MATCH($A797,NoSettings!$A$2:$A$1459,0),MATCH(AG$1,NoSettings!$C$1:$AG$1,0))</f>
        <v>0</v>
      </c>
      <c r="AH797" s="3">
        <f t="array" ref="AH797">INDEX(NoSettings!$C$2:$AG$1459,MATCH($A797,NoSettings!$A$2:$A$1459,0),MATCH(AH$1,NoSettings!$C$1:$AG$1,0))</f>
        <v>0</v>
      </c>
      <c r="AI797" s="3">
        <f t="array" ref="AI797">INDEX(NoSettings!$C$2:$AG$1459,MATCH($A797,NoSettings!$A$2:$A$1459,0),MATCH(AI$1,NoSettings!$C$1:$AG$1,0))</f>
        <v>0</v>
      </c>
      <c r="AJ797" s="3">
        <f t="array" ref="AJ797">INDEX(NoSettings!$C$2:$AG$1459,MATCH($A797,NoSettings!$A$2:$A$1459,0),MATCH(AJ$1,NoSettings!$C$1:$AG$1,0))</f>
        <v>0</v>
      </c>
      <c r="AK797" s="3">
        <f t="array" ref="AK797">INDEX(NoSettings!$C$2:$AG$1459,MATCH($A797,NoSettings!$A$2:$A$1459,0),MATCH(AK$1,NoSettings!$C$1:$AG$1,0))</f>
        <v>0</v>
      </c>
    </row>
    <row r="798" spans="1:37" ht="15.75" hidden="1" customHeight="1">
      <c r="A798" s="3" t="s">
        <v>1254</v>
      </c>
      <c r="B798" s="87" t="s">
        <v>156</v>
      </c>
      <c r="C798" s="87" t="s">
        <v>148</v>
      </c>
      <c r="D798" s="87" t="s">
        <v>142</v>
      </c>
      <c r="E798" s="87" t="s">
        <v>1944</v>
      </c>
      <c r="F798" s="87" t="s">
        <v>159</v>
      </c>
      <c r="G798" s="3">
        <f t="array" ref="G798">INDEX(NoSettings!$C$2:$AG$1459,MATCH($A798,NoSettings!$A$2:$A$1459,0),MATCH(G$1,NoSettings!$C$1:$AG$1,0))</f>
        <v>0</v>
      </c>
      <c r="H798" s="3">
        <f t="array" ref="H798">INDEX(NoSettings!$C$2:$AG$1459,MATCH($A798,NoSettings!$A$2:$A$1459,0),MATCH(H$1,NoSettings!$C$1:$AG$1,0))</f>
        <v>0</v>
      </c>
      <c r="I798" s="3">
        <f t="array" ref="I798">INDEX(NoSettings!$C$2:$AG$1459,MATCH($A798,NoSettings!$A$2:$A$1459,0),MATCH(I$1,NoSettings!$C$1:$AG$1,0))</f>
        <v>0</v>
      </c>
      <c r="J798" s="3">
        <f t="array" ref="J798">INDEX(NoSettings!$C$2:$AG$1459,MATCH($A798,NoSettings!$A$2:$A$1459,0),MATCH(J$1,NoSettings!$C$1:$AG$1,0))</f>
        <v>0</v>
      </c>
      <c r="K798" s="3">
        <f t="array" ref="K798">INDEX(NoSettings!$C$2:$AG$1459,MATCH($A798,NoSettings!$A$2:$A$1459,0),MATCH(K$1,NoSettings!$C$1:$AG$1,0))</f>
        <v>0</v>
      </c>
      <c r="L798" s="3">
        <f t="array" ref="L798">INDEX(NoSettings!$C$2:$AG$1459,MATCH($A798,NoSettings!$A$2:$A$1459,0),MATCH(L$1,NoSettings!$C$1:$AG$1,0))</f>
        <v>0</v>
      </c>
      <c r="M798" s="3">
        <f t="array" ref="M798">INDEX(NoSettings!$C$2:$AG$1459,MATCH($A798,NoSettings!$A$2:$A$1459,0),MATCH(M$1,NoSettings!$C$1:$AG$1,0))</f>
        <v>0</v>
      </c>
      <c r="N798" s="3">
        <f t="array" ref="N798">INDEX(NoSettings!$C$2:$AG$1459,MATCH($A798,NoSettings!$A$2:$A$1459,0),MATCH(N$1,NoSettings!$C$1:$AG$1,0))</f>
        <v>0</v>
      </c>
      <c r="O798" s="3">
        <f t="array" ref="O798">INDEX(NoSettings!$C$2:$AG$1459,MATCH($A798,NoSettings!$A$2:$A$1459,0),MATCH(O$1,NoSettings!$C$1:$AG$1,0))</f>
        <v>0</v>
      </c>
      <c r="P798" s="3">
        <f t="array" ref="P798">INDEX(NoSettings!$C$2:$AG$1459,MATCH($A798,NoSettings!$A$2:$A$1459,0),MATCH(P$1,NoSettings!$C$1:$AG$1,0))</f>
        <v>0</v>
      </c>
      <c r="Q798" s="3">
        <f t="array" ref="Q798">INDEX(NoSettings!$C$2:$AG$1459,MATCH($A798,NoSettings!$A$2:$A$1459,0),MATCH(Q$1,NoSettings!$C$1:$AG$1,0))</f>
        <v>0</v>
      </c>
      <c r="R798" s="3">
        <f t="array" ref="R798">INDEX(NoSettings!$C$2:$AG$1459,MATCH($A798,NoSettings!$A$2:$A$1459,0),MATCH(R$1,NoSettings!$C$1:$AG$1,0))</f>
        <v>0</v>
      </c>
      <c r="S798" s="3">
        <f t="array" ref="S798">INDEX(NoSettings!$C$2:$AG$1459,MATCH($A798,NoSettings!$A$2:$A$1459,0),MATCH(S$1,NoSettings!$C$1:$AG$1,0))</f>
        <v>0</v>
      </c>
      <c r="T798" s="3">
        <f t="array" ref="T798">INDEX(NoSettings!$C$2:$AG$1459,MATCH($A798,NoSettings!$A$2:$A$1459,0),MATCH(T$1,NoSettings!$C$1:$AG$1,0))</f>
        <v>0</v>
      </c>
      <c r="U798" s="3">
        <f t="array" ref="U798">INDEX(NoSettings!$C$2:$AG$1459,MATCH($A798,NoSettings!$A$2:$A$1459,0),MATCH(U$1,NoSettings!$C$1:$AG$1,0))</f>
        <v>0</v>
      </c>
      <c r="V798" s="3">
        <f t="array" ref="V798">INDEX(NoSettings!$C$2:$AG$1459,MATCH($A798,NoSettings!$A$2:$A$1459,0),MATCH(V$1,NoSettings!$C$1:$AG$1,0))</f>
        <v>0</v>
      </c>
      <c r="W798" s="3">
        <f t="array" ref="W798">INDEX(NoSettings!$C$2:$AG$1459,MATCH($A798,NoSettings!$A$2:$A$1459,0),MATCH(W$1,NoSettings!$C$1:$AG$1,0))</f>
        <v>0</v>
      </c>
      <c r="X798" s="3">
        <f t="array" ref="X798">INDEX(NoSettings!$C$2:$AG$1459,MATCH($A798,NoSettings!$A$2:$A$1459,0),MATCH(X$1,NoSettings!$C$1:$AG$1,0))</f>
        <v>0</v>
      </c>
      <c r="Y798" s="3">
        <f t="array" ref="Y798">INDEX(NoSettings!$C$2:$AG$1459,MATCH($A798,NoSettings!$A$2:$A$1459,0),MATCH(Y$1,NoSettings!$C$1:$AG$1,0))</f>
        <v>0</v>
      </c>
      <c r="Z798" s="3">
        <f t="array" ref="Z798">INDEX(NoSettings!$C$2:$AG$1459,MATCH($A798,NoSettings!$A$2:$A$1459,0),MATCH(Z$1,NoSettings!$C$1:$AG$1,0))</f>
        <v>0</v>
      </c>
      <c r="AA798" s="3">
        <f t="array" ref="AA798">INDEX(NoSettings!$C$2:$AG$1459,MATCH($A798,NoSettings!$A$2:$A$1459,0),MATCH(AA$1,NoSettings!$C$1:$AG$1,0))</f>
        <v>0</v>
      </c>
      <c r="AB798" s="3">
        <f t="array" ref="AB798">INDEX(NoSettings!$C$2:$AG$1459,MATCH($A798,NoSettings!$A$2:$A$1459,0),MATCH(AB$1,NoSettings!$C$1:$AG$1,0))</f>
        <v>0</v>
      </c>
      <c r="AC798" s="3">
        <f t="array" ref="AC798">INDEX(NoSettings!$C$2:$AG$1459,MATCH($A798,NoSettings!$A$2:$A$1459,0),MATCH(AC$1,NoSettings!$C$1:$AG$1,0))</f>
        <v>0</v>
      </c>
      <c r="AD798" s="3">
        <f t="array" ref="AD798">INDEX(NoSettings!$C$2:$AG$1459,MATCH($A798,NoSettings!$A$2:$A$1459,0),MATCH(AD$1,NoSettings!$C$1:$AG$1,0))</f>
        <v>0</v>
      </c>
      <c r="AE798" s="3">
        <f t="array" ref="AE798">INDEX(NoSettings!$C$2:$AG$1459,MATCH($A798,NoSettings!$A$2:$A$1459,0),MATCH(AE$1,NoSettings!$C$1:$AG$1,0))</f>
        <v>0</v>
      </c>
      <c r="AF798" s="3">
        <f t="array" ref="AF798">INDEX(NoSettings!$C$2:$AG$1459,MATCH($A798,NoSettings!$A$2:$A$1459,0),MATCH(AF$1,NoSettings!$C$1:$AG$1,0))</f>
        <v>0</v>
      </c>
      <c r="AG798" s="3">
        <f t="array" ref="AG798">INDEX(NoSettings!$C$2:$AG$1459,MATCH($A798,NoSettings!$A$2:$A$1459,0),MATCH(AG$1,NoSettings!$C$1:$AG$1,0))</f>
        <v>0</v>
      </c>
      <c r="AH798" s="3">
        <f t="array" ref="AH798">INDEX(NoSettings!$C$2:$AG$1459,MATCH($A798,NoSettings!$A$2:$A$1459,0),MATCH(AH$1,NoSettings!$C$1:$AG$1,0))</f>
        <v>0</v>
      </c>
      <c r="AI798" s="3">
        <f t="array" ref="AI798">INDEX(NoSettings!$C$2:$AG$1459,MATCH($A798,NoSettings!$A$2:$A$1459,0),MATCH(AI$1,NoSettings!$C$1:$AG$1,0))</f>
        <v>0</v>
      </c>
      <c r="AJ798" s="3">
        <f t="array" ref="AJ798">INDEX(NoSettings!$C$2:$AG$1459,MATCH($A798,NoSettings!$A$2:$A$1459,0),MATCH(AJ$1,NoSettings!$C$1:$AG$1,0))</f>
        <v>0</v>
      </c>
      <c r="AK798" s="3">
        <f t="array" ref="AK798">INDEX(NoSettings!$C$2:$AG$1459,MATCH($A798,NoSettings!$A$2:$A$1459,0),MATCH(AK$1,NoSettings!$C$1:$AG$1,0))</f>
        <v>0</v>
      </c>
    </row>
    <row r="799" spans="1:37" ht="15.75" hidden="1" customHeight="1">
      <c r="A799" s="3" t="s">
        <v>1255</v>
      </c>
      <c r="B799" s="87" t="s">
        <v>156</v>
      </c>
      <c r="C799" s="87" t="s">
        <v>148</v>
      </c>
      <c r="D799" s="87" t="s">
        <v>142</v>
      </c>
      <c r="E799" s="87" t="s">
        <v>1944</v>
      </c>
      <c r="F799" s="87" t="s">
        <v>160</v>
      </c>
      <c r="G799" s="3">
        <f t="array" ref="G799">INDEX(NoSettings!$C$2:$AG$1459,MATCH($A799,NoSettings!$A$2:$A$1459,0),MATCH(G$1,NoSettings!$C$1:$AG$1,0))</f>
        <v>0</v>
      </c>
      <c r="H799" s="3">
        <f t="array" ref="H799">INDEX(NoSettings!$C$2:$AG$1459,MATCH($A799,NoSettings!$A$2:$A$1459,0),MATCH(H$1,NoSettings!$C$1:$AG$1,0))</f>
        <v>0</v>
      </c>
      <c r="I799" s="3">
        <f t="array" ref="I799">INDEX(NoSettings!$C$2:$AG$1459,MATCH($A799,NoSettings!$A$2:$A$1459,0),MATCH(I$1,NoSettings!$C$1:$AG$1,0))</f>
        <v>0</v>
      </c>
      <c r="J799" s="3">
        <f t="array" ref="J799">INDEX(NoSettings!$C$2:$AG$1459,MATCH($A799,NoSettings!$A$2:$A$1459,0),MATCH(J$1,NoSettings!$C$1:$AG$1,0))</f>
        <v>0</v>
      </c>
      <c r="K799" s="3">
        <f t="array" ref="K799">INDEX(NoSettings!$C$2:$AG$1459,MATCH($A799,NoSettings!$A$2:$A$1459,0),MATCH(K$1,NoSettings!$C$1:$AG$1,0))</f>
        <v>0</v>
      </c>
      <c r="L799" s="3">
        <f t="array" ref="L799">INDEX(NoSettings!$C$2:$AG$1459,MATCH($A799,NoSettings!$A$2:$A$1459,0),MATCH(L$1,NoSettings!$C$1:$AG$1,0))</f>
        <v>0</v>
      </c>
      <c r="M799" s="3">
        <f t="array" ref="M799">INDEX(NoSettings!$C$2:$AG$1459,MATCH($A799,NoSettings!$A$2:$A$1459,0),MATCH(M$1,NoSettings!$C$1:$AG$1,0))</f>
        <v>0</v>
      </c>
      <c r="N799" s="3">
        <f t="array" ref="N799">INDEX(NoSettings!$C$2:$AG$1459,MATCH($A799,NoSettings!$A$2:$A$1459,0),MATCH(N$1,NoSettings!$C$1:$AG$1,0))</f>
        <v>0</v>
      </c>
      <c r="O799" s="3">
        <f t="array" ref="O799">INDEX(NoSettings!$C$2:$AG$1459,MATCH($A799,NoSettings!$A$2:$A$1459,0),MATCH(O$1,NoSettings!$C$1:$AG$1,0))</f>
        <v>0</v>
      </c>
      <c r="P799" s="3">
        <f t="array" ref="P799">INDEX(NoSettings!$C$2:$AG$1459,MATCH($A799,NoSettings!$A$2:$A$1459,0),MATCH(P$1,NoSettings!$C$1:$AG$1,0))</f>
        <v>0</v>
      </c>
      <c r="Q799" s="3">
        <f t="array" ref="Q799">INDEX(NoSettings!$C$2:$AG$1459,MATCH($A799,NoSettings!$A$2:$A$1459,0),MATCH(Q$1,NoSettings!$C$1:$AG$1,0))</f>
        <v>0</v>
      </c>
      <c r="R799" s="3">
        <f t="array" ref="R799">INDEX(NoSettings!$C$2:$AG$1459,MATCH($A799,NoSettings!$A$2:$A$1459,0),MATCH(R$1,NoSettings!$C$1:$AG$1,0))</f>
        <v>0</v>
      </c>
      <c r="S799" s="3">
        <f t="array" ref="S799">INDEX(NoSettings!$C$2:$AG$1459,MATCH($A799,NoSettings!$A$2:$A$1459,0),MATCH(S$1,NoSettings!$C$1:$AG$1,0))</f>
        <v>0</v>
      </c>
      <c r="T799" s="3">
        <f t="array" ref="T799">INDEX(NoSettings!$C$2:$AG$1459,MATCH($A799,NoSettings!$A$2:$A$1459,0),MATCH(T$1,NoSettings!$C$1:$AG$1,0))</f>
        <v>0</v>
      </c>
      <c r="U799" s="3">
        <f t="array" ref="U799">INDEX(NoSettings!$C$2:$AG$1459,MATCH($A799,NoSettings!$A$2:$A$1459,0),MATCH(U$1,NoSettings!$C$1:$AG$1,0))</f>
        <v>0</v>
      </c>
      <c r="V799" s="3">
        <f t="array" ref="V799">INDEX(NoSettings!$C$2:$AG$1459,MATCH($A799,NoSettings!$A$2:$A$1459,0),MATCH(V$1,NoSettings!$C$1:$AG$1,0))</f>
        <v>0</v>
      </c>
      <c r="W799" s="3">
        <f t="array" ref="W799">INDEX(NoSettings!$C$2:$AG$1459,MATCH($A799,NoSettings!$A$2:$A$1459,0),MATCH(W$1,NoSettings!$C$1:$AG$1,0))</f>
        <v>0</v>
      </c>
      <c r="X799" s="3">
        <f t="array" ref="X799">INDEX(NoSettings!$C$2:$AG$1459,MATCH($A799,NoSettings!$A$2:$A$1459,0),MATCH(X$1,NoSettings!$C$1:$AG$1,0))</f>
        <v>0</v>
      </c>
      <c r="Y799" s="3">
        <f t="array" ref="Y799">INDEX(NoSettings!$C$2:$AG$1459,MATCH($A799,NoSettings!$A$2:$A$1459,0),MATCH(Y$1,NoSettings!$C$1:$AG$1,0))</f>
        <v>0</v>
      </c>
      <c r="Z799" s="3">
        <f t="array" ref="Z799">INDEX(NoSettings!$C$2:$AG$1459,MATCH($A799,NoSettings!$A$2:$A$1459,0),MATCH(Z$1,NoSettings!$C$1:$AG$1,0))</f>
        <v>0</v>
      </c>
      <c r="AA799" s="3">
        <f t="array" ref="AA799">INDEX(NoSettings!$C$2:$AG$1459,MATCH($A799,NoSettings!$A$2:$A$1459,0),MATCH(AA$1,NoSettings!$C$1:$AG$1,0))</f>
        <v>0</v>
      </c>
      <c r="AB799" s="3">
        <f t="array" ref="AB799">INDEX(NoSettings!$C$2:$AG$1459,MATCH($A799,NoSettings!$A$2:$A$1459,0),MATCH(AB$1,NoSettings!$C$1:$AG$1,0))</f>
        <v>0</v>
      </c>
      <c r="AC799" s="3">
        <f t="array" ref="AC799">INDEX(NoSettings!$C$2:$AG$1459,MATCH($A799,NoSettings!$A$2:$A$1459,0),MATCH(AC$1,NoSettings!$C$1:$AG$1,0))</f>
        <v>0</v>
      </c>
      <c r="AD799" s="3">
        <f t="array" ref="AD799">INDEX(NoSettings!$C$2:$AG$1459,MATCH($A799,NoSettings!$A$2:$A$1459,0),MATCH(AD$1,NoSettings!$C$1:$AG$1,0))</f>
        <v>0</v>
      </c>
      <c r="AE799" s="3">
        <f t="array" ref="AE799">INDEX(NoSettings!$C$2:$AG$1459,MATCH($A799,NoSettings!$A$2:$A$1459,0),MATCH(AE$1,NoSettings!$C$1:$AG$1,0))</f>
        <v>0</v>
      </c>
      <c r="AF799" s="3">
        <f t="array" ref="AF799">INDEX(NoSettings!$C$2:$AG$1459,MATCH($A799,NoSettings!$A$2:$A$1459,0),MATCH(AF$1,NoSettings!$C$1:$AG$1,0))</f>
        <v>0</v>
      </c>
      <c r="AG799" s="3">
        <f t="array" ref="AG799">INDEX(NoSettings!$C$2:$AG$1459,MATCH($A799,NoSettings!$A$2:$A$1459,0),MATCH(AG$1,NoSettings!$C$1:$AG$1,0))</f>
        <v>0</v>
      </c>
      <c r="AH799" s="3">
        <f t="array" ref="AH799">INDEX(NoSettings!$C$2:$AG$1459,MATCH($A799,NoSettings!$A$2:$A$1459,0),MATCH(AH$1,NoSettings!$C$1:$AG$1,0))</f>
        <v>0</v>
      </c>
      <c r="AI799" s="3">
        <f t="array" ref="AI799">INDEX(NoSettings!$C$2:$AG$1459,MATCH($A799,NoSettings!$A$2:$A$1459,0),MATCH(AI$1,NoSettings!$C$1:$AG$1,0))</f>
        <v>0</v>
      </c>
      <c r="AJ799" s="3">
        <f t="array" ref="AJ799">INDEX(NoSettings!$C$2:$AG$1459,MATCH($A799,NoSettings!$A$2:$A$1459,0),MATCH(AJ$1,NoSettings!$C$1:$AG$1,0))</f>
        <v>0</v>
      </c>
      <c r="AK799" s="3">
        <f t="array" ref="AK799">INDEX(NoSettings!$C$2:$AG$1459,MATCH($A799,NoSettings!$A$2:$A$1459,0),MATCH(AK$1,NoSettings!$C$1:$AG$1,0))</f>
        <v>0</v>
      </c>
    </row>
    <row r="800" spans="1:37" ht="15.75" hidden="1" customHeight="1">
      <c r="A800" s="3" t="s">
        <v>1256</v>
      </c>
      <c r="B800" s="87" t="s">
        <v>156</v>
      </c>
      <c r="C800" s="87" t="s">
        <v>148</v>
      </c>
      <c r="D800" s="87" t="s">
        <v>142</v>
      </c>
      <c r="E800" s="87" t="s">
        <v>1944</v>
      </c>
      <c r="F800" s="87" t="s">
        <v>161</v>
      </c>
      <c r="G800" s="3">
        <f t="array" ref="G800">INDEX(NoSettings!$C$2:$AG$1459,MATCH($A800,NoSettings!$A$2:$A$1459,0),MATCH(G$1,NoSettings!$C$1:$AG$1,0))</f>
        <v>0</v>
      </c>
      <c r="H800" s="3">
        <f t="array" ref="H800">INDEX(NoSettings!$C$2:$AG$1459,MATCH($A800,NoSettings!$A$2:$A$1459,0),MATCH(H$1,NoSettings!$C$1:$AG$1,0))</f>
        <v>0</v>
      </c>
      <c r="I800" s="3">
        <f t="array" ref="I800">INDEX(NoSettings!$C$2:$AG$1459,MATCH($A800,NoSettings!$A$2:$A$1459,0),MATCH(I$1,NoSettings!$C$1:$AG$1,0))</f>
        <v>0</v>
      </c>
      <c r="J800" s="3">
        <f t="array" ref="J800">INDEX(NoSettings!$C$2:$AG$1459,MATCH($A800,NoSettings!$A$2:$A$1459,0),MATCH(J$1,NoSettings!$C$1:$AG$1,0))</f>
        <v>0</v>
      </c>
      <c r="K800" s="3">
        <f t="array" ref="K800">INDEX(NoSettings!$C$2:$AG$1459,MATCH($A800,NoSettings!$A$2:$A$1459,0),MATCH(K$1,NoSettings!$C$1:$AG$1,0))</f>
        <v>0</v>
      </c>
      <c r="L800" s="3">
        <f t="array" ref="L800">INDEX(NoSettings!$C$2:$AG$1459,MATCH($A800,NoSettings!$A$2:$A$1459,0),MATCH(L$1,NoSettings!$C$1:$AG$1,0))</f>
        <v>0</v>
      </c>
      <c r="M800" s="3">
        <f t="array" ref="M800">INDEX(NoSettings!$C$2:$AG$1459,MATCH($A800,NoSettings!$A$2:$A$1459,0),MATCH(M$1,NoSettings!$C$1:$AG$1,0))</f>
        <v>0</v>
      </c>
      <c r="N800" s="3">
        <f t="array" ref="N800">INDEX(NoSettings!$C$2:$AG$1459,MATCH($A800,NoSettings!$A$2:$A$1459,0),MATCH(N$1,NoSettings!$C$1:$AG$1,0))</f>
        <v>0</v>
      </c>
      <c r="O800" s="3">
        <f t="array" ref="O800">INDEX(NoSettings!$C$2:$AG$1459,MATCH($A800,NoSettings!$A$2:$A$1459,0),MATCH(O$1,NoSettings!$C$1:$AG$1,0))</f>
        <v>0</v>
      </c>
      <c r="P800" s="3">
        <f t="array" ref="P800">INDEX(NoSettings!$C$2:$AG$1459,MATCH($A800,NoSettings!$A$2:$A$1459,0),MATCH(P$1,NoSettings!$C$1:$AG$1,0))</f>
        <v>0</v>
      </c>
      <c r="Q800" s="3">
        <f t="array" ref="Q800">INDEX(NoSettings!$C$2:$AG$1459,MATCH($A800,NoSettings!$A$2:$A$1459,0),MATCH(Q$1,NoSettings!$C$1:$AG$1,0))</f>
        <v>0</v>
      </c>
      <c r="R800" s="3">
        <f t="array" ref="R800">INDEX(NoSettings!$C$2:$AG$1459,MATCH($A800,NoSettings!$A$2:$A$1459,0),MATCH(R$1,NoSettings!$C$1:$AG$1,0))</f>
        <v>0</v>
      </c>
      <c r="S800" s="3">
        <f t="array" ref="S800">INDEX(NoSettings!$C$2:$AG$1459,MATCH($A800,NoSettings!$A$2:$A$1459,0),MATCH(S$1,NoSettings!$C$1:$AG$1,0))</f>
        <v>0</v>
      </c>
      <c r="T800" s="3">
        <f t="array" ref="T800">INDEX(NoSettings!$C$2:$AG$1459,MATCH($A800,NoSettings!$A$2:$A$1459,0),MATCH(T$1,NoSettings!$C$1:$AG$1,0))</f>
        <v>0</v>
      </c>
      <c r="U800" s="3">
        <f t="array" ref="U800">INDEX(NoSettings!$C$2:$AG$1459,MATCH($A800,NoSettings!$A$2:$A$1459,0),MATCH(U$1,NoSettings!$C$1:$AG$1,0))</f>
        <v>0</v>
      </c>
      <c r="V800" s="3">
        <f t="array" ref="V800">INDEX(NoSettings!$C$2:$AG$1459,MATCH($A800,NoSettings!$A$2:$A$1459,0),MATCH(V$1,NoSettings!$C$1:$AG$1,0))</f>
        <v>0</v>
      </c>
      <c r="W800" s="3">
        <f t="array" ref="W800">INDEX(NoSettings!$C$2:$AG$1459,MATCH($A800,NoSettings!$A$2:$A$1459,0),MATCH(W$1,NoSettings!$C$1:$AG$1,0))</f>
        <v>0</v>
      </c>
      <c r="X800" s="3">
        <f t="array" ref="X800">INDEX(NoSettings!$C$2:$AG$1459,MATCH($A800,NoSettings!$A$2:$A$1459,0),MATCH(X$1,NoSettings!$C$1:$AG$1,0))</f>
        <v>0</v>
      </c>
      <c r="Y800" s="3">
        <f t="array" ref="Y800">INDEX(NoSettings!$C$2:$AG$1459,MATCH($A800,NoSettings!$A$2:$A$1459,0),MATCH(Y$1,NoSettings!$C$1:$AG$1,0))</f>
        <v>0</v>
      </c>
      <c r="Z800" s="3">
        <f t="array" ref="Z800">INDEX(NoSettings!$C$2:$AG$1459,MATCH($A800,NoSettings!$A$2:$A$1459,0),MATCH(Z$1,NoSettings!$C$1:$AG$1,0))</f>
        <v>0</v>
      </c>
      <c r="AA800" s="3">
        <f t="array" ref="AA800">INDEX(NoSettings!$C$2:$AG$1459,MATCH($A800,NoSettings!$A$2:$A$1459,0),MATCH(AA$1,NoSettings!$C$1:$AG$1,0))</f>
        <v>0</v>
      </c>
      <c r="AB800" s="3">
        <f t="array" ref="AB800">INDEX(NoSettings!$C$2:$AG$1459,MATCH($A800,NoSettings!$A$2:$A$1459,0),MATCH(AB$1,NoSettings!$C$1:$AG$1,0))</f>
        <v>0</v>
      </c>
      <c r="AC800" s="3">
        <f t="array" ref="AC800">INDEX(NoSettings!$C$2:$AG$1459,MATCH($A800,NoSettings!$A$2:$A$1459,0),MATCH(AC$1,NoSettings!$C$1:$AG$1,0))</f>
        <v>0</v>
      </c>
      <c r="AD800" s="3">
        <f t="array" ref="AD800">INDEX(NoSettings!$C$2:$AG$1459,MATCH($A800,NoSettings!$A$2:$A$1459,0),MATCH(AD$1,NoSettings!$C$1:$AG$1,0))</f>
        <v>0</v>
      </c>
      <c r="AE800" s="3">
        <f t="array" ref="AE800">INDEX(NoSettings!$C$2:$AG$1459,MATCH($A800,NoSettings!$A$2:$A$1459,0),MATCH(AE$1,NoSettings!$C$1:$AG$1,0))</f>
        <v>0</v>
      </c>
      <c r="AF800" s="3">
        <f t="array" ref="AF800">INDEX(NoSettings!$C$2:$AG$1459,MATCH($A800,NoSettings!$A$2:$A$1459,0),MATCH(AF$1,NoSettings!$C$1:$AG$1,0))</f>
        <v>0</v>
      </c>
      <c r="AG800" s="3">
        <f t="array" ref="AG800">INDEX(NoSettings!$C$2:$AG$1459,MATCH($A800,NoSettings!$A$2:$A$1459,0),MATCH(AG$1,NoSettings!$C$1:$AG$1,0))</f>
        <v>0</v>
      </c>
      <c r="AH800" s="3">
        <f t="array" ref="AH800">INDEX(NoSettings!$C$2:$AG$1459,MATCH($A800,NoSettings!$A$2:$A$1459,0),MATCH(AH$1,NoSettings!$C$1:$AG$1,0))</f>
        <v>0</v>
      </c>
      <c r="AI800" s="3">
        <f t="array" ref="AI800">INDEX(NoSettings!$C$2:$AG$1459,MATCH($A800,NoSettings!$A$2:$A$1459,0),MATCH(AI$1,NoSettings!$C$1:$AG$1,0))</f>
        <v>0</v>
      </c>
      <c r="AJ800" s="3">
        <f t="array" ref="AJ800">INDEX(NoSettings!$C$2:$AG$1459,MATCH($A800,NoSettings!$A$2:$A$1459,0),MATCH(AJ$1,NoSettings!$C$1:$AG$1,0))</f>
        <v>0</v>
      </c>
      <c r="AK800" s="3">
        <f t="array" ref="AK800">INDEX(NoSettings!$C$2:$AG$1459,MATCH($A800,NoSettings!$A$2:$A$1459,0),MATCH(AK$1,NoSettings!$C$1:$AG$1,0))</f>
        <v>0</v>
      </c>
    </row>
    <row r="801" spans="1:37" ht="15.75" hidden="1" customHeight="1">
      <c r="A801" s="3" t="s">
        <v>1257</v>
      </c>
      <c r="B801" s="87" t="s">
        <v>156</v>
      </c>
      <c r="C801" s="87" t="s">
        <v>148</v>
      </c>
      <c r="D801" s="87" t="s">
        <v>142</v>
      </c>
      <c r="E801" s="87" t="s">
        <v>1944</v>
      </c>
      <c r="F801" s="87" t="s">
        <v>162</v>
      </c>
      <c r="G801" s="3">
        <f t="array" ref="G801">INDEX(NoSettings!$C$2:$AG$1459,MATCH($A801,NoSettings!$A$2:$A$1459,0),MATCH(G$1,NoSettings!$C$1:$AG$1,0))</f>
        <v>0</v>
      </c>
      <c r="H801" s="3">
        <f t="array" ref="H801">INDEX(NoSettings!$C$2:$AG$1459,MATCH($A801,NoSettings!$A$2:$A$1459,0),MATCH(H$1,NoSettings!$C$1:$AG$1,0))</f>
        <v>0</v>
      </c>
      <c r="I801" s="3">
        <f t="array" ref="I801">INDEX(NoSettings!$C$2:$AG$1459,MATCH($A801,NoSettings!$A$2:$A$1459,0),MATCH(I$1,NoSettings!$C$1:$AG$1,0))</f>
        <v>0</v>
      </c>
      <c r="J801" s="3">
        <f t="array" ref="J801">INDEX(NoSettings!$C$2:$AG$1459,MATCH($A801,NoSettings!$A$2:$A$1459,0),MATCH(J$1,NoSettings!$C$1:$AG$1,0))</f>
        <v>0</v>
      </c>
      <c r="K801" s="3">
        <f t="array" ref="K801">INDEX(NoSettings!$C$2:$AG$1459,MATCH($A801,NoSettings!$A$2:$A$1459,0),MATCH(K$1,NoSettings!$C$1:$AG$1,0))</f>
        <v>0</v>
      </c>
      <c r="L801" s="3">
        <f t="array" ref="L801">INDEX(NoSettings!$C$2:$AG$1459,MATCH($A801,NoSettings!$A$2:$A$1459,0),MATCH(L$1,NoSettings!$C$1:$AG$1,0))</f>
        <v>0</v>
      </c>
      <c r="M801" s="3">
        <f t="array" ref="M801">INDEX(NoSettings!$C$2:$AG$1459,MATCH($A801,NoSettings!$A$2:$A$1459,0),MATCH(M$1,NoSettings!$C$1:$AG$1,0))</f>
        <v>0</v>
      </c>
      <c r="N801" s="3">
        <f t="array" ref="N801">INDEX(NoSettings!$C$2:$AG$1459,MATCH($A801,NoSettings!$A$2:$A$1459,0),MATCH(N$1,NoSettings!$C$1:$AG$1,0))</f>
        <v>0</v>
      </c>
      <c r="O801" s="3">
        <f t="array" ref="O801">INDEX(NoSettings!$C$2:$AG$1459,MATCH($A801,NoSettings!$A$2:$A$1459,0),MATCH(O$1,NoSettings!$C$1:$AG$1,0))</f>
        <v>0</v>
      </c>
      <c r="P801" s="3">
        <f t="array" ref="P801">INDEX(NoSettings!$C$2:$AG$1459,MATCH($A801,NoSettings!$A$2:$A$1459,0),MATCH(P$1,NoSettings!$C$1:$AG$1,0))</f>
        <v>0</v>
      </c>
      <c r="Q801" s="3">
        <f t="array" ref="Q801">INDEX(NoSettings!$C$2:$AG$1459,MATCH($A801,NoSettings!$A$2:$A$1459,0),MATCH(Q$1,NoSettings!$C$1:$AG$1,0))</f>
        <v>0</v>
      </c>
      <c r="R801" s="3">
        <f t="array" ref="R801">INDEX(NoSettings!$C$2:$AG$1459,MATCH($A801,NoSettings!$A$2:$A$1459,0),MATCH(R$1,NoSettings!$C$1:$AG$1,0))</f>
        <v>0</v>
      </c>
      <c r="S801" s="3">
        <f t="array" ref="S801">INDEX(NoSettings!$C$2:$AG$1459,MATCH($A801,NoSettings!$A$2:$A$1459,0),MATCH(S$1,NoSettings!$C$1:$AG$1,0))</f>
        <v>0</v>
      </c>
      <c r="T801" s="3">
        <f t="array" ref="T801">INDEX(NoSettings!$C$2:$AG$1459,MATCH($A801,NoSettings!$A$2:$A$1459,0),MATCH(T$1,NoSettings!$C$1:$AG$1,0))</f>
        <v>0</v>
      </c>
      <c r="U801" s="3">
        <f t="array" ref="U801">INDEX(NoSettings!$C$2:$AG$1459,MATCH($A801,NoSettings!$A$2:$A$1459,0),MATCH(U$1,NoSettings!$C$1:$AG$1,0))</f>
        <v>0</v>
      </c>
      <c r="V801" s="3">
        <f t="array" ref="V801">INDEX(NoSettings!$C$2:$AG$1459,MATCH($A801,NoSettings!$A$2:$A$1459,0),MATCH(V$1,NoSettings!$C$1:$AG$1,0))</f>
        <v>0</v>
      </c>
      <c r="W801" s="3">
        <f t="array" ref="W801">INDEX(NoSettings!$C$2:$AG$1459,MATCH($A801,NoSettings!$A$2:$A$1459,0),MATCH(W$1,NoSettings!$C$1:$AG$1,0))</f>
        <v>0</v>
      </c>
      <c r="X801" s="3">
        <f t="array" ref="X801">INDEX(NoSettings!$C$2:$AG$1459,MATCH($A801,NoSettings!$A$2:$A$1459,0),MATCH(X$1,NoSettings!$C$1:$AG$1,0))</f>
        <v>0</v>
      </c>
      <c r="Y801" s="3">
        <f t="array" ref="Y801">INDEX(NoSettings!$C$2:$AG$1459,MATCH($A801,NoSettings!$A$2:$A$1459,0),MATCH(Y$1,NoSettings!$C$1:$AG$1,0))</f>
        <v>0</v>
      </c>
      <c r="Z801" s="3">
        <f t="array" ref="Z801">INDEX(NoSettings!$C$2:$AG$1459,MATCH($A801,NoSettings!$A$2:$A$1459,0),MATCH(Z$1,NoSettings!$C$1:$AG$1,0))</f>
        <v>0</v>
      </c>
      <c r="AA801" s="3">
        <f t="array" ref="AA801">INDEX(NoSettings!$C$2:$AG$1459,MATCH($A801,NoSettings!$A$2:$A$1459,0),MATCH(AA$1,NoSettings!$C$1:$AG$1,0))</f>
        <v>0</v>
      </c>
      <c r="AB801" s="3">
        <f t="array" ref="AB801">INDEX(NoSettings!$C$2:$AG$1459,MATCH($A801,NoSettings!$A$2:$A$1459,0),MATCH(AB$1,NoSettings!$C$1:$AG$1,0))</f>
        <v>0</v>
      </c>
      <c r="AC801" s="3">
        <f t="array" ref="AC801">INDEX(NoSettings!$C$2:$AG$1459,MATCH($A801,NoSettings!$A$2:$A$1459,0),MATCH(AC$1,NoSettings!$C$1:$AG$1,0))</f>
        <v>0</v>
      </c>
      <c r="AD801" s="3">
        <f t="array" ref="AD801">INDEX(NoSettings!$C$2:$AG$1459,MATCH($A801,NoSettings!$A$2:$A$1459,0),MATCH(AD$1,NoSettings!$C$1:$AG$1,0))</f>
        <v>0</v>
      </c>
      <c r="AE801" s="3">
        <f t="array" ref="AE801">INDEX(NoSettings!$C$2:$AG$1459,MATCH($A801,NoSettings!$A$2:$A$1459,0),MATCH(AE$1,NoSettings!$C$1:$AG$1,0))</f>
        <v>0</v>
      </c>
      <c r="AF801" s="3">
        <f t="array" ref="AF801">INDEX(NoSettings!$C$2:$AG$1459,MATCH($A801,NoSettings!$A$2:$A$1459,0),MATCH(AF$1,NoSettings!$C$1:$AG$1,0))</f>
        <v>0</v>
      </c>
      <c r="AG801" s="3">
        <f t="array" ref="AG801">INDEX(NoSettings!$C$2:$AG$1459,MATCH($A801,NoSettings!$A$2:$A$1459,0),MATCH(AG$1,NoSettings!$C$1:$AG$1,0))</f>
        <v>0</v>
      </c>
      <c r="AH801" s="3">
        <f t="array" ref="AH801">INDEX(NoSettings!$C$2:$AG$1459,MATCH($A801,NoSettings!$A$2:$A$1459,0),MATCH(AH$1,NoSettings!$C$1:$AG$1,0))</f>
        <v>0</v>
      </c>
      <c r="AI801" s="3">
        <f t="array" ref="AI801">INDEX(NoSettings!$C$2:$AG$1459,MATCH($A801,NoSettings!$A$2:$A$1459,0),MATCH(AI$1,NoSettings!$C$1:$AG$1,0))</f>
        <v>0</v>
      </c>
      <c r="AJ801" s="3">
        <f t="array" ref="AJ801">INDEX(NoSettings!$C$2:$AG$1459,MATCH($A801,NoSettings!$A$2:$A$1459,0),MATCH(AJ$1,NoSettings!$C$1:$AG$1,0))</f>
        <v>0</v>
      </c>
      <c r="AK801" s="3">
        <f t="array" ref="AK801">INDEX(NoSettings!$C$2:$AG$1459,MATCH($A801,NoSettings!$A$2:$A$1459,0),MATCH(AK$1,NoSettings!$C$1:$AG$1,0))</f>
        <v>0</v>
      </c>
    </row>
    <row r="802" spans="1:37" ht="15.75" hidden="1" customHeight="1">
      <c r="A802" s="3" t="s">
        <v>1258</v>
      </c>
      <c r="B802" s="87" t="s">
        <v>156</v>
      </c>
      <c r="C802" s="87" t="s">
        <v>148</v>
      </c>
      <c r="D802" s="87" t="s">
        <v>142</v>
      </c>
      <c r="E802" s="87" t="s">
        <v>1944</v>
      </c>
      <c r="F802" s="87" t="s">
        <v>163</v>
      </c>
      <c r="G802" s="3">
        <f t="array" ref="G802">INDEX(NoSettings!$C$2:$AG$1459,MATCH($A802,NoSettings!$A$2:$A$1459,0),MATCH(G$1,NoSettings!$C$1:$AG$1,0))</f>
        <v>0</v>
      </c>
      <c r="H802" s="3">
        <f t="array" ref="H802">INDEX(NoSettings!$C$2:$AG$1459,MATCH($A802,NoSettings!$A$2:$A$1459,0),MATCH(H$1,NoSettings!$C$1:$AG$1,0))</f>
        <v>0</v>
      </c>
      <c r="I802" s="3">
        <f t="array" ref="I802">INDEX(NoSettings!$C$2:$AG$1459,MATCH($A802,NoSettings!$A$2:$A$1459,0),MATCH(I$1,NoSettings!$C$1:$AG$1,0))</f>
        <v>0</v>
      </c>
      <c r="J802" s="3">
        <f t="array" ref="J802">INDEX(NoSettings!$C$2:$AG$1459,MATCH($A802,NoSettings!$A$2:$A$1459,0),MATCH(J$1,NoSettings!$C$1:$AG$1,0))</f>
        <v>0</v>
      </c>
      <c r="K802" s="3">
        <f t="array" ref="K802">INDEX(NoSettings!$C$2:$AG$1459,MATCH($A802,NoSettings!$A$2:$A$1459,0),MATCH(K$1,NoSettings!$C$1:$AG$1,0))</f>
        <v>0</v>
      </c>
      <c r="L802" s="3">
        <f t="array" ref="L802">INDEX(NoSettings!$C$2:$AG$1459,MATCH($A802,NoSettings!$A$2:$A$1459,0),MATCH(L$1,NoSettings!$C$1:$AG$1,0))</f>
        <v>0</v>
      </c>
      <c r="M802" s="3">
        <f t="array" ref="M802">INDEX(NoSettings!$C$2:$AG$1459,MATCH($A802,NoSettings!$A$2:$A$1459,0),MATCH(M$1,NoSettings!$C$1:$AG$1,0))</f>
        <v>0</v>
      </c>
      <c r="N802" s="3">
        <f t="array" ref="N802">INDEX(NoSettings!$C$2:$AG$1459,MATCH($A802,NoSettings!$A$2:$A$1459,0),MATCH(N$1,NoSettings!$C$1:$AG$1,0))</f>
        <v>0</v>
      </c>
      <c r="O802" s="3">
        <f t="array" ref="O802">INDEX(NoSettings!$C$2:$AG$1459,MATCH($A802,NoSettings!$A$2:$A$1459,0),MATCH(O$1,NoSettings!$C$1:$AG$1,0))</f>
        <v>0</v>
      </c>
      <c r="P802" s="3">
        <f t="array" ref="P802">INDEX(NoSettings!$C$2:$AG$1459,MATCH($A802,NoSettings!$A$2:$A$1459,0),MATCH(P$1,NoSettings!$C$1:$AG$1,0))</f>
        <v>0</v>
      </c>
      <c r="Q802" s="3">
        <f t="array" ref="Q802">INDEX(NoSettings!$C$2:$AG$1459,MATCH($A802,NoSettings!$A$2:$A$1459,0),MATCH(Q$1,NoSettings!$C$1:$AG$1,0))</f>
        <v>0</v>
      </c>
      <c r="R802" s="3">
        <f t="array" ref="R802">INDEX(NoSettings!$C$2:$AG$1459,MATCH($A802,NoSettings!$A$2:$A$1459,0),MATCH(R$1,NoSettings!$C$1:$AG$1,0))</f>
        <v>0</v>
      </c>
      <c r="S802" s="3">
        <f t="array" ref="S802">INDEX(NoSettings!$C$2:$AG$1459,MATCH($A802,NoSettings!$A$2:$A$1459,0),MATCH(S$1,NoSettings!$C$1:$AG$1,0))</f>
        <v>0</v>
      </c>
      <c r="T802" s="3">
        <f t="array" ref="T802">INDEX(NoSettings!$C$2:$AG$1459,MATCH($A802,NoSettings!$A$2:$A$1459,0),MATCH(T$1,NoSettings!$C$1:$AG$1,0))</f>
        <v>0</v>
      </c>
      <c r="U802" s="3">
        <f t="array" ref="U802">INDEX(NoSettings!$C$2:$AG$1459,MATCH($A802,NoSettings!$A$2:$A$1459,0),MATCH(U$1,NoSettings!$C$1:$AG$1,0))</f>
        <v>0</v>
      </c>
      <c r="V802" s="3">
        <f t="array" ref="V802">INDEX(NoSettings!$C$2:$AG$1459,MATCH($A802,NoSettings!$A$2:$A$1459,0),MATCH(V$1,NoSettings!$C$1:$AG$1,0))</f>
        <v>0</v>
      </c>
      <c r="W802" s="3">
        <f t="array" ref="W802">INDEX(NoSettings!$C$2:$AG$1459,MATCH($A802,NoSettings!$A$2:$A$1459,0),MATCH(W$1,NoSettings!$C$1:$AG$1,0))</f>
        <v>0</v>
      </c>
      <c r="X802" s="3">
        <f t="array" ref="X802">INDEX(NoSettings!$C$2:$AG$1459,MATCH($A802,NoSettings!$A$2:$A$1459,0),MATCH(X$1,NoSettings!$C$1:$AG$1,0))</f>
        <v>0</v>
      </c>
      <c r="Y802" s="3">
        <f t="array" ref="Y802">INDEX(NoSettings!$C$2:$AG$1459,MATCH($A802,NoSettings!$A$2:$A$1459,0),MATCH(Y$1,NoSettings!$C$1:$AG$1,0))</f>
        <v>0</v>
      </c>
      <c r="Z802" s="3">
        <f t="array" ref="Z802">INDEX(NoSettings!$C$2:$AG$1459,MATCH($A802,NoSettings!$A$2:$A$1459,0),MATCH(Z$1,NoSettings!$C$1:$AG$1,0))</f>
        <v>0</v>
      </c>
      <c r="AA802" s="3">
        <f t="array" ref="AA802">INDEX(NoSettings!$C$2:$AG$1459,MATCH($A802,NoSettings!$A$2:$A$1459,0),MATCH(AA$1,NoSettings!$C$1:$AG$1,0))</f>
        <v>0</v>
      </c>
      <c r="AB802" s="3">
        <f t="array" ref="AB802">INDEX(NoSettings!$C$2:$AG$1459,MATCH($A802,NoSettings!$A$2:$A$1459,0),MATCH(AB$1,NoSettings!$C$1:$AG$1,0))</f>
        <v>0</v>
      </c>
      <c r="AC802" s="3">
        <f t="array" ref="AC802">INDEX(NoSettings!$C$2:$AG$1459,MATCH($A802,NoSettings!$A$2:$A$1459,0),MATCH(AC$1,NoSettings!$C$1:$AG$1,0))</f>
        <v>0</v>
      </c>
      <c r="AD802" s="3">
        <f t="array" ref="AD802">INDEX(NoSettings!$C$2:$AG$1459,MATCH($A802,NoSettings!$A$2:$A$1459,0),MATCH(AD$1,NoSettings!$C$1:$AG$1,0))</f>
        <v>0</v>
      </c>
      <c r="AE802" s="3">
        <f t="array" ref="AE802">INDEX(NoSettings!$C$2:$AG$1459,MATCH($A802,NoSettings!$A$2:$A$1459,0),MATCH(AE$1,NoSettings!$C$1:$AG$1,0))</f>
        <v>0</v>
      </c>
      <c r="AF802" s="3">
        <f t="array" ref="AF802">INDEX(NoSettings!$C$2:$AG$1459,MATCH($A802,NoSettings!$A$2:$A$1459,0),MATCH(AF$1,NoSettings!$C$1:$AG$1,0))</f>
        <v>0</v>
      </c>
      <c r="AG802" s="3">
        <f t="array" ref="AG802">INDEX(NoSettings!$C$2:$AG$1459,MATCH($A802,NoSettings!$A$2:$A$1459,0),MATCH(AG$1,NoSettings!$C$1:$AG$1,0))</f>
        <v>0</v>
      </c>
      <c r="AH802" s="3">
        <f t="array" ref="AH802">INDEX(NoSettings!$C$2:$AG$1459,MATCH($A802,NoSettings!$A$2:$A$1459,0),MATCH(AH$1,NoSettings!$C$1:$AG$1,0))</f>
        <v>0</v>
      </c>
      <c r="AI802" s="3">
        <f t="array" ref="AI802">INDEX(NoSettings!$C$2:$AG$1459,MATCH($A802,NoSettings!$A$2:$A$1459,0),MATCH(AI$1,NoSettings!$C$1:$AG$1,0))</f>
        <v>0</v>
      </c>
      <c r="AJ802" s="3">
        <f t="array" ref="AJ802">INDEX(NoSettings!$C$2:$AG$1459,MATCH($A802,NoSettings!$A$2:$A$1459,0),MATCH(AJ$1,NoSettings!$C$1:$AG$1,0))</f>
        <v>0</v>
      </c>
      <c r="AK802" s="3">
        <f t="array" ref="AK802">INDEX(NoSettings!$C$2:$AG$1459,MATCH($A802,NoSettings!$A$2:$A$1459,0),MATCH(AK$1,NoSettings!$C$1:$AG$1,0))</f>
        <v>0</v>
      </c>
    </row>
    <row r="803" spans="1:37" ht="15.75" hidden="1" customHeight="1">
      <c r="A803" s="3" t="s">
        <v>1259</v>
      </c>
      <c r="B803" s="87" t="s">
        <v>156</v>
      </c>
      <c r="C803" s="87" t="s">
        <v>148</v>
      </c>
      <c r="D803" s="87" t="s">
        <v>142</v>
      </c>
      <c r="E803" s="87" t="s">
        <v>1944</v>
      </c>
      <c r="F803" s="87" t="s">
        <v>164</v>
      </c>
      <c r="G803" s="3">
        <f t="array" ref="G803">INDEX(NoSettings!$C$2:$AG$1459,MATCH($A803,NoSettings!$A$2:$A$1459,0),MATCH(G$1,NoSettings!$C$1:$AG$1,0))</f>
        <v>0</v>
      </c>
      <c r="H803" s="3">
        <f t="array" ref="H803">INDEX(NoSettings!$C$2:$AG$1459,MATCH($A803,NoSettings!$A$2:$A$1459,0),MATCH(H$1,NoSettings!$C$1:$AG$1,0))</f>
        <v>0</v>
      </c>
      <c r="I803" s="3">
        <f t="array" ref="I803">INDEX(NoSettings!$C$2:$AG$1459,MATCH($A803,NoSettings!$A$2:$A$1459,0),MATCH(I$1,NoSettings!$C$1:$AG$1,0))</f>
        <v>0</v>
      </c>
      <c r="J803" s="3">
        <f t="array" ref="J803">INDEX(NoSettings!$C$2:$AG$1459,MATCH($A803,NoSettings!$A$2:$A$1459,0),MATCH(J$1,NoSettings!$C$1:$AG$1,0))</f>
        <v>0</v>
      </c>
      <c r="K803" s="3">
        <f t="array" ref="K803">INDEX(NoSettings!$C$2:$AG$1459,MATCH($A803,NoSettings!$A$2:$A$1459,0),MATCH(K$1,NoSettings!$C$1:$AG$1,0))</f>
        <v>0</v>
      </c>
      <c r="L803" s="3">
        <f t="array" ref="L803">INDEX(NoSettings!$C$2:$AG$1459,MATCH($A803,NoSettings!$A$2:$A$1459,0),MATCH(L$1,NoSettings!$C$1:$AG$1,0))</f>
        <v>0</v>
      </c>
      <c r="M803" s="3">
        <f t="array" ref="M803">INDEX(NoSettings!$C$2:$AG$1459,MATCH($A803,NoSettings!$A$2:$A$1459,0),MATCH(M$1,NoSettings!$C$1:$AG$1,0))</f>
        <v>0</v>
      </c>
      <c r="N803" s="3">
        <f t="array" ref="N803">INDEX(NoSettings!$C$2:$AG$1459,MATCH($A803,NoSettings!$A$2:$A$1459,0),MATCH(N$1,NoSettings!$C$1:$AG$1,0))</f>
        <v>0</v>
      </c>
      <c r="O803" s="3">
        <f t="array" ref="O803">INDEX(NoSettings!$C$2:$AG$1459,MATCH($A803,NoSettings!$A$2:$A$1459,0),MATCH(O$1,NoSettings!$C$1:$AG$1,0))</f>
        <v>0</v>
      </c>
      <c r="P803" s="3">
        <f t="array" ref="P803">INDEX(NoSettings!$C$2:$AG$1459,MATCH($A803,NoSettings!$A$2:$A$1459,0),MATCH(P$1,NoSettings!$C$1:$AG$1,0))</f>
        <v>0</v>
      </c>
      <c r="Q803" s="3">
        <f t="array" ref="Q803">INDEX(NoSettings!$C$2:$AG$1459,MATCH($A803,NoSettings!$A$2:$A$1459,0),MATCH(Q$1,NoSettings!$C$1:$AG$1,0))</f>
        <v>0</v>
      </c>
      <c r="R803" s="3">
        <f t="array" ref="R803">INDEX(NoSettings!$C$2:$AG$1459,MATCH($A803,NoSettings!$A$2:$A$1459,0),MATCH(R$1,NoSettings!$C$1:$AG$1,0))</f>
        <v>0</v>
      </c>
      <c r="S803" s="3">
        <f t="array" ref="S803">INDEX(NoSettings!$C$2:$AG$1459,MATCH($A803,NoSettings!$A$2:$A$1459,0),MATCH(S$1,NoSettings!$C$1:$AG$1,0))</f>
        <v>0</v>
      </c>
      <c r="T803" s="3">
        <f t="array" ref="T803">INDEX(NoSettings!$C$2:$AG$1459,MATCH($A803,NoSettings!$A$2:$A$1459,0),MATCH(T$1,NoSettings!$C$1:$AG$1,0))</f>
        <v>0</v>
      </c>
      <c r="U803" s="3">
        <f t="array" ref="U803">INDEX(NoSettings!$C$2:$AG$1459,MATCH($A803,NoSettings!$A$2:$A$1459,0),MATCH(U$1,NoSettings!$C$1:$AG$1,0))</f>
        <v>0</v>
      </c>
      <c r="V803" s="3">
        <f t="array" ref="V803">INDEX(NoSettings!$C$2:$AG$1459,MATCH($A803,NoSettings!$A$2:$A$1459,0),MATCH(V$1,NoSettings!$C$1:$AG$1,0))</f>
        <v>0</v>
      </c>
      <c r="W803" s="3">
        <f t="array" ref="W803">INDEX(NoSettings!$C$2:$AG$1459,MATCH($A803,NoSettings!$A$2:$A$1459,0),MATCH(W$1,NoSettings!$C$1:$AG$1,0))</f>
        <v>0</v>
      </c>
      <c r="X803" s="3">
        <f t="array" ref="X803">INDEX(NoSettings!$C$2:$AG$1459,MATCH($A803,NoSettings!$A$2:$A$1459,0),MATCH(X$1,NoSettings!$C$1:$AG$1,0))</f>
        <v>0</v>
      </c>
      <c r="Y803" s="3">
        <f t="array" ref="Y803">INDEX(NoSettings!$C$2:$AG$1459,MATCH($A803,NoSettings!$A$2:$A$1459,0),MATCH(Y$1,NoSettings!$C$1:$AG$1,0))</f>
        <v>0</v>
      </c>
      <c r="Z803" s="3">
        <f t="array" ref="Z803">INDEX(NoSettings!$C$2:$AG$1459,MATCH($A803,NoSettings!$A$2:$A$1459,0),MATCH(Z$1,NoSettings!$C$1:$AG$1,0))</f>
        <v>0</v>
      </c>
      <c r="AA803" s="3">
        <f t="array" ref="AA803">INDEX(NoSettings!$C$2:$AG$1459,MATCH($A803,NoSettings!$A$2:$A$1459,0),MATCH(AA$1,NoSettings!$C$1:$AG$1,0))</f>
        <v>0</v>
      </c>
      <c r="AB803" s="3">
        <f t="array" ref="AB803">INDEX(NoSettings!$C$2:$AG$1459,MATCH($A803,NoSettings!$A$2:$A$1459,0),MATCH(AB$1,NoSettings!$C$1:$AG$1,0))</f>
        <v>0</v>
      </c>
      <c r="AC803" s="3">
        <f t="array" ref="AC803">INDEX(NoSettings!$C$2:$AG$1459,MATCH($A803,NoSettings!$A$2:$A$1459,0),MATCH(AC$1,NoSettings!$C$1:$AG$1,0))</f>
        <v>0</v>
      </c>
      <c r="AD803" s="3">
        <f t="array" ref="AD803">INDEX(NoSettings!$C$2:$AG$1459,MATCH($A803,NoSettings!$A$2:$A$1459,0),MATCH(AD$1,NoSettings!$C$1:$AG$1,0))</f>
        <v>0</v>
      </c>
      <c r="AE803" s="3">
        <f t="array" ref="AE803">INDEX(NoSettings!$C$2:$AG$1459,MATCH($A803,NoSettings!$A$2:$A$1459,0),MATCH(AE$1,NoSettings!$C$1:$AG$1,0))</f>
        <v>0</v>
      </c>
      <c r="AF803" s="3">
        <f t="array" ref="AF803">INDEX(NoSettings!$C$2:$AG$1459,MATCH($A803,NoSettings!$A$2:$A$1459,0),MATCH(AF$1,NoSettings!$C$1:$AG$1,0))</f>
        <v>0</v>
      </c>
      <c r="AG803" s="3">
        <f t="array" ref="AG803">INDEX(NoSettings!$C$2:$AG$1459,MATCH($A803,NoSettings!$A$2:$A$1459,0),MATCH(AG$1,NoSettings!$C$1:$AG$1,0))</f>
        <v>0</v>
      </c>
      <c r="AH803" s="3">
        <f t="array" ref="AH803">INDEX(NoSettings!$C$2:$AG$1459,MATCH($A803,NoSettings!$A$2:$A$1459,0),MATCH(AH$1,NoSettings!$C$1:$AG$1,0))</f>
        <v>0</v>
      </c>
      <c r="AI803" s="3">
        <f t="array" ref="AI803">INDEX(NoSettings!$C$2:$AG$1459,MATCH($A803,NoSettings!$A$2:$A$1459,0),MATCH(AI$1,NoSettings!$C$1:$AG$1,0))</f>
        <v>0</v>
      </c>
      <c r="AJ803" s="3">
        <f t="array" ref="AJ803">INDEX(NoSettings!$C$2:$AG$1459,MATCH($A803,NoSettings!$A$2:$A$1459,0),MATCH(AJ$1,NoSettings!$C$1:$AG$1,0))</f>
        <v>0</v>
      </c>
      <c r="AK803" s="3">
        <f t="array" ref="AK803">INDEX(NoSettings!$C$2:$AG$1459,MATCH($A803,NoSettings!$A$2:$A$1459,0),MATCH(AK$1,NoSettings!$C$1:$AG$1,0))</f>
        <v>0</v>
      </c>
    </row>
    <row r="804" spans="1:37" ht="15.75" hidden="1" customHeight="1">
      <c r="A804" s="3" t="s">
        <v>1260</v>
      </c>
      <c r="B804" s="87" t="s">
        <v>156</v>
      </c>
      <c r="C804" s="87" t="s">
        <v>148</v>
      </c>
      <c r="D804" s="87" t="s">
        <v>142</v>
      </c>
      <c r="E804" s="87" t="s">
        <v>1944</v>
      </c>
      <c r="F804" s="87" t="s">
        <v>165</v>
      </c>
      <c r="G804" s="3">
        <f t="array" ref="G804">INDEX(NoSettings!$C$2:$AG$1459,MATCH($A804,NoSettings!$A$2:$A$1459,0),MATCH(G$1,NoSettings!$C$1:$AG$1,0))</f>
        <v>0</v>
      </c>
      <c r="H804" s="3">
        <f t="array" ref="H804">INDEX(NoSettings!$C$2:$AG$1459,MATCH($A804,NoSettings!$A$2:$A$1459,0),MATCH(H$1,NoSettings!$C$1:$AG$1,0))</f>
        <v>0</v>
      </c>
      <c r="I804" s="3">
        <f t="array" ref="I804">INDEX(NoSettings!$C$2:$AG$1459,MATCH($A804,NoSettings!$A$2:$A$1459,0),MATCH(I$1,NoSettings!$C$1:$AG$1,0))</f>
        <v>0</v>
      </c>
      <c r="J804" s="3">
        <f t="array" ref="J804">INDEX(NoSettings!$C$2:$AG$1459,MATCH($A804,NoSettings!$A$2:$A$1459,0),MATCH(J$1,NoSettings!$C$1:$AG$1,0))</f>
        <v>0</v>
      </c>
      <c r="K804" s="3">
        <f t="array" ref="K804">INDEX(NoSettings!$C$2:$AG$1459,MATCH($A804,NoSettings!$A$2:$A$1459,0),MATCH(K$1,NoSettings!$C$1:$AG$1,0))</f>
        <v>0</v>
      </c>
      <c r="L804" s="3">
        <f t="array" ref="L804">INDEX(NoSettings!$C$2:$AG$1459,MATCH($A804,NoSettings!$A$2:$A$1459,0),MATCH(L$1,NoSettings!$C$1:$AG$1,0))</f>
        <v>0</v>
      </c>
      <c r="M804" s="3">
        <f t="array" ref="M804">INDEX(NoSettings!$C$2:$AG$1459,MATCH($A804,NoSettings!$A$2:$A$1459,0),MATCH(M$1,NoSettings!$C$1:$AG$1,0))</f>
        <v>0</v>
      </c>
      <c r="N804" s="3">
        <f t="array" ref="N804">INDEX(NoSettings!$C$2:$AG$1459,MATCH($A804,NoSettings!$A$2:$A$1459,0),MATCH(N$1,NoSettings!$C$1:$AG$1,0))</f>
        <v>0</v>
      </c>
      <c r="O804" s="3">
        <f t="array" ref="O804">INDEX(NoSettings!$C$2:$AG$1459,MATCH($A804,NoSettings!$A$2:$A$1459,0),MATCH(O$1,NoSettings!$C$1:$AG$1,0))</f>
        <v>0</v>
      </c>
      <c r="P804" s="3">
        <f t="array" ref="P804">INDEX(NoSettings!$C$2:$AG$1459,MATCH($A804,NoSettings!$A$2:$A$1459,0),MATCH(P$1,NoSettings!$C$1:$AG$1,0))</f>
        <v>0</v>
      </c>
      <c r="Q804" s="3">
        <f t="array" ref="Q804">INDEX(NoSettings!$C$2:$AG$1459,MATCH($A804,NoSettings!$A$2:$A$1459,0),MATCH(Q$1,NoSettings!$C$1:$AG$1,0))</f>
        <v>0</v>
      </c>
      <c r="R804" s="3">
        <f t="array" ref="R804">INDEX(NoSettings!$C$2:$AG$1459,MATCH($A804,NoSettings!$A$2:$A$1459,0),MATCH(R$1,NoSettings!$C$1:$AG$1,0))</f>
        <v>0</v>
      </c>
      <c r="S804" s="3">
        <f t="array" ref="S804">INDEX(NoSettings!$C$2:$AG$1459,MATCH($A804,NoSettings!$A$2:$A$1459,0),MATCH(S$1,NoSettings!$C$1:$AG$1,0))</f>
        <v>0</v>
      </c>
      <c r="T804" s="3">
        <f t="array" ref="T804">INDEX(NoSettings!$C$2:$AG$1459,MATCH($A804,NoSettings!$A$2:$A$1459,0),MATCH(T$1,NoSettings!$C$1:$AG$1,0))</f>
        <v>0</v>
      </c>
      <c r="U804" s="3">
        <f t="array" ref="U804">INDEX(NoSettings!$C$2:$AG$1459,MATCH($A804,NoSettings!$A$2:$A$1459,0),MATCH(U$1,NoSettings!$C$1:$AG$1,0))</f>
        <v>0</v>
      </c>
      <c r="V804" s="3">
        <f t="array" ref="V804">INDEX(NoSettings!$C$2:$AG$1459,MATCH($A804,NoSettings!$A$2:$A$1459,0),MATCH(V$1,NoSettings!$C$1:$AG$1,0))</f>
        <v>0</v>
      </c>
      <c r="W804" s="3">
        <f t="array" ref="W804">INDEX(NoSettings!$C$2:$AG$1459,MATCH($A804,NoSettings!$A$2:$A$1459,0),MATCH(W$1,NoSettings!$C$1:$AG$1,0))</f>
        <v>0</v>
      </c>
      <c r="X804" s="3">
        <f t="array" ref="X804">INDEX(NoSettings!$C$2:$AG$1459,MATCH($A804,NoSettings!$A$2:$A$1459,0),MATCH(X$1,NoSettings!$C$1:$AG$1,0))</f>
        <v>0</v>
      </c>
      <c r="Y804" s="3">
        <f t="array" ref="Y804">INDEX(NoSettings!$C$2:$AG$1459,MATCH($A804,NoSettings!$A$2:$A$1459,0),MATCH(Y$1,NoSettings!$C$1:$AG$1,0))</f>
        <v>0</v>
      </c>
      <c r="Z804" s="3">
        <f t="array" ref="Z804">INDEX(NoSettings!$C$2:$AG$1459,MATCH($A804,NoSettings!$A$2:$A$1459,0),MATCH(Z$1,NoSettings!$C$1:$AG$1,0))</f>
        <v>0</v>
      </c>
      <c r="AA804" s="3">
        <f t="array" ref="AA804">INDEX(NoSettings!$C$2:$AG$1459,MATCH($A804,NoSettings!$A$2:$A$1459,0),MATCH(AA$1,NoSettings!$C$1:$AG$1,0))</f>
        <v>0</v>
      </c>
      <c r="AB804" s="3">
        <f t="array" ref="AB804">INDEX(NoSettings!$C$2:$AG$1459,MATCH($A804,NoSettings!$A$2:$A$1459,0),MATCH(AB$1,NoSettings!$C$1:$AG$1,0))</f>
        <v>0</v>
      </c>
      <c r="AC804" s="3">
        <f t="array" ref="AC804">INDEX(NoSettings!$C$2:$AG$1459,MATCH($A804,NoSettings!$A$2:$A$1459,0),MATCH(AC$1,NoSettings!$C$1:$AG$1,0))</f>
        <v>0</v>
      </c>
      <c r="AD804" s="3">
        <f t="array" ref="AD804">INDEX(NoSettings!$C$2:$AG$1459,MATCH($A804,NoSettings!$A$2:$A$1459,0),MATCH(AD$1,NoSettings!$C$1:$AG$1,0))</f>
        <v>0</v>
      </c>
      <c r="AE804" s="3">
        <f t="array" ref="AE804">INDEX(NoSettings!$C$2:$AG$1459,MATCH($A804,NoSettings!$A$2:$A$1459,0),MATCH(AE$1,NoSettings!$C$1:$AG$1,0))</f>
        <v>0</v>
      </c>
      <c r="AF804" s="3">
        <f t="array" ref="AF804">INDEX(NoSettings!$C$2:$AG$1459,MATCH($A804,NoSettings!$A$2:$A$1459,0),MATCH(AF$1,NoSettings!$C$1:$AG$1,0))</f>
        <v>0</v>
      </c>
      <c r="AG804" s="3">
        <f t="array" ref="AG804">INDEX(NoSettings!$C$2:$AG$1459,MATCH($A804,NoSettings!$A$2:$A$1459,0),MATCH(AG$1,NoSettings!$C$1:$AG$1,0))</f>
        <v>0</v>
      </c>
      <c r="AH804" s="3">
        <f t="array" ref="AH804">INDEX(NoSettings!$C$2:$AG$1459,MATCH($A804,NoSettings!$A$2:$A$1459,0),MATCH(AH$1,NoSettings!$C$1:$AG$1,0))</f>
        <v>0</v>
      </c>
      <c r="AI804" s="3">
        <f t="array" ref="AI804">INDEX(NoSettings!$C$2:$AG$1459,MATCH($A804,NoSettings!$A$2:$A$1459,0),MATCH(AI$1,NoSettings!$C$1:$AG$1,0))</f>
        <v>0</v>
      </c>
      <c r="AJ804" s="3">
        <f t="array" ref="AJ804">INDEX(NoSettings!$C$2:$AG$1459,MATCH($A804,NoSettings!$A$2:$A$1459,0),MATCH(AJ$1,NoSettings!$C$1:$AG$1,0))</f>
        <v>0</v>
      </c>
      <c r="AK804" s="3">
        <f t="array" ref="AK804">INDEX(NoSettings!$C$2:$AG$1459,MATCH($A804,NoSettings!$A$2:$A$1459,0),MATCH(AK$1,NoSettings!$C$1:$AG$1,0))</f>
        <v>0</v>
      </c>
    </row>
    <row r="805" spans="1:37" ht="15.75" hidden="1" customHeight="1">
      <c r="A805" s="3" t="s">
        <v>1261</v>
      </c>
      <c r="B805" s="87" t="s">
        <v>156</v>
      </c>
      <c r="C805" s="87" t="s">
        <v>148</v>
      </c>
      <c r="D805" s="87" t="s">
        <v>142</v>
      </c>
      <c r="E805" s="87" t="s">
        <v>1944</v>
      </c>
      <c r="F805" s="87" t="s">
        <v>166</v>
      </c>
      <c r="G805" s="3">
        <f t="array" ref="G805">INDEX(NoSettings!$C$2:$AG$1459,MATCH($A805,NoSettings!$A$2:$A$1459,0),MATCH(G$1,NoSettings!$C$1:$AG$1,0))</f>
        <v>0</v>
      </c>
      <c r="H805" s="3">
        <f t="array" ref="H805">INDEX(NoSettings!$C$2:$AG$1459,MATCH($A805,NoSettings!$A$2:$A$1459,0),MATCH(H$1,NoSettings!$C$1:$AG$1,0))</f>
        <v>0</v>
      </c>
      <c r="I805" s="3">
        <f t="array" ref="I805">INDEX(NoSettings!$C$2:$AG$1459,MATCH($A805,NoSettings!$A$2:$A$1459,0),MATCH(I$1,NoSettings!$C$1:$AG$1,0))</f>
        <v>0</v>
      </c>
      <c r="J805" s="3">
        <f t="array" ref="J805">INDEX(NoSettings!$C$2:$AG$1459,MATCH($A805,NoSettings!$A$2:$A$1459,0),MATCH(J$1,NoSettings!$C$1:$AG$1,0))</f>
        <v>0</v>
      </c>
      <c r="K805" s="3">
        <f t="array" ref="K805">INDEX(NoSettings!$C$2:$AG$1459,MATCH($A805,NoSettings!$A$2:$A$1459,0),MATCH(K$1,NoSettings!$C$1:$AG$1,0))</f>
        <v>0</v>
      </c>
      <c r="L805" s="3">
        <f t="array" ref="L805">INDEX(NoSettings!$C$2:$AG$1459,MATCH($A805,NoSettings!$A$2:$A$1459,0),MATCH(L$1,NoSettings!$C$1:$AG$1,0))</f>
        <v>0</v>
      </c>
      <c r="M805" s="3">
        <f t="array" ref="M805">INDEX(NoSettings!$C$2:$AG$1459,MATCH($A805,NoSettings!$A$2:$A$1459,0),MATCH(M$1,NoSettings!$C$1:$AG$1,0))</f>
        <v>0</v>
      </c>
      <c r="N805" s="3">
        <f t="array" ref="N805">INDEX(NoSettings!$C$2:$AG$1459,MATCH($A805,NoSettings!$A$2:$A$1459,0),MATCH(N$1,NoSettings!$C$1:$AG$1,0))</f>
        <v>0</v>
      </c>
      <c r="O805" s="3">
        <f t="array" ref="O805">INDEX(NoSettings!$C$2:$AG$1459,MATCH($A805,NoSettings!$A$2:$A$1459,0),MATCH(O$1,NoSettings!$C$1:$AG$1,0))</f>
        <v>0</v>
      </c>
      <c r="P805" s="3">
        <f t="array" ref="P805">INDEX(NoSettings!$C$2:$AG$1459,MATCH($A805,NoSettings!$A$2:$A$1459,0),MATCH(P$1,NoSettings!$C$1:$AG$1,0))</f>
        <v>0</v>
      </c>
      <c r="Q805" s="3">
        <f t="array" ref="Q805">INDEX(NoSettings!$C$2:$AG$1459,MATCH($A805,NoSettings!$A$2:$A$1459,0),MATCH(Q$1,NoSettings!$C$1:$AG$1,0))</f>
        <v>0</v>
      </c>
      <c r="R805" s="3">
        <f t="array" ref="R805">INDEX(NoSettings!$C$2:$AG$1459,MATCH($A805,NoSettings!$A$2:$A$1459,0),MATCH(R$1,NoSettings!$C$1:$AG$1,0))</f>
        <v>0</v>
      </c>
      <c r="S805" s="3">
        <f t="array" ref="S805">INDEX(NoSettings!$C$2:$AG$1459,MATCH($A805,NoSettings!$A$2:$A$1459,0),MATCH(S$1,NoSettings!$C$1:$AG$1,0))</f>
        <v>0</v>
      </c>
      <c r="T805" s="3">
        <f t="array" ref="T805">INDEX(NoSettings!$C$2:$AG$1459,MATCH($A805,NoSettings!$A$2:$A$1459,0),MATCH(T$1,NoSettings!$C$1:$AG$1,0))</f>
        <v>0</v>
      </c>
      <c r="U805" s="3">
        <f t="array" ref="U805">INDEX(NoSettings!$C$2:$AG$1459,MATCH($A805,NoSettings!$A$2:$A$1459,0),MATCH(U$1,NoSettings!$C$1:$AG$1,0))</f>
        <v>0</v>
      </c>
      <c r="V805" s="3">
        <f t="array" ref="V805">INDEX(NoSettings!$C$2:$AG$1459,MATCH($A805,NoSettings!$A$2:$A$1459,0),MATCH(V$1,NoSettings!$C$1:$AG$1,0))</f>
        <v>0</v>
      </c>
      <c r="W805" s="3">
        <f t="array" ref="W805">INDEX(NoSettings!$C$2:$AG$1459,MATCH($A805,NoSettings!$A$2:$A$1459,0),MATCH(W$1,NoSettings!$C$1:$AG$1,0))</f>
        <v>0</v>
      </c>
      <c r="X805" s="3">
        <f t="array" ref="X805">INDEX(NoSettings!$C$2:$AG$1459,MATCH($A805,NoSettings!$A$2:$A$1459,0),MATCH(X$1,NoSettings!$C$1:$AG$1,0))</f>
        <v>0</v>
      </c>
      <c r="Y805" s="3">
        <f t="array" ref="Y805">INDEX(NoSettings!$C$2:$AG$1459,MATCH($A805,NoSettings!$A$2:$A$1459,0),MATCH(Y$1,NoSettings!$C$1:$AG$1,0))</f>
        <v>0</v>
      </c>
      <c r="Z805" s="3">
        <f t="array" ref="Z805">INDEX(NoSettings!$C$2:$AG$1459,MATCH($A805,NoSettings!$A$2:$A$1459,0),MATCH(Z$1,NoSettings!$C$1:$AG$1,0))</f>
        <v>0</v>
      </c>
      <c r="AA805" s="3">
        <f t="array" ref="AA805">INDEX(NoSettings!$C$2:$AG$1459,MATCH($A805,NoSettings!$A$2:$A$1459,0),MATCH(AA$1,NoSettings!$C$1:$AG$1,0))</f>
        <v>0</v>
      </c>
      <c r="AB805" s="3">
        <f t="array" ref="AB805">INDEX(NoSettings!$C$2:$AG$1459,MATCH($A805,NoSettings!$A$2:$A$1459,0),MATCH(AB$1,NoSettings!$C$1:$AG$1,0))</f>
        <v>0</v>
      </c>
      <c r="AC805" s="3">
        <f t="array" ref="AC805">INDEX(NoSettings!$C$2:$AG$1459,MATCH($A805,NoSettings!$A$2:$A$1459,0),MATCH(AC$1,NoSettings!$C$1:$AG$1,0))</f>
        <v>0</v>
      </c>
      <c r="AD805" s="3">
        <f t="array" ref="AD805">INDEX(NoSettings!$C$2:$AG$1459,MATCH($A805,NoSettings!$A$2:$A$1459,0),MATCH(AD$1,NoSettings!$C$1:$AG$1,0))</f>
        <v>0</v>
      </c>
      <c r="AE805" s="3">
        <f t="array" ref="AE805">INDEX(NoSettings!$C$2:$AG$1459,MATCH($A805,NoSettings!$A$2:$A$1459,0),MATCH(AE$1,NoSettings!$C$1:$AG$1,0))</f>
        <v>0</v>
      </c>
      <c r="AF805" s="3">
        <f t="array" ref="AF805">INDEX(NoSettings!$C$2:$AG$1459,MATCH($A805,NoSettings!$A$2:$A$1459,0),MATCH(AF$1,NoSettings!$C$1:$AG$1,0))</f>
        <v>0</v>
      </c>
      <c r="AG805" s="3">
        <f t="array" ref="AG805">INDEX(NoSettings!$C$2:$AG$1459,MATCH($A805,NoSettings!$A$2:$A$1459,0),MATCH(AG$1,NoSettings!$C$1:$AG$1,0))</f>
        <v>0</v>
      </c>
      <c r="AH805" s="3">
        <f t="array" ref="AH805">INDEX(NoSettings!$C$2:$AG$1459,MATCH($A805,NoSettings!$A$2:$A$1459,0),MATCH(AH$1,NoSettings!$C$1:$AG$1,0))</f>
        <v>0</v>
      </c>
      <c r="AI805" s="3">
        <f t="array" ref="AI805">INDEX(NoSettings!$C$2:$AG$1459,MATCH($A805,NoSettings!$A$2:$A$1459,0),MATCH(AI$1,NoSettings!$C$1:$AG$1,0))</f>
        <v>0</v>
      </c>
      <c r="AJ805" s="3">
        <f t="array" ref="AJ805">INDEX(NoSettings!$C$2:$AG$1459,MATCH($A805,NoSettings!$A$2:$A$1459,0),MATCH(AJ$1,NoSettings!$C$1:$AG$1,0))</f>
        <v>0</v>
      </c>
      <c r="AK805" s="3">
        <f t="array" ref="AK805">INDEX(NoSettings!$C$2:$AG$1459,MATCH($A805,NoSettings!$A$2:$A$1459,0),MATCH(AK$1,NoSettings!$C$1:$AG$1,0))</f>
        <v>0</v>
      </c>
    </row>
    <row r="806" spans="1:37" ht="15.75" hidden="1" customHeight="1">
      <c r="A806" s="3" t="s">
        <v>1262</v>
      </c>
      <c r="B806" s="87" t="s">
        <v>156</v>
      </c>
      <c r="C806" s="87" t="s">
        <v>148</v>
      </c>
      <c r="D806" s="87" t="s">
        <v>142</v>
      </c>
      <c r="E806" s="87" t="s">
        <v>1944</v>
      </c>
      <c r="F806" s="87" t="s">
        <v>167</v>
      </c>
      <c r="G806" s="3">
        <f t="array" ref="G806">INDEX(NoSettings!$C$2:$AG$1459,MATCH($A806,NoSettings!$A$2:$A$1459,0),MATCH(G$1,NoSettings!$C$1:$AG$1,0))</f>
        <v>0</v>
      </c>
      <c r="H806" s="3">
        <f t="array" ref="H806">INDEX(NoSettings!$C$2:$AG$1459,MATCH($A806,NoSettings!$A$2:$A$1459,0),MATCH(H$1,NoSettings!$C$1:$AG$1,0))</f>
        <v>0</v>
      </c>
      <c r="I806" s="3">
        <f t="array" ref="I806">INDEX(NoSettings!$C$2:$AG$1459,MATCH($A806,NoSettings!$A$2:$A$1459,0),MATCH(I$1,NoSettings!$C$1:$AG$1,0))</f>
        <v>0</v>
      </c>
      <c r="J806" s="3">
        <f t="array" ref="J806">INDEX(NoSettings!$C$2:$AG$1459,MATCH($A806,NoSettings!$A$2:$A$1459,0),MATCH(J$1,NoSettings!$C$1:$AG$1,0))</f>
        <v>0</v>
      </c>
      <c r="K806" s="3">
        <f t="array" ref="K806">INDEX(NoSettings!$C$2:$AG$1459,MATCH($A806,NoSettings!$A$2:$A$1459,0),MATCH(K$1,NoSettings!$C$1:$AG$1,0))</f>
        <v>0</v>
      </c>
      <c r="L806" s="3">
        <f t="array" ref="L806">INDEX(NoSettings!$C$2:$AG$1459,MATCH($A806,NoSettings!$A$2:$A$1459,0),MATCH(L$1,NoSettings!$C$1:$AG$1,0))</f>
        <v>0</v>
      </c>
      <c r="M806" s="3">
        <f t="array" ref="M806">INDEX(NoSettings!$C$2:$AG$1459,MATCH($A806,NoSettings!$A$2:$A$1459,0),MATCH(M$1,NoSettings!$C$1:$AG$1,0))</f>
        <v>0</v>
      </c>
      <c r="N806" s="3">
        <f t="array" ref="N806">INDEX(NoSettings!$C$2:$AG$1459,MATCH($A806,NoSettings!$A$2:$A$1459,0),MATCH(N$1,NoSettings!$C$1:$AG$1,0))</f>
        <v>0</v>
      </c>
      <c r="O806" s="3">
        <f t="array" ref="O806">INDEX(NoSettings!$C$2:$AG$1459,MATCH($A806,NoSettings!$A$2:$A$1459,0),MATCH(O$1,NoSettings!$C$1:$AG$1,0))</f>
        <v>0</v>
      </c>
      <c r="P806" s="3">
        <f t="array" ref="P806">INDEX(NoSettings!$C$2:$AG$1459,MATCH($A806,NoSettings!$A$2:$A$1459,0),MATCH(P$1,NoSettings!$C$1:$AG$1,0))</f>
        <v>0</v>
      </c>
      <c r="Q806" s="3">
        <f t="array" ref="Q806">INDEX(NoSettings!$C$2:$AG$1459,MATCH($A806,NoSettings!$A$2:$A$1459,0),MATCH(Q$1,NoSettings!$C$1:$AG$1,0))</f>
        <v>0</v>
      </c>
      <c r="R806" s="3">
        <f t="array" ref="R806">INDEX(NoSettings!$C$2:$AG$1459,MATCH($A806,NoSettings!$A$2:$A$1459,0),MATCH(R$1,NoSettings!$C$1:$AG$1,0))</f>
        <v>0</v>
      </c>
      <c r="S806" s="3">
        <f t="array" ref="S806">INDEX(NoSettings!$C$2:$AG$1459,MATCH($A806,NoSettings!$A$2:$A$1459,0),MATCH(S$1,NoSettings!$C$1:$AG$1,0))</f>
        <v>0</v>
      </c>
      <c r="T806" s="3">
        <f t="array" ref="T806">INDEX(NoSettings!$C$2:$AG$1459,MATCH($A806,NoSettings!$A$2:$A$1459,0),MATCH(T$1,NoSettings!$C$1:$AG$1,0))</f>
        <v>0</v>
      </c>
      <c r="U806" s="3">
        <f t="array" ref="U806">INDEX(NoSettings!$C$2:$AG$1459,MATCH($A806,NoSettings!$A$2:$A$1459,0),MATCH(U$1,NoSettings!$C$1:$AG$1,0))</f>
        <v>0</v>
      </c>
      <c r="V806" s="3">
        <f t="array" ref="V806">INDEX(NoSettings!$C$2:$AG$1459,MATCH($A806,NoSettings!$A$2:$A$1459,0),MATCH(V$1,NoSettings!$C$1:$AG$1,0))</f>
        <v>0</v>
      </c>
      <c r="W806" s="3">
        <f t="array" ref="W806">INDEX(NoSettings!$C$2:$AG$1459,MATCH($A806,NoSettings!$A$2:$A$1459,0),MATCH(W$1,NoSettings!$C$1:$AG$1,0))</f>
        <v>0</v>
      </c>
      <c r="X806" s="3">
        <f t="array" ref="X806">INDEX(NoSettings!$C$2:$AG$1459,MATCH($A806,NoSettings!$A$2:$A$1459,0),MATCH(X$1,NoSettings!$C$1:$AG$1,0))</f>
        <v>0</v>
      </c>
      <c r="Y806" s="3">
        <f t="array" ref="Y806">INDEX(NoSettings!$C$2:$AG$1459,MATCH($A806,NoSettings!$A$2:$A$1459,0),MATCH(Y$1,NoSettings!$C$1:$AG$1,0))</f>
        <v>0</v>
      </c>
      <c r="Z806" s="3">
        <f t="array" ref="Z806">INDEX(NoSettings!$C$2:$AG$1459,MATCH($A806,NoSettings!$A$2:$A$1459,0),MATCH(Z$1,NoSettings!$C$1:$AG$1,0))</f>
        <v>0</v>
      </c>
      <c r="AA806" s="3">
        <f t="array" ref="AA806">INDEX(NoSettings!$C$2:$AG$1459,MATCH($A806,NoSettings!$A$2:$A$1459,0),MATCH(AA$1,NoSettings!$C$1:$AG$1,0))</f>
        <v>0</v>
      </c>
      <c r="AB806" s="3">
        <f t="array" ref="AB806">INDEX(NoSettings!$C$2:$AG$1459,MATCH($A806,NoSettings!$A$2:$A$1459,0),MATCH(AB$1,NoSettings!$C$1:$AG$1,0))</f>
        <v>0</v>
      </c>
      <c r="AC806" s="3">
        <f t="array" ref="AC806">INDEX(NoSettings!$C$2:$AG$1459,MATCH($A806,NoSettings!$A$2:$A$1459,0),MATCH(AC$1,NoSettings!$C$1:$AG$1,0))</f>
        <v>0</v>
      </c>
      <c r="AD806" s="3">
        <f t="array" ref="AD806">INDEX(NoSettings!$C$2:$AG$1459,MATCH($A806,NoSettings!$A$2:$A$1459,0),MATCH(AD$1,NoSettings!$C$1:$AG$1,0))</f>
        <v>0</v>
      </c>
      <c r="AE806" s="3">
        <f t="array" ref="AE806">INDEX(NoSettings!$C$2:$AG$1459,MATCH($A806,NoSettings!$A$2:$A$1459,0),MATCH(AE$1,NoSettings!$C$1:$AG$1,0))</f>
        <v>0</v>
      </c>
      <c r="AF806" s="3">
        <f t="array" ref="AF806">INDEX(NoSettings!$C$2:$AG$1459,MATCH($A806,NoSettings!$A$2:$A$1459,0),MATCH(AF$1,NoSettings!$C$1:$AG$1,0))</f>
        <v>0</v>
      </c>
      <c r="AG806" s="3">
        <f t="array" ref="AG806">INDEX(NoSettings!$C$2:$AG$1459,MATCH($A806,NoSettings!$A$2:$A$1459,0),MATCH(AG$1,NoSettings!$C$1:$AG$1,0))</f>
        <v>0</v>
      </c>
      <c r="AH806" s="3">
        <f t="array" ref="AH806">INDEX(NoSettings!$C$2:$AG$1459,MATCH($A806,NoSettings!$A$2:$A$1459,0),MATCH(AH$1,NoSettings!$C$1:$AG$1,0))</f>
        <v>0</v>
      </c>
      <c r="AI806" s="3">
        <f t="array" ref="AI806">INDEX(NoSettings!$C$2:$AG$1459,MATCH($A806,NoSettings!$A$2:$A$1459,0),MATCH(AI$1,NoSettings!$C$1:$AG$1,0))</f>
        <v>0</v>
      </c>
      <c r="AJ806" s="3">
        <f t="array" ref="AJ806">INDEX(NoSettings!$C$2:$AG$1459,MATCH($A806,NoSettings!$A$2:$A$1459,0),MATCH(AJ$1,NoSettings!$C$1:$AG$1,0))</f>
        <v>0</v>
      </c>
      <c r="AK806" s="3">
        <f t="array" ref="AK806">INDEX(NoSettings!$C$2:$AG$1459,MATCH($A806,NoSettings!$A$2:$A$1459,0),MATCH(AK$1,NoSettings!$C$1:$AG$1,0))</f>
        <v>0</v>
      </c>
    </row>
    <row r="807" spans="1:37" ht="15.75" hidden="1" customHeight="1">
      <c r="A807" s="3" t="s">
        <v>1263</v>
      </c>
      <c r="B807" s="87" t="s">
        <v>156</v>
      </c>
      <c r="C807" s="87" t="s">
        <v>148</v>
      </c>
      <c r="D807" s="87" t="s">
        <v>142</v>
      </c>
      <c r="E807" s="87" t="s">
        <v>1944</v>
      </c>
      <c r="F807" s="87" t="s">
        <v>168</v>
      </c>
      <c r="G807" s="3">
        <f t="array" ref="G807">INDEX(NoSettings!$C$2:$AG$1459,MATCH($A807,NoSettings!$A$2:$A$1459,0),MATCH(G$1,NoSettings!$C$1:$AG$1,0))</f>
        <v>0</v>
      </c>
      <c r="H807" s="3">
        <f t="array" ref="H807">INDEX(NoSettings!$C$2:$AG$1459,MATCH($A807,NoSettings!$A$2:$A$1459,0),MATCH(H$1,NoSettings!$C$1:$AG$1,0))</f>
        <v>0</v>
      </c>
      <c r="I807" s="3">
        <f t="array" ref="I807">INDEX(NoSettings!$C$2:$AG$1459,MATCH($A807,NoSettings!$A$2:$A$1459,0),MATCH(I$1,NoSettings!$C$1:$AG$1,0))</f>
        <v>0</v>
      </c>
      <c r="J807" s="3">
        <f t="array" ref="J807">INDEX(NoSettings!$C$2:$AG$1459,MATCH($A807,NoSettings!$A$2:$A$1459,0),MATCH(J$1,NoSettings!$C$1:$AG$1,0))</f>
        <v>0</v>
      </c>
      <c r="K807" s="3">
        <f t="array" ref="K807">INDEX(NoSettings!$C$2:$AG$1459,MATCH($A807,NoSettings!$A$2:$A$1459,0),MATCH(K$1,NoSettings!$C$1:$AG$1,0))</f>
        <v>0</v>
      </c>
      <c r="L807" s="3">
        <f t="array" ref="L807">INDEX(NoSettings!$C$2:$AG$1459,MATCH($A807,NoSettings!$A$2:$A$1459,0),MATCH(L$1,NoSettings!$C$1:$AG$1,0))</f>
        <v>0</v>
      </c>
      <c r="M807" s="3">
        <f t="array" ref="M807">INDEX(NoSettings!$C$2:$AG$1459,MATCH($A807,NoSettings!$A$2:$A$1459,0),MATCH(M$1,NoSettings!$C$1:$AG$1,0))</f>
        <v>0</v>
      </c>
      <c r="N807" s="3">
        <f t="array" ref="N807">INDEX(NoSettings!$C$2:$AG$1459,MATCH($A807,NoSettings!$A$2:$A$1459,0),MATCH(N$1,NoSettings!$C$1:$AG$1,0))</f>
        <v>0</v>
      </c>
      <c r="O807" s="3">
        <f t="array" ref="O807">INDEX(NoSettings!$C$2:$AG$1459,MATCH($A807,NoSettings!$A$2:$A$1459,0),MATCH(O$1,NoSettings!$C$1:$AG$1,0))</f>
        <v>0</v>
      </c>
      <c r="P807" s="3">
        <f t="array" ref="P807">INDEX(NoSettings!$C$2:$AG$1459,MATCH($A807,NoSettings!$A$2:$A$1459,0),MATCH(P$1,NoSettings!$C$1:$AG$1,0))</f>
        <v>0</v>
      </c>
      <c r="Q807" s="3">
        <f t="array" ref="Q807">INDEX(NoSettings!$C$2:$AG$1459,MATCH($A807,NoSettings!$A$2:$A$1459,0),MATCH(Q$1,NoSettings!$C$1:$AG$1,0))</f>
        <v>0</v>
      </c>
      <c r="R807" s="3">
        <f t="array" ref="R807">INDEX(NoSettings!$C$2:$AG$1459,MATCH($A807,NoSettings!$A$2:$A$1459,0),MATCH(R$1,NoSettings!$C$1:$AG$1,0))</f>
        <v>0</v>
      </c>
      <c r="S807" s="3">
        <f t="array" ref="S807">INDEX(NoSettings!$C$2:$AG$1459,MATCH($A807,NoSettings!$A$2:$A$1459,0),MATCH(S$1,NoSettings!$C$1:$AG$1,0))</f>
        <v>0</v>
      </c>
      <c r="T807" s="3">
        <f t="array" ref="T807">INDEX(NoSettings!$C$2:$AG$1459,MATCH($A807,NoSettings!$A$2:$A$1459,0),MATCH(T$1,NoSettings!$C$1:$AG$1,0))</f>
        <v>0</v>
      </c>
      <c r="U807" s="3">
        <f t="array" ref="U807">INDEX(NoSettings!$C$2:$AG$1459,MATCH($A807,NoSettings!$A$2:$A$1459,0),MATCH(U$1,NoSettings!$C$1:$AG$1,0))</f>
        <v>0</v>
      </c>
      <c r="V807" s="3">
        <f t="array" ref="V807">INDEX(NoSettings!$C$2:$AG$1459,MATCH($A807,NoSettings!$A$2:$A$1459,0),MATCH(V$1,NoSettings!$C$1:$AG$1,0))</f>
        <v>0</v>
      </c>
      <c r="W807" s="3">
        <f t="array" ref="W807">INDEX(NoSettings!$C$2:$AG$1459,MATCH($A807,NoSettings!$A$2:$A$1459,0),MATCH(W$1,NoSettings!$C$1:$AG$1,0))</f>
        <v>0</v>
      </c>
      <c r="X807" s="3">
        <f t="array" ref="X807">INDEX(NoSettings!$C$2:$AG$1459,MATCH($A807,NoSettings!$A$2:$A$1459,0),MATCH(X$1,NoSettings!$C$1:$AG$1,0))</f>
        <v>0</v>
      </c>
      <c r="Y807" s="3">
        <f t="array" ref="Y807">INDEX(NoSettings!$C$2:$AG$1459,MATCH($A807,NoSettings!$A$2:$A$1459,0),MATCH(Y$1,NoSettings!$C$1:$AG$1,0))</f>
        <v>0</v>
      </c>
      <c r="Z807" s="3">
        <f t="array" ref="Z807">INDEX(NoSettings!$C$2:$AG$1459,MATCH($A807,NoSettings!$A$2:$A$1459,0),MATCH(Z$1,NoSettings!$C$1:$AG$1,0))</f>
        <v>0</v>
      </c>
      <c r="AA807" s="3">
        <f t="array" ref="AA807">INDEX(NoSettings!$C$2:$AG$1459,MATCH($A807,NoSettings!$A$2:$A$1459,0),MATCH(AA$1,NoSettings!$C$1:$AG$1,0))</f>
        <v>0</v>
      </c>
      <c r="AB807" s="3">
        <f t="array" ref="AB807">INDEX(NoSettings!$C$2:$AG$1459,MATCH($A807,NoSettings!$A$2:$A$1459,0),MATCH(AB$1,NoSettings!$C$1:$AG$1,0))</f>
        <v>0</v>
      </c>
      <c r="AC807" s="3">
        <f t="array" ref="AC807">INDEX(NoSettings!$C$2:$AG$1459,MATCH($A807,NoSettings!$A$2:$A$1459,0),MATCH(AC$1,NoSettings!$C$1:$AG$1,0))</f>
        <v>0</v>
      </c>
      <c r="AD807" s="3">
        <f t="array" ref="AD807">INDEX(NoSettings!$C$2:$AG$1459,MATCH($A807,NoSettings!$A$2:$A$1459,0),MATCH(AD$1,NoSettings!$C$1:$AG$1,0))</f>
        <v>0</v>
      </c>
      <c r="AE807" s="3">
        <f t="array" ref="AE807">INDEX(NoSettings!$C$2:$AG$1459,MATCH($A807,NoSettings!$A$2:$A$1459,0),MATCH(AE$1,NoSettings!$C$1:$AG$1,0))</f>
        <v>0</v>
      </c>
      <c r="AF807" s="3">
        <f t="array" ref="AF807">INDEX(NoSettings!$C$2:$AG$1459,MATCH($A807,NoSettings!$A$2:$A$1459,0),MATCH(AF$1,NoSettings!$C$1:$AG$1,0))</f>
        <v>0</v>
      </c>
      <c r="AG807" s="3">
        <f t="array" ref="AG807">INDEX(NoSettings!$C$2:$AG$1459,MATCH($A807,NoSettings!$A$2:$A$1459,0),MATCH(AG$1,NoSettings!$C$1:$AG$1,0))</f>
        <v>0</v>
      </c>
      <c r="AH807" s="3">
        <f t="array" ref="AH807">INDEX(NoSettings!$C$2:$AG$1459,MATCH($A807,NoSettings!$A$2:$A$1459,0),MATCH(AH$1,NoSettings!$C$1:$AG$1,0))</f>
        <v>0</v>
      </c>
      <c r="AI807" s="3">
        <f t="array" ref="AI807">INDEX(NoSettings!$C$2:$AG$1459,MATCH($A807,NoSettings!$A$2:$A$1459,0),MATCH(AI$1,NoSettings!$C$1:$AG$1,0))</f>
        <v>0</v>
      </c>
      <c r="AJ807" s="3">
        <f t="array" ref="AJ807">INDEX(NoSettings!$C$2:$AG$1459,MATCH($A807,NoSettings!$A$2:$A$1459,0),MATCH(AJ$1,NoSettings!$C$1:$AG$1,0))</f>
        <v>0</v>
      </c>
      <c r="AK807" s="3">
        <f t="array" ref="AK807">INDEX(NoSettings!$C$2:$AG$1459,MATCH($A807,NoSettings!$A$2:$A$1459,0),MATCH(AK$1,NoSettings!$C$1:$AG$1,0))</f>
        <v>0</v>
      </c>
    </row>
    <row r="808" spans="1:37" ht="15.75" hidden="1" customHeight="1">
      <c r="A808" s="3" t="s">
        <v>1264</v>
      </c>
      <c r="B808" s="87" t="s">
        <v>156</v>
      </c>
      <c r="C808" s="87" t="s">
        <v>148</v>
      </c>
      <c r="D808" s="87" t="s">
        <v>142</v>
      </c>
      <c r="E808" s="87" t="s">
        <v>1945</v>
      </c>
      <c r="F808" s="87" t="s">
        <v>159</v>
      </c>
      <c r="G808" s="3">
        <f t="array" ref="G808">INDEX(NoSettings!$C$2:$AG$1459,MATCH($A808,NoSettings!$A$2:$A$1459,0),MATCH(G$1,NoSettings!$C$1:$AG$1,0))</f>
        <v>0</v>
      </c>
      <c r="H808" s="3">
        <f t="array" ref="H808">INDEX(NoSettings!$C$2:$AG$1459,MATCH($A808,NoSettings!$A$2:$A$1459,0),MATCH(H$1,NoSettings!$C$1:$AG$1,0))</f>
        <v>0</v>
      </c>
      <c r="I808" s="3">
        <f t="array" ref="I808">INDEX(NoSettings!$C$2:$AG$1459,MATCH($A808,NoSettings!$A$2:$A$1459,0),MATCH(I$1,NoSettings!$C$1:$AG$1,0))</f>
        <v>0</v>
      </c>
      <c r="J808" s="3">
        <f t="array" ref="J808">INDEX(NoSettings!$C$2:$AG$1459,MATCH($A808,NoSettings!$A$2:$A$1459,0),MATCH(J$1,NoSettings!$C$1:$AG$1,0))</f>
        <v>0</v>
      </c>
      <c r="K808" s="3">
        <f t="array" ref="K808">INDEX(NoSettings!$C$2:$AG$1459,MATCH($A808,NoSettings!$A$2:$A$1459,0),MATCH(K$1,NoSettings!$C$1:$AG$1,0))</f>
        <v>0</v>
      </c>
      <c r="L808" s="3">
        <f t="array" ref="L808">INDEX(NoSettings!$C$2:$AG$1459,MATCH($A808,NoSettings!$A$2:$A$1459,0),MATCH(L$1,NoSettings!$C$1:$AG$1,0))</f>
        <v>0</v>
      </c>
      <c r="M808" s="3">
        <f t="array" ref="M808">INDEX(NoSettings!$C$2:$AG$1459,MATCH($A808,NoSettings!$A$2:$A$1459,0),MATCH(M$1,NoSettings!$C$1:$AG$1,0))</f>
        <v>0</v>
      </c>
      <c r="N808" s="3">
        <f t="array" ref="N808">INDEX(NoSettings!$C$2:$AG$1459,MATCH($A808,NoSettings!$A$2:$A$1459,0),MATCH(N$1,NoSettings!$C$1:$AG$1,0))</f>
        <v>0</v>
      </c>
      <c r="O808" s="3">
        <f t="array" ref="O808">INDEX(NoSettings!$C$2:$AG$1459,MATCH($A808,NoSettings!$A$2:$A$1459,0),MATCH(O$1,NoSettings!$C$1:$AG$1,0))</f>
        <v>0</v>
      </c>
      <c r="P808" s="3">
        <f t="array" ref="P808">INDEX(NoSettings!$C$2:$AG$1459,MATCH($A808,NoSettings!$A$2:$A$1459,0),MATCH(P$1,NoSettings!$C$1:$AG$1,0))</f>
        <v>0</v>
      </c>
      <c r="Q808" s="3">
        <f t="array" ref="Q808">INDEX(NoSettings!$C$2:$AG$1459,MATCH($A808,NoSettings!$A$2:$A$1459,0),MATCH(Q$1,NoSettings!$C$1:$AG$1,0))</f>
        <v>0</v>
      </c>
      <c r="R808" s="3">
        <f t="array" ref="R808">INDEX(NoSettings!$C$2:$AG$1459,MATCH($A808,NoSettings!$A$2:$A$1459,0),MATCH(R$1,NoSettings!$C$1:$AG$1,0))</f>
        <v>0</v>
      </c>
      <c r="S808" s="3">
        <f t="array" ref="S808">INDEX(NoSettings!$C$2:$AG$1459,MATCH($A808,NoSettings!$A$2:$A$1459,0),MATCH(S$1,NoSettings!$C$1:$AG$1,0))</f>
        <v>0</v>
      </c>
      <c r="T808" s="3">
        <f t="array" ref="T808">INDEX(NoSettings!$C$2:$AG$1459,MATCH($A808,NoSettings!$A$2:$A$1459,0),MATCH(T$1,NoSettings!$C$1:$AG$1,0))</f>
        <v>0</v>
      </c>
      <c r="U808" s="3">
        <f t="array" ref="U808">INDEX(NoSettings!$C$2:$AG$1459,MATCH($A808,NoSettings!$A$2:$A$1459,0),MATCH(U$1,NoSettings!$C$1:$AG$1,0))</f>
        <v>0</v>
      </c>
      <c r="V808" s="3">
        <f t="array" ref="V808">INDEX(NoSettings!$C$2:$AG$1459,MATCH($A808,NoSettings!$A$2:$A$1459,0),MATCH(V$1,NoSettings!$C$1:$AG$1,0))</f>
        <v>0</v>
      </c>
      <c r="W808" s="3">
        <f t="array" ref="W808">INDEX(NoSettings!$C$2:$AG$1459,MATCH($A808,NoSettings!$A$2:$A$1459,0),MATCH(W$1,NoSettings!$C$1:$AG$1,0))</f>
        <v>0</v>
      </c>
      <c r="X808" s="3">
        <f t="array" ref="X808">INDEX(NoSettings!$C$2:$AG$1459,MATCH($A808,NoSettings!$A$2:$A$1459,0),MATCH(X$1,NoSettings!$C$1:$AG$1,0))</f>
        <v>0</v>
      </c>
      <c r="Y808" s="3">
        <f t="array" ref="Y808">INDEX(NoSettings!$C$2:$AG$1459,MATCH($A808,NoSettings!$A$2:$A$1459,0),MATCH(Y$1,NoSettings!$C$1:$AG$1,0))</f>
        <v>0</v>
      </c>
      <c r="Z808" s="3">
        <f t="array" ref="Z808">INDEX(NoSettings!$C$2:$AG$1459,MATCH($A808,NoSettings!$A$2:$A$1459,0),MATCH(Z$1,NoSettings!$C$1:$AG$1,0))</f>
        <v>0</v>
      </c>
      <c r="AA808" s="3">
        <f t="array" ref="AA808">INDEX(NoSettings!$C$2:$AG$1459,MATCH($A808,NoSettings!$A$2:$A$1459,0),MATCH(AA$1,NoSettings!$C$1:$AG$1,0))</f>
        <v>0</v>
      </c>
      <c r="AB808" s="3">
        <f t="array" ref="AB808">INDEX(NoSettings!$C$2:$AG$1459,MATCH($A808,NoSettings!$A$2:$A$1459,0),MATCH(AB$1,NoSettings!$C$1:$AG$1,0))</f>
        <v>0</v>
      </c>
      <c r="AC808" s="3">
        <f t="array" ref="AC808">INDEX(NoSettings!$C$2:$AG$1459,MATCH($A808,NoSettings!$A$2:$A$1459,0),MATCH(AC$1,NoSettings!$C$1:$AG$1,0))</f>
        <v>0</v>
      </c>
      <c r="AD808" s="3">
        <f t="array" ref="AD808">INDEX(NoSettings!$C$2:$AG$1459,MATCH($A808,NoSettings!$A$2:$A$1459,0),MATCH(AD$1,NoSettings!$C$1:$AG$1,0))</f>
        <v>0</v>
      </c>
      <c r="AE808" s="3">
        <f t="array" ref="AE808">INDEX(NoSettings!$C$2:$AG$1459,MATCH($A808,NoSettings!$A$2:$A$1459,0),MATCH(AE$1,NoSettings!$C$1:$AG$1,0))</f>
        <v>0</v>
      </c>
      <c r="AF808" s="3">
        <f t="array" ref="AF808">INDEX(NoSettings!$C$2:$AG$1459,MATCH($A808,NoSettings!$A$2:$A$1459,0),MATCH(AF$1,NoSettings!$C$1:$AG$1,0))</f>
        <v>0</v>
      </c>
      <c r="AG808" s="3">
        <f t="array" ref="AG808">INDEX(NoSettings!$C$2:$AG$1459,MATCH($A808,NoSettings!$A$2:$A$1459,0),MATCH(AG$1,NoSettings!$C$1:$AG$1,0))</f>
        <v>0</v>
      </c>
      <c r="AH808" s="3">
        <f t="array" ref="AH808">INDEX(NoSettings!$C$2:$AG$1459,MATCH($A808,NoSettings!$A$2:$A$1459,0),MATCH(AH$1,NoSettings!$C$1:$AG$1,0))</f>
        <v>0</v>
      </c>
      <c r="AI808" s="3">
        <f t="array" ref="AI808">INDEX(NoSettings!$C$2:$AG$1459,MATCH($A808,NoSettings!$A$2:$A$1459,0),MATCH(AI$1,NoSettings!$C$1:$AG$1,0))</f>
        <v>0</v>
      </c>
      <c r="AJ808" s="3">
        <f t="array" ref="AJ808">INDEX(NoSettings!$C$2:$AG$1459,MATCH($A808,NoSettings!$A$2:$A$1459,0),MATCH(AJ$1,NoSettings!$C$1:$AG$1,0))</f>
        <v>0</v>
      </c>
      <c r="AK808" s="3">
        <f t="array" ref="AK808">INDEX(NoSettings!$C$2:$AG$1459,MATCH($A808,NoSettings!$A$2:$A$1459,0),MATCH(AK$1,NoSettings!$C$1:$AG$1,0))</f>
        <v>0</v>
      </c>
    </row>
    <row r="809" spans="1:37" ht="15.75" hidden="1" customHeight="1">
      <c r="A809" s="3" t="s">
        <v>1265</v>
      </c>
      <c r="B809" s="87" t="s">
        <v>156</v>
      </c>
      <c r="C809" s="87" t="s">
        <v>148</v>
      </c>
      <c r="D809" s="87" t="s">
        <v>142</v>
      </c>
      <c r="E809" s="87" t="s">
        <v>1945</v>
      </c>
      <c r="F809" s="87" t="s">
        <v>160</v>
      </c>
      <c r="G809" s="3">
        <f t="array" ref="G809">INDEX(NoSettings!$C$2:$AG$1459,MATCH($A809,NoSettings!$A$2:$A$1459,0),MATCH(G$1,NoSettings!$C$1:$AG$1,0))</f>
        <v>0</v>
      </c>
      <c r="H809" s="3">
        <f t="array" ref="H809">INDEX(NoSettings!$C$2:$AG$1459,MATCH($A809,NoSettings!$A$2:$A$1459,0),MATCH(H$1,NoSettings!$C$1:$AG$1,0))</f>
        <v>0</v>
      </c>
      <c r="I809" s="3">
        <f t="array" ref="I809">INDEX(NoSettings!$C$2:$AG$1459,MATCH($A809,NoSettings!$A$2:$A$1459,0),MATCH(I$1,NoSettings!$C$1:$AG$1,0))</f>
        <v>0</v>
      </c>
      <c r="J809" s="3">
        <f t="array" ref="J809">INDEX(NoSettings!$C$2:$AG$1459,MATCH($A809,NoSettings!$A$2:$A$1459,0),MATCH(J$1,NoSettings!$C$1:$AG$1,0))</f>
        <v>0</v>
      </c>
      <c r="K809" s="3">
        <f t="array" ref="K809">INDEX(NoSettings!$C$2:$AG$1459,MATCH($A809,NoSettings!$A$2:$A$1459,0),MATCH(K$1,NoSettings!$C$1:$AG$1,0))</f>
        <v>0</v>
      </c>
      <c r="L809" s="3">
        <f t="array" ref="L809">INDEX(NoSettings!$C$2:$AG$1459,MATCH($A809,NoSettings!$A$2:$A$1459,0),MATCH(L$1,NoSettings!$C$1:$AG$1,0))</f>
        <v>0</v>
      </c>
      <c r="M809" s="3">
        <f t="array" ref="M809">INDEX(NoSettings!$C$2:$AG$1459,MATCH($A809,NoSettings!$A$2:$A$1459,0),MATCH(M$1,NoSettings!$C$1:$AG$1,0))</f>
        <v>0</v>
      </c>
      <c r="N809" s="3">
        <f t="array" ref="N809">INDEX(NoSettings!$C$2:$AG$1459,MATCH($A809,NoSettings!$A$2:$A$1459,0),MATCH(N$1,NoSettings!$C$1:$AG$1,0))</f>
        <v>0</v>
      </c>
      <c r="O809" s="3">
        <f t="array" ref="O809">INDEX(NoSettings!$C$2:$AG$1459,MATCH($A809,NoSettings!$A$2:$A$1459,0),MATCH(O$1,NoSettings!$C$1:$AG$1,0))</f>
        <v>0</v>
      </c>
      <c r="P809" s="3">
        <f t="array" ref="P809">INDEX(NoSettings!$C$2:$AG$1459,MATCH($A809,NoSettings!$A$2:$A$1459,0),MATCH(P$1,NoSettings!$C$1:$AG$1,0))</f>
        <v>0</v>
      </c>
      <c r="Q809" s="3">
        <f t="array" ref="Q809">INDEX(NoSettings!$C$2:$AG$1459,MATCH($A809,NoSettings!$A$2:$A$1459,0),MATCH(Q$1,NoSettings!$C$1:$AG$1,0))</f>
        <v>0</v>
      </c>
      <c r="R809" s="3">
        <f t="array" ref="R809">INDEX(NoSettings!$C$2:$AG$1459,MATCH($A809,NoSettings!$A$2:$A$1459,0),MATCH(R$1,NoSettings!$C$1:$AG$1,0))</f>
        <v>0</v>
      </c>
      <c r="S809" s="3">
        <f t="array" ref="S809">INDEX(NoSettings!$C$2:$AG$1459,MATCH($A809,NoSettings!$A$2:$A$1459,0),MATCH(S$1,NoSettings!$C$1:$AG$1,0))</f>
        <v>0</v>
      </c>
      <c r="T809" s="3">
        <f t="array" ref="T809">INDEX(NoSettings!$C$2:$AG$1459,MATCH($A809,NoSettings!$A$2:$A$1459,0),MATCH(T$1,NoSettings!$C$1:$AG$1,0))</f>
        <v>0</v>
      </c>
      <c r="U809" s="3">
        <f t="array" ref="U809">INDEX(NoSettings!$C$2:$AG$1459,MATCH($A809,NoSettings!$A$2:$A$1459,0),MATCH(U$1,NoSettings!$C$1:$AG$1,0))</f>
        <v>0</v>
      </c>
      <c r="V809" s="3">
        <f t="array" ref="V809">INDEX(NoSettings!$C$2:$AG$1459,MATCH($A809,NoSettings!$A$2:$A$1459,0),MATCH(V$1,NoSettings!$C$1:$AG$1,0))</f>
        <v>0</v>
      </c>
      <c r="W809" s="3">
        <f t="array" ref="W809">INDEX(NoSettings!$C$2:$AG$1459,MATCH($A809,NoSettings!$A$2:$A$1459,0),MATCH(W$1,NoSettings!$C$1:$AG$1,0))</f>
        <v>0</v>
      </c>
      <c r="X809" s="3">
        <f t="array" ref="X809">INDEX(NoSettings!$C$2:$AG$1459,MATCH($A809,NoSettings!$A$2:$A$1459,0),MATCH(X$1,NoSettings!$C$1:$AG$1,0))</f>
        <v>0</v>
      </c>
      <c r="Y809" s="3">
        <f t="array" ref="Y809">INDEX(NoSettings!$C$2:$AG$1459,MATCH($A809,NoSettings!$A$2:$A$1459,0),MATCH(Y$1,NoSettings!$C$1:$AG$1,0))</f>
        <v>0</v>
      </c>
      <c r="Z809" s="3">
        <f t="array" ref="Z809">INDEX(NoSettings!$C$2:$AG$1459,MATCH($A809,NoSettings!$A$2:$A$1459,0),MATCH(Z$1,NoSettings!$C$1:$AG$1,0))</f>
        <v>0</v>
      </c>
      <c r="AA809" s="3">
        <f t="array" ref="AA809">INDEX(NoSettings!$C$2:$AG$1459,MATCH($A809,NoSettings!$A$2:$A$1459,0),MATCH(AA$1,NoSettings!$C$1:$AG$1,0))</f>
        <v>0</v>
      </c>
      <c r="AB809" s="3">
        <f t="array" ref="AB809">INDEX(NoSettings!$C$2:$AG$1459,MATCH($A809,NoSettings!$A$2:$A$1459,0),MATCH(AB$1,NoSettings!$C$1:$AG$1,0))</f>
        <v>0</v>
      </c>
      <c r="AC809" s="3">
        <f t="array" ref="AC809">INDEX(NoSettings!$C$2:$AG$1459,MATCH($A809,NoSettings!$A$2:$A$1459,0),MATCH(AC$1,NoSettings!$C$1:$AG$1,0))</f>
        <v>0</v>
      </c>
      <c r="AD809" s="3">
        <f t="array" ref="AD809">INDEX(NoSettings!$C$2:$AG$1459,MATCH($A809,NoSettings!$A$2:$A$1459,0),MATCH(AD$1,NoSettings!$C$1:$AG$1,0))</f>
        <v>0</v>
      </c>
      <c r="AE809" s="3">
        <f t="array" ref="AE809">INDEX(NoSettings!$C$2:$AG$1459,MATCH($A809,NoSettings!$A$2:$A$1459,0),MATCH(AE$1,NoSettings!$C$1:$AG$1,0))</f>
        <v>0</v>
      </c>
      <c r="AF809" s="3">
        <f t="array" ref="AF809">INDEX(NoSettings!$C$2:$AG$1459,MATCH($A809,NoSettings!$A$2:$A$1459,0),MATCH(AF$1,NoSettings!$C$1:$AG$1,0))</f>
        <v>0</v>
      </c>
      <c r="AG809" s="3">
        <f t="array" ref="AG809">INDEX(NoSettings!$C$2:$AG$1459,MATCH($A809,NoSettings!$A$2:$A$1459,0),MATCH(AG$1,NoSettings!$C$1:$AG$1,0))</f>
        <v>0</v>
      </c>
      <c r="AH809" s="3">
        <f t="array" ref="AH809">INDEX(NoSettings!$C$2:$AG$1459,MATCH($A809,NoSettings!$A$2:$A$1459,0),MATCH(AH$1,NoSettings!$C$1:$AG$1,0))</f>
        <v>0</v>
      </c>
      <c r="AI809" s="3">
        <f t="array" ref="AI809">INDEX(NoSettings!$C$2:$AG$1459,MATCH($A809,NoSettings!$A$2:$A$1459,0),MATCH(AI$1,NoSettings!$C$1:$AG$1,0))</f>
        <v>0</v>
      </c>
      <c r="AJ809" s="3">
        <f t="array" ref="AJ809">INDEX(NoSettings!$C$2:$AG$1459,MATCH($A809,NoSettings!$A$2:$A$1459,0),MATCH(AJ$1,NoSettings!$C$1:$AG$1,0))</f>
        <v>0</v>
      </c>
      <c r="AK809" s="3">
        <f t="array" ref="AK809">INDEX(NoSettings!$C$2:$AG$1459,MATCH($A809,NoSettings!$A$2:$A$1459,0),MATCH(AK$1,NoSettings!$C$1:$AG$1,0))</f>
        <v>0</v>
      </c>
    </row>
    <row r="810" spans="1:37" ht="15.75" hidden="1" customHeight="1">
      <c r="A810" s="3" t="s">
        <v>1266</v>
      </c>
      <c r="B810" s="87" t="s">
        <v>156</v>
      </c>
      <c r="C810" s="87" t="s">
        <v>148</v>
      </c>
      <c r="D810" s="87" t="s">
        <v>142</v>
      </c>
      <c r="E810" s="87" t="s">
        <v>1945</v>
      </c>
      <c r="F810" s="87" t="s">
        <v>161</v>
      </c>
      <c r="G810" s="3">
        <f t="array" ref="G810">INDEX(NoSettings!$C$2:$AG$1459,MATCH($A810,NoSettings!$A$2:$A$1459,0),MATCH(G$1,NoSettings!$C$1:$AG$1,0))</f>
        <v>0</v>
      </c>
      <c r="H810" s="3">
        <f t="array" ref="H810">INDEX(NoSettings!$C$2:$AG$1459,MATCH($A810,NoSettings!$A$2:$A$1459,0),MATCH(H$1,NoSettings!$C$1:$AG$1,0))</f>
        <v>0</v>
      </c>
      <c r="I810" s="3">
        <f t="array" ref="I810">INDEX(NoSettings!$C$2:$AG$1459,MATCH($A810,NoSettings!$A$2:$A$1459,0),MATCH(I$1,NoSettings!$C$1:$AG$1,0))</f>
        <v>0</v>
      </c>
      <c r="J810" s="3">
        <f t="array" ref="J810">INDEX(NoSettings!$C$2:$AG$1459,MATCH($A810,NoSettings!$A$2:$A$1459,0),MATCH(J$1,NoSettings!$C$1:$AG$1,0))</f>
        <v>0</v>
      </c>
      <c r="K810" s="3">
        <f t="array" ref="K810">INDEX(NoSettings!$C$2:$AG$1459,MATCH($A810,NoSettings!$A$2:$A$1459,0),MATCH(K$1,NoSettings!$C$1:$AG$1,0))</f>
        <v>0</v>
      </c>
      <c r="L810" s="3">
        <f t="array" ref="L810">INDEX(NoSettings!$C$2:$AG$1459,MATCH($A810,NoSettings!$A$2:$A$1459,0),MATCH(L$1,NoSettings!$C$1:$AG$1,0))</f>
        <v>0</v>
      </c>
      <c r="M810" s="3">
        <f t="array" ref="M810">INDEX(NoSettings!$C$2:$AG$1459,MATCH($A810,NoSettings!$A$2:$A$1459,0),MATCH(M$1,NoSettings!$C$1:$AG$1,0))</f>
        <v>0</v>
      </c>
      <c r="N810" s="3">
        <f t="array" ref="N810">INDEX(NoSettings!$C$2:$AG$1459,MATCH($A810,NoSettings!$A$2:$A$1459,0),MATCH(N$1,NoSettings!$C$1:$AG$1,0))</f>
        <v>0</v>
      </c>
      <c r="O810" s="3">
        <f t="array" ref="O810">INDEX(NoSettings!$C$2:$AG$1459,MATCH($A810,NoSettings!$A$2:$A$1459,0),MATCH(O$1,NoSettings!$C$1:$AG$1,0))</f>
        <v>0</v>
      </c>
      <c r="P810" s="3">
        <f t="array" ref="P810">INDEX(NoSettings!$C$2:$AG$1459,MATCH($A810,NoSettings!$A$2:$A$1459,0),MATCH(P$1,NoSettings!$C$1:$AG$1,0))</f>
        <v>0</v>
      </c>
      <c r="Q810" s="3">
        <f t="array" ref="Q810">INDEX(NoSettings!$C$2:$AG$1459,MATCH($A810,NoSettings!$A$2:$A$1459,0),MATCH(Q$1,NoSettings!$C$1:$AG$1,0))</f>
        <v>0</v>
      </c>
      <c r="R810" s="3">
        <f t="array" ref="R810">INDEX(NoSettings!$C$2:$AG$1459,MATCH($A810,NoSettings!$A$2:$A$1459,0),MATCH(R$1,NoSettings!$C$1:$AG$1,0))</f>
        <v>0</v>
      </c>
      <c r="S810" s="3">
        <f t="array" ref="S810">INDEX(NoSettings!$C$2:$AG$1459,MATCH($A810,NoSettings!$A$2:$A$1459,0),MATCH(S$1,NoSettings!$C$1:$AG$1,0))</f>
        <v>0</v>
      </c>
      <c r="T810" s="3">
        <f t="array" ref="T810">INDEX(NoSettings!$C$2:$AG$1459,MATCH($A810,NoSettings!$A$2:$A$1459,0),MATCH(T$1,NoSettings!$C$1:$AG$1,0))</f>
        <v>0</v>
      </c>
      <c r="U810" s="3">
        <f t="array" ref="U810">INDEX(NoSettings!$C$2:$AG$1459,MATCH($A810,NoSettings!$A$2:$A$1459,0),MATCH(U$1,NoSettings!$C$1:$AG$1,0))</f>
        <v>0</v>
      </c>
      <c r="V810" s="3">
        <f t="array" ref="V810">INDEX(NoSettings!$C$2:$AG$1459,MATCH($A810,NoSettings!$A$2:$A$1459,0),MATCH(V$1,NoSettings!$C$1:$AG$1,0))</f>
        <v>0</v>
      </c>
      <c r="W810" s="3">
        <f t="array" ref="W810">INDEX(NoSettings!$C$2:$AG$1459,MATCH($A810,NoSettings!$A$2:$A$1459,0),MATCH(W$1,NoSettings!$C$1:$AG$1,0))</f>
        <v>0</v>
      </c>
      <c r="X810" s="3">
        <f t="array" ref="X810">INDEX(NoSettings!$C$2:$AG$1459,MATCH($A810,NoSettings!$A$2:$A$1459,0),MATCH(X$1,NoSettings!$C$1:$AG$1,0))</f>
        <v>0</v>
      </c>
      <c r="Y810" s="3">
        <f t="array" ref="Y810">INDEX(NoSettings!$C$2:$AG$1459,MATCH($A810,NoSettings!$A$2:$A$1459,0),MATCH(Y$1,NoSettings!$C$1:$AG$1,0))</f>
        <v>0</v>
      </c>
      <c r="Z810" s="3">
        <f t="array" ref="Z810">INDEX(NoSettings!$C$2:$AG$1459,MATCH($A810,NoSettings!$A$2:$A$1459,0),MATCH(Z$1,NoSettings!$C$1:$AG$1,0))</f>
        <v>0</v>
      </c>
      <c r="AA810" s="3">
        <f t="array" ref="AA810">INDEX(NoSettings!$C$2:$AG$1459,MATCH($A810,NoSettings!$A$2:$A$1459,0),MATCH(AA$1,NoSettings!$C$1:$AG$1,0))</f>
        <v>0</v>
      </c>
      <c r="AB810" s="3">
        <f t="array" ref="AB810">INDEX(NoSettings!$C$2:$AG$1459,MATCH($A810,NoSettings!$A$2:$A$1459,0),MATCH(AB$1,NoSettings!$C$1:$AG$1,0))</f>
        <v>0</v>
      </c>
      <c r="AC810" s="3">
        <f t="array" ref="AC810">INDEX(NoSettings!$C$2:$AG$1459,MATCH($A810,NoSettings!$A$2:$A$1459,0),MATCH(AC$1,NoSettings!$C$1:$AG$1,0))</f>
        <v>0</v>
      </c>
      <c r="AD810" s="3">
        <f t="array" ref="AD810">INDEX(NoSettings!$C$2:$AG$1459,MATCH($A810,NoSettings!$A$2:$A$1459,0),MATCH(AD$1,NoSettings!$C$1:$AG$1,0))</f>
        <v>0</v>
      </c>
      <c r="AE810" s="3">
        <f t="array" ref="AE810">INDEX(NoSettings!$C$2:$AG$1459,MATCH($A810,NoSettings!$A$2:$A$1459,0),MATCH(AE$1,NoSettings!$C$1:$AG$1,0))</f>
        <v>0</v>
      </c>
      <c r="AF810" s="3">
        <f t="array" ref="AF810">INDEX(NoSettings!$C$2:$AG$1459,MATCH($A810,NoSettings!$A$2:$A$1459,0),MATCH(AF$1,NoSettings!$C$1:$AG$1,0))</f>
        <v>0</v>
      </c>
      <c r="AG810" s="3">
        <f t="array" ref="AG810">INDEX(NoSettings!$C$2:$AG$1459,MATCH($A810,NoSettings!$A$2:$A$1459,0),MATCH(AG$1,NoSettings!$C$1:$AG$1,0))</f>
        <v>0</v>
      </c>
      <c r="AH810" s="3">
        <f t="array" ref="AH810">INDEX(NoSettings!$C$2:$AG$1459,MATCH($A810,NoSettings!$A$2:$A$1459,0),MATCH(AH$1,NoSettings!$C$1:$AG$1,0))</f>
        <v>0</v>
      </c>
      <c r="AI810" s="3">
        <f t="array" ref="AI810">INDEX(NoSettings!$C$2:$AG$1459,MATCH($A810,NoSettings!$A$2:$A$1459,0),MATCH(AI$1,NoSettings!$C$1:$AG$1,0))</f>
        <v>0</v>
      </c>
      <c r="AJ810" s="3">
        <f t="array" ref="AJ810">INDEX(NoSettings!$C$2:$AG$1459,MATCH($A810,NoSettings!$A$2:$A$1459,0),MATCH(AJ$1,NoSettings!$C$1:$AG$1,0))</f>
        <v>0</v>
      </c>
      <c r="AK810" s="3">
        <f t="array" ref="AK810">INDEX(NoSettings!$C$2:$AG$1459,MATCH($A810,NoSettings!$A$2:$A$1459,0),MATCH(AK$1,NoSettings!$C$1:$AG$1,0))</f>
        <v>0</v>
      </c>
    </row>
    <row r="811" spans="1:37" ht="15.75" hidden="1" customHeight="1">
      <c r="A811" s="3" t="s">
        <v>1267</v>
      </c>
      <c r="B811" s="87" t="s">
        <v>156</v>
      </c>
      <c r="C811" s="87" t="s">
        <v>148</v>
      </c>
      <c r="D811" s="87" t="s">
        <v>142</v>
      </c>
      <c r="E811" s="87" t="s">
        <v>1945</v>
      </c>
      <c r="F811" s="87" t="s">
        <v>162</v>
      </c>
      <c r="G811" s="3">
        <f t="array" ref="G811">INDEX(NoSettings!$C$2:$AG$1459,MATCH($A811,NoSettings!$A$2:$A$1459,0),MATCH(G$1,NoSettings!$C$1:$AG$1,0))</f>
        <v>0</v>
      </c>
      <c r="H811" s="3">
        <f t="array" ref="H811">INDEX(NoSettings!$C$2:$AG$1459,MATCH($A811,NoSettings!$A$2:$A$1459,0),MATCH(H$1,NoSettings!$C$1:$AG$1,0))</f>
        <v>0</v>
      </c>
      <c r="I811" s="3">
        <f t="array" ref="I811">INDEX(NoSettings!$C$2:$AG$1459,MATCH($A811,NoSettings!$A$2:$A$1459,0),MATCH(I$1,NoSettings!$C$1:$AG$1,0))</f>
        <v>0</v>
      </c>
      <c r="J811" s="3">
        <f t="array" ref="J811">INDEX(NoSettings!$C$2:$AG$1459,MATCH($A811,NoSettings!$A$2:$A$1459,0),MATCH(J$1,NoSettings!$C$1:$AG$1,0))</f>
        <v>0</v>
      </c>
      <c r="K811" s="3">
        <f t="array" ref="K811">INDEX(NoSettings!$C$2:$AG$1459,MATCH($A811,NoSettings!$A$2:$A$1459,0),MATCH(K$1,NoSettings!$C$1:$AG$1,0))</f>
        <v>0</v>
      </c>
      <c r="L811" s="3">
        <f t="array" ref="L811">INDEX(NoSettings!$C$2:$AG$1459,MATCH($A811,NoSettings!$A$2:$A$1459,0),MATCH(L$1,NoSettings!$C$1:$AG$1,0))</f>
        <v>0</v>
      </c>
      <c r="M811" s="3">
        <f t="array" ref="M811">INDEX(NoSettings!$C$2:$AG$1459,MATCH($A811,NoSettings!$A$2:$A$1459,0),MATCH(M$1,NoSettings!$C$1:$AG$1,0))</f>
        <v>0</v>
      </c>
      <c r="N811" s="3">
        <f t="array" ref="N811">INDEX(NoSettings!$C$2:$AG$1459,MATCH($A811,NoSettings!$A$2:$A$1459,0),MATCH(N$1,NoSettings!$C$1:$AG$1,0))</f>
        <v>0</v>
      </c>
      <c r="O811" s="3">
        <f t="array" ref="O811">INDEX(NoSettings!$C$2:$AG$1459,MATCH($A811,NoSettings!$A$2:$A$1459,0),MATCH(O$1,NoSettings!$C$1:$AG$1,0))</f>
        <v>0</v>
      </c>
      <c r="P811" s="3">
        <f t="array" ref="P811">INDEX(NoSettings!$C$2:$AG$1459,MATCH($A811,NoSettings!$A$2:$A$1459,0),MATCH(P$1,NoSettings!$C$1:$AG$1,0))</f>
        <v>0</v>
      </c>
      <c r="Q811" s="3">
        <f t="array" ref="Q811">INDEX(NoSettings!$C$2:$AG$1459,MATCH($A811,NoSettings!$A$2:$A$1459,0),MATCH(Q$1,NoSettings!$C$1:$AG$1,0))</f>
        <v>0</v>
      </c>
      <c r="R811" s="3">
        <f t="array" ref="R811">INDEX(NoSettings!$C$2:$AG$1459,MATCH($A811,NoSettings!$A$2:$A$1459,0),MATCH(R$1,NoSettings!$C$1:$AG$1,0))</f>
        <v>0</v>
      </c>
      <c r="S811" s="3">
        <f t="array" ref="S811">INDEX(NoSettings!$C$2:$AG$1459,MATCH($A811,NoSettings!$A$2:$A$1459,0),MATCH(S$1,NoSettings!$C$1:$AG$1,0))</f>
        <v>0</v>
      </c>
      <c r="T811" s="3">
        <f t="array" ref="T811">INDEX(NoSettings!$C$2:$AG$1459,MATCH($A811,NoSettings!$A$2:$A$1459,0),MATCH(T$1,NoSettings!$C$1:$AG$1,0))</f>
        <v>0</v>
      </c>
      <c r="U811" s="3">
        <f t="array" ref="U811">INDEX(NoSettings!$C$2:$AG$1459,MATCH($A811,NoSettings!$A$2:$A$1459,0),MATCH(U$1,NoSettings!$C$1:$AG$1,0))</f>
        <v>0</v>
      </c>
      <c r="V811" s="3">
        <f t="array" ref="V811">INDEX(NoSettings!$C$2:$AG$1459,MATCH($A811,NoSettings!$A$2:$A$1459,0),MATCH(V$1,NoSettings!$C$1:$AG$1,0))</f>
        <v>0</v>
      </c>
      <c r="W811" s="3">
        <f t="array" ref="W811">INDEX(NoSettings!$C$2:$AG$1459,MATCH($A811,NoSettings!$A$2:$A$1459,0),MATCH(W$1,NoSettings!$C$1:$AG$1,0))</f>
        <v>0</v>
      </c>
      <c r="X811" s="3">
        <f t="array" ref="X811">INDEX(NoSettings!$C$2:$AG$1459,MATCH($A811,NoSettings!$A$2:$A$1459,0),MATCH(X$1,NoSettings!$C$1:$AG$1,0))</f>
        <v>0</v>
      </c>
      <c r="Y811" s="3">
        <f t="array" ref="Y811">INDEX(NoSettings!$C$2:$AG$1459,MATCH($A811,NoSettings!$A$2:$A$1459,0),MATCH(Y$1,NoSettings!$C$1:$AG$1,0))</f>
        <v>0</v>
      </c>
      <c r="Z811" s="3">
        <f t="array" ref="Z811">INDEX(NoSettings!$C$2:$AG$1459,MATCH($A811,NoSettings!$A$2:$A$1459,0),MATCH(Z$1,NoSettings!$C$1:$AG$1,0))</f>
        <v>0</v>
      </c>
      <c r="AA811" s="3">
        <f t="array" ref="AA811">INDEX(NoSettings!$C$2:$AG$1459,MATCH($A811,NoSettings!$A$2:$A$1459,0),MATCH(AA$1,NoSettings!$C$1:$AG$1,0))</f>
        <v>0</v>
      </c>
      <c r="AB811" s="3">
        <f t="array" ref="AB811">INDEX(NoSettings!$C$2:$AG$1459,MATCH($A811,NoSettings!$A$2:$A$1459,0),MATCH(AB$1,NoSettings!$C$1:$AG$1,0))</f>
        <v>0</v>
      </c>
      <c r="AC811" s="3">
        <f t="array" ref="AC811">INDEX(NoSettings!$C$2:$AG$1459,MATCH($A811,NoSettings!$A$2:$A$1459,0),MATCH(AC$1,NoSettings!$C$1:$AG$1,0))</f>
        <v>0</v>
      </c>
      <c r="AD811" s="3">
        <f t="array" ref="AD811">INDEX(NoSettings!$C$2:$AG$1459,MATCH($A811,NoSettings!$A$2:$A$1459,0),MATCH(AD$1,NoSettings!$C$1:$AG$1,0))</f>
        <v>0</v>
      </c>
      <c r="AE811" s="3">
        <f t="array" ref="AE811">INDEX(NoSettings!$C$2:$AG$1459,MATCH($A811,NoSettings!$A$2:$A$1459,0),MATCH(AE$1,NoSettings!$C$1:$AG$1,0))</f>
        <v>0</v>
      </c>
      <c r="AF811" s="3">
        <f t="array" ref="AF811">INDEX(NoSettings!$C$2:$AG$1459,MATCH($A811,NoSettings!$A$2:$A$1459,0),MATCH(AF$1,NoSettings!$C$1:$AG$1,0))</f>
        <v>0</v>
      </c>
      <c r="AG811" s="3">
        <f t="array" ref="AG811">INDEX(NoSettings!$C$2:$AG$1459,MATCH($A811,NoSettings!$A$2:$A$1459,0),MATCH(AG$1,NoSettings!$C$1:$AG$1,0))</f>
        <v>0</v>
      </c>
      <c r="AH811" s="3">
        <f t="array" ref="AH811">INDEX(NoSettings!$C$2:$AG$1459,MATCH($A811,NoSettings!$A$2:$A$1459,0),MATCH(AH$1,NoSettings!$C$1:$AG$1,0))</f>
        <v>0</v>
      </c>
      <c r="AI811" s="3">
        <f t="array" ref="AI811">INDEX(NoSettings!$C$2:$AG$1459,MATCH($A811,NoSettings!$A$2:$A$1459,0),MATCH(AI$1,NoSettings!$C$1:$AG$1,0))</f>
        <v>0</v>
      </c>
      <c r="AJ811" s="3">
        <f t="array" ref="AJ811">INDEX(NoSettings!$C$2:$AG$1459,MATCH($A811,NoSettings!$A$2:$A$1459,0),MATCH(AJ$1,NoSettings!$C$1:$AG$1,0))</f>
        <v>0</v>
      </c>
      <c r="AK811" s="3">
        <f t="array" ref="AK811">INDEX(NoSettings!$C$2:$AG$1459,MATCH($A811,NoSettings!$A$2:$A$1459,0),MATCH(AK$1,NoSettings!$C$1:$AG$1,0))</f>
        <v>0</v>
      </c>
    </row>
    <row r="812" spans="1:37" ht="15.75" hidden="1" customHeight="1">
      <c r="A812" s="3" t="s">
        <v>1268</v>
      </c>
      <c r="B812" s="87" t="s">
        <v>156</v>
      </c>
      <c r="C812" s="87" t="s">
        <v>148</v>
      </c>
      <c r="D812" s="87" t="s">
        <v>142</v>
      </c>
      <c r="E812" s="87" t="s">
        <v>1945</v>
      </c>
      <c r="F812" s="87" t="s">
        <v>163</v>
      </c>
      <c r="G812" s="3">
        <f t="array" ref="G812">INDEX(NoSettings!$C$2:$AG$1459,MATCH($A812,NoSettings!$A$2:$A$1459,0),MATCH(G$1,NoSettings!$C$1:$AG$1,0))</f>
        <v>0</v>
      </c>
      <c r="H812" s="3">
        <f t="array" ref="H812">INDEX(NoSettings!$C$2:$AG$1459,MATCH($A812,NoSettings!$A$2:$A$1459,0),MATCH(H$1,NoSettings!$C$1:$AG$1,0))</f>
        <v>0</v>
      </c>
      <c r="I812" s="3">
        <f t="array" ref="I812">INDEX(NoSettings!$C$2:$AG$1459,MATCH($A812,NoSettings!$A$2:$A$1459,0),MATCH(I$1,NoSettings!$C$1:$AG$1,0))</f>
        <v>0</v>
      </c>
      <c r="J812" s="3">
        <f t="array" ref="J812">INDEX(NoSettings!$C$2:$AG$1459,MATCH($A812,NoSettings!$A$2:$A$1459,0),MATCH(J$1,NoSettings!$C$1:$AG$1,0))</f>
        <v>0</v>
      </c>
      <c r="K812" s="3">
        <f t="array" ref="K812">INDEX(NoSettings!$C$2:$AG$1459,MATCH($A812,NoSettings!$A$2:$A$1459,0),MATCH(K$1,NoSettings!$C$1:$AG$1,0))</f>
        <v>0</v>
      </c>
      <c r="L812" s="3">
        <f t="array" ref="L812">INDEX(NoSettings!$C$2:$AG$1459,MATCH($A812,NoSettings!$A$2:$A$1459,0),MATCH(L$1,NoSettings!$C$1:$AG$1,0))</f>
        <v>0</v>
      </c>
      <c r="M812" s="3">
        <f t="array" ref="M812">INDEX(NoSettings!$C$2:$AG$1459,MATCH($A812,NoSettings!$A$2:$A$1459,0),MATCH(M$1,NoSettings!$C$1:$AG$1,0))</f>
        <v>0</v>
      </c>
      <c r="N812" s="3">
        <f t="array" ref="N812">INDEX(NoSettings!$C$2:$AG$1459,MATCH($A812,NoSettings!$A$2:$A$1459,0),MATCH(N$1,NoSettings!$C$1:$AG$1,0))</f>
        <v>0</v>
      </c>
      <c r="O812" s="3">
        <f t="array" ref="O812">INDEX(NoSettings!$C$2:$AG$1459,MATCH($A812,NoSettings!$A$2:$A$1459,0),MATCH(O$1,NoSettings!$C$1:$AG$1,0))</f>
        <v>0</v>
      </c>
      <c r="P812" s="3">
        <f t="array" ref="P812">INDEX(NoSettings!$C$2:$AG$1459,MATCH($A812,NoSettings!$A$2:$A$1459,0),MATCH(P$1,NoSettings!$C$1:$AG$1,0))</f>
        <v>0</v>
      </c>
      <c r="Q812" s="3">
        <f t="array" ref="Q812">INDEX(NoSettings!$C$2:$AG$1459,MATCH($A812,NoSettings!$A$2:$A$1459,0),MATCH(Q$1,NoSettings!$C$1:$AG$1,0))</f>
        <v>0</v>
      </c>
      <c r="R812" s="3">
        <f t="array" ref="R812">INDEX(NoSettings!$C$2:$AG$1459,MATCH($A812,NoSettings!$A$2:$A$1459,0),MATCH(R$1,NoSettings!$C$1:$AG$1,0))</f>
        <v>0</v>
      </c>
      <c r="S812" s="3">
        <f t="array" ref="S812">INDEX(NoSettings!$C$2:$AG$1459,MATCH($A812,NoSettings!$A$2:$A$1459,0),MATCH(S$1,NoSettings!$C$1:$AG$1,0))</f>
        <v>0</v>
      </c>
      <c r="T812" s="3">
        <f t="array" ref="T812">INDEX(NoSettings!$C$2:$AG$1459,MATCH($A812,NoSettings!$A$2:$A$1459,0),MATCH(T$1,NoSettings!$C$1:$AG$1,0))</f>
        <v>0</v>
      </c>
      <c r="U812" s="3">
        <f t="array" ref="U812">INDEX(NoSettings!$C$2:$AG$1459,MATCH($A812,NoSettings!$A$2:$A$1459,0),MATCH(U$1,NoSettings!$C$1:$AG$1,0))</f>
        <v>0</v>
      </c>
      <c r="V812" s="3">
        <f t="array" ref="V812">INDEX(NoSettings!$C$2:$AG$1459,MATCH($A812,NoSettings!$A$2:$A$1459,0),MATCH(V$1,NoSettings!$C$1:$AG$1,0))</f>
        <v>0</v>
      </c>
      <c r="W812" s="3">
        <f t="array" ref="W812">INDEX(NoSettings!$C$2:$AG$1459,MATCH($A812,NoSettings!$A$2:$A$1459,0),MATCH(W$1,NoSettings!$C$1:$AG$1,0))</f>
        <v>0</v>
      </c>
      <c r="X812" s="3">
        <f t="array" ref="X812">INDEX(NoSettings!$C$2:$AG$1459,MATCH($A812,NoSettings!$A$2:$A$1459,0),MATCH(X$1,NoSettings!$C$1:$AG$1,0))</f>
        <v>0</v>
      </c>
      <c r="Y812" s="3">
        <f t="array" ref="Y812">INDEX(NoSettings!$C$2:$AG$1459,MATCH($A812,NoSettings!$A$2:$A$1459,0),MATCH(Y$1,NoSettings!$C$1:$AG$1,0))</f>
        <v>0</v>
      </c>
      <c r="Z812" s="3">
        <f t="array" ref="Z812">INDEX(NoSettings!$C$2:$AG$1459,MATCH($A812,NoSettings!$A$2:$A$1459,0),MATCH(Z$1,NoSettings!$C$1:$AG$1,0))</f>
        <v>0</v>
      </c>
      <c r="AA812" s="3">
        <f t="array" ref="AA812">INDEX(NoSettings!$C$2:$AG$1459,MATCH($A812,NoSettings!$A$2:$A$1459,0),MATCH(AA$1,NoSettings!$C$1:$AG$1,0))</f>
        <v>0</v>
      </c>
      <c r="AB812" s="3">
        <f t="array" ref="AB812">INDEX(NoSettings!$C$2:$AG$1459,MATCH($A812,NoSettings!$A$2:$A$1459,0),MATCH(AB$1,NoSettings!$C$1:$AG$1,0))</f>
        <v>0</v>
      </c>
      <c r="AC812" s="3">
        <f t="array" ref="AC812">INDEX(NoSettings!$C$2:$AG$1459,MATCH($A812,NoSettings!$A$2:$A$1459,0),MATCH(AC$1,NoSettings!$C$1:$AG$1,0))</f>
        <v>0</v>
      </c>
      <c r="AD812" s="3">
        <f t="array" ref="AD812">INDEX(NoSettings!$C$2:$AG$1459,MATCH($A812,NoSettings!$A$2:$A$1459,0),MATCH(AD$1,NoSettings!$C$1:$AG$1,0))</f>
        <v>0</v>
      </c>
      <c r="AE812" s="3">
        <f t="array" ref="AE812">INDEX(NoSettings!$C$2:$AG$1459,MATCH($A812,NoSettings!$A$2:$A$1459,0),MATCH(AE$1,NoSettings!$C$1:$AG$1,0))</f>
        <v>0</v>
      </c>
      <c r="AF812" s="3">
        <f t="array" ref="AF812">INDEX(NoSettings!$C$2:$AG$1459,MATCH($A812,NoSettings!$A$2:$A$1459,0),MATCH(AF$1,NoSettings!$C$1:$AG$1,0))</f>
        <v>0</v>
      </c>
      <c r="AG812" s="3">
        <f t="array" ref="AG812">INDEX(NoSettings!$C$2:$AG$1459,MATCH($A812,NoSettings!$A$2:$A$1459,0),MATCH(AG$1,NoSettings!$C$1:$AG$1,0))</f>
        <v>0</v>
      </c>
      <c r="AH812" s="3">
        <f t="array" ref="AH812">INDEX(NoSettings!$C$2:$AG$1459,MATCH($A812,NoSettings!$A$2:$A$1459,0),MATCH(AH$1,NoSettings!$C$1:$AG$1,0))</f>
        <v>0</v>
      </c>
      <c r="AI812" s="3">
        <f t="array" ref="AI812">INDEX(NoSettings!$C$2:$AG$1459,MATCH($A812,NoSettings!$A$2:$A$1459,0),MATCH(AI$1,NoSettings!$C$1:$AG$1,0))</f>
        <v>0</v>
      </c>
      <c r="AJ812" s="3">
        <f t="array" ref="AJ812">INDEX(NoSettings!$C$2:$AG$1459,MATCH($A812,NoSettings!$A$2:$A$1459,0),MATCH(AJ$1,NoSettings!$C$1:$AG$1,0))</f>
        <v>0</v>
      </c>
      <c r="AK812" s="3">
        <f t="array" ref="AK812">INDEX(NoSettings!$C$2:$AG$1459,MATCH($A812,NoSettings!$A$2:$A$1459,0),MATCH(AK$1,NoSettings!$C$1:$AG$1,0))</f>
        <v>0</v>
      </c>
    </row>
    <row r="813" spans="1:37" ht="15.75" hidden="1" customHeight="1">
      <c r="A813" s="3" t="s">
        <v>1269</v>
      </c>
      <c r="B813" s="87" t="s">
        <v>156</v>
      </c>
      <c r="C813" s="87" t="s">
        <v>148</v>
      </c>
      <c r="D813" s="87" t="s">
        <v>142</v>
      </c>
      <c r="E813" s="87" t="s">
        <v>1945</v>
      </c>
      <c r="F813" s="87" t="s">
        <v>164</v>
      </c>
      <c r="G813" s="3">
        <f t="array" ref="G813">INDEX(NoSettings!$C$2:$AG$1459,MATCH($A813,NoSettings!$A$2:$A$1459,0),MATCH(G$1,NoSettings!$C$1:$AG$1,0))</f>
        <v>0</v>
      </c>
      <c r="H813" s="3">
        <f t="array" ref="H813">INDEX(NoSettings!$C$2:$AG$1459,MATCH($A813,NoSettings!$A$2:$A$1459,0),MATCH(H$1,NoSettings!$C$1:$AG$1,0))</f>
        <v>0</v>
      </c>
      <c r="I813" s="3">
        <f t="array" ref="I813">INDEX(NoSettings!$C$2:$AG$1459,MATCH($A813,NoSettings!$A$2:$A$1459,0),MATCH(I$1,NoSettings!$C$1:$AG$1,0))</f>
        <v>0</v>
      </c>
      <c r="J813" s="3">
        <f t="array" ref="J813">INDEX(NoSettings!$C$2:$AG$1459,MATCH($A813,NoSettings!$A$2:$A$1459,0),MATCH(J$1,NoSettings!$C$1:$AG$1,0))</f>
        <v>0</v>
      </c>
      <c r="K813" s="3">
        <f t="array" ref="K813">INDEX(NoSettings!$C$2:$AG$1459,MATCH($A813,NoSettings!$A$2:$A$1459,0),MATCH(K$1,NoSettings!$C$1:$AG$1,0))</f>
        <v>0</v>
      </c>
      <c r="L813" s="3">
        <f t="array" ref="L813">INDEX(NoSettings!$C$2:$AG$1459,MATCH($A813,NoSettings!$A$2:$A$1459,0),MATCH(L$1,NoSettings!$C$1:$AG$1,0))</f>
        <v>0</v>
      </c>
      <c r="M813" s="3">
        <f t="array" ref="M813">INDEX(NoSettings!$C$2:$AG$1459,MATCH($A813,NoSettings!$A$2:$A$1459,0),MATCH(M$1,NoSettings!$C$1:$AG$1,0))</f>
        <v>0</v>
      </c>
      <c r="N813" s="3">
        <f t="array" ref="N813">INDEX(NoSettings!$C$2:$AG$1459,MATCH($A813,NoSettings!$A$2:$A$1459,0),MATCH(N$1,NoSettings!$C$1:$AG$1,0))</f>
        <v>0</v>
      </c>
      <c r="O813" s="3">
        <f t="array" ref="O813">INDEX(NoSettings!$C$2:$AG$1459,MATCH($A813,NoSettings!$A$2:$A$1459,0),MATCH(O$1,NoSettings!$C$1:$AG$1,0))</f>
        <v>0</v>
      </c>
      <c r="P813" s="3">
        <f t="array" ref="P813">INDEX(NoSettings!$C$2:$AG$1459,MATCH($A813,NoSettings!$A$2:$A$1459,0),MATCH(P$1,NoSettings!$C$1:$AG$1,0))</f>
        <v>0</v>
      </c>
      <c r="Q813" s="3">
        <f t="array" ref="Q813">INDEX(NoSettings!$C$2:$AG$1459,MATCH($A813,NoSettings!$A$2:$A$1459,0),MATCH(Q$1,NoSettings!$C$1:$AG$1,0))</f>
        <v>0</v>
      </c>
      <c r="R813" s="3">
        <f t="array" ref="R813">INDEX(NoSettings!$C$2:$AG$1459,MATCH($A813,NoSettings!$A$2:$A$1459,0),MATCH(R$1,NoSettings!$C$1:$AG$1,0))</f>
        <v>0</v>
      </c>
      <c r="S813" s="3">
        <f t="array" ref="S813">INDEX(NoSettings!$C$2:$AG$1459,MATCH($A813,NoSettings!$A$2:$A$1459,0),MATCH(S$1,NoSettings!$C$1:$AG$1,0))</f>
        <v>0</v>
      </c>
      <c r="T813" s="3">
        <f t="array" ref="T813">INDEX(NoSettings!$C$2:$AG$1459,MATCH($A813,NoSettings!$A$2:$A$1459,0),MATCH(T$1,NoSettings!$C$1:$AG$1,0))</f>
        <v>0</v>
      </c>
      <c r="U813" s="3">
        <f t="array" ref="U813">INDEX(NoSettings!$C$2:$AG$1459,MATCH($A813,NoSettings!$A$2:$A$1459,0),MATCH(U$1,NoSettings!$C$1:$AG$1,0))</f>
        <v>0</v>
      </c>
      <c r="V813" s="3">
        <f t="array" ref="V813">INDEX(NoSettings!$C$2:$AG$1459,MATCH($A813,NoSettings!$A$2:$A$1459,0),MATCH(V$1,NoSettings!$C$1:$AG$1,0))</f>
        <v>0</v>
      </c>
      <c r="W813" s="3">
        <f t="array" ref="W813">INDEX(NoSettings!$C$2:$AG$1459,MATCH($A813,NoSettings!$A$2:$A$1459,0),MATCH(W$1,NoSettings!$C$1:$AG$1,0))</f>
        <v>0</v>
      </c>
      <c r="X813" s="3">
        <f t="array" ref="X813">INDEX(NoSettings!$C$2:$AG$1459,MATCH($A813,NoSettings!$A$2:$A$1459,0),MATCH(X$1,NoSettings!$C$1:$AG$1,0))</f>
        <v>0</v>
      </c>
      <c r="Y813" s="3">
        <f t="array" ref="Y813">INDEX(NoSettings!$C$2:$AG$1459,MATCH($A813,NoSettings!$A$2:$A$1459,0),MATCH(Y$1,NoSettings!$C$1:$AG$1,0))</f>
        <v>0</v>
      </c>
      <c r="Z813" s="3">
        <f t="array" ref="Z813">INDEX(NoSettings!$C$2:$AG$1459,MATCH($A813,NoSettings!$A$2:$A$1459,0),MATCH(Z$1,NoSettings!$C$1:$AG$1,0))</f>
        <v>0</v>
      </c>
      <c r="AA813" s="3">
        <f t="array" ref="AA813">INDEX(NoSettings!$C$2:$AG$1459,MATCH($A813,NoSettings!$A$2:$A$1459,0),MATCH(AA$1,NoSettings!$C$1:$AG$1,0))</f>
        <v>0</v>
      </c>
      <c r="AB813" s="3">
        <f t="array" ref="AB813">INDEX(NoSettings!$C$2:$AG$1459,MATCH($A813,NoSettings!$A$2:$A$1459,0),MATCH(AB$1,NoSettings!$C$1:$AG$1,0))</f>
        <v>0</v>
      </c>
      <c r="AC813" s="3">
        <f t="array" ref="AC813">INDEX(NoSettings!$C$2:$AG$1459,MATCH($A813,NoSettings!$A$2:$A$1459,0),MATCH(AC$1,NoSettings!$C$1:$AG$1,0))</f>
        <v>0</v>
      </c>
      <c r="AD813" s="3">
        <f t="array" ref="AD813">INDEX(NoSettings!$C$2:$AG$1459,MATCH($A813,NoSettings!$A$2:$A$1459,0),MATCH(AD$1,NoSettings!$C$1:$AG$1,0))</f>
        <v>0</v>
      </c>
      <c r="AE813" s="3">
        <f t="array" ref="AE813">INDEX(NoSettings!$C$2:$AG$1459,MATCH($A813,NoSettings!$A$2:$A$1459,0),MATCH(AE$1,NoSettings!$C$1:$AG$1,0))</f>
        <v>0</v>
      </c>
      <c r="AF813" s="3">
        <f t="array" ref="AF813">INDEX(NoSettings!$C$2:$AG$1459,MATCH($A813,NoSettings!$A$2:$A$1459,0),MATCH(AF$1,NoSettings!$C$1:$AG$1,0))</f>
        <v>0</v>
      </c>
      <c r="AG813" s="3">
        <f t="array" ref="AG813">INDEX(NoSettings!$C$2:$AG$1459,MATCH($A813,NoSettings!$A$2:$A$1459,0),MATCH(AG$1,NoSettings!$C$1:$AG$1,0))</f>
        <v>0</v>
      </c>
      <c r="AH813" s="3">
        <f t="array" ref="AH813">INDEX(NoSettings!$C$2:$AG$1459,MATCH($A813,NoSettings!$A$2:$A$1459,0),MATCH(AH$1,NoSettings!$C$1:$AG$1,0))</f>
        <v>0</v>
      </c>
      <c r="AI813" s="3">
        <f t="array" ref="AI813">INDEX(NoSettings!$C$2:$AG$1459,MATCH($A813,NoSettings!$A$2:$A$1459,0),MATCH(AI$1,NoSettings!$C$1:$AG$1,0))</f>
        <v>0</v>
      </c>
      <c r="AJ813" s="3">
        <f t="array" ref="AJ813">INDEX(NoSettings!$C$2:$AG$1459,MATCH($A813,NoSettings!$A$2:$A$1459,0),MATCH(AJ$1,NoSettings!$C$1:$AG$1,0))</f>
        <v>0</v>
      </c>
      <c r="AK813" s="3">
        <f t="array" ref="AK813">INDEX(NoSettings!$C$2:$AG$1459,MATCH($A813,NoSettings!$A$2:$A$1459,0),MATCH(AK$1,NoSettings!$C$1:$AG$1,0))</f>
        <v>0</v>
      </c>
    </row>
    <row r="814" spans="1:37" ht="15.75" hidden="1" customHeight="1">
      <c r="A814" s="3" t="s">
        <v>1270</v>
      </c>
      <c r="B814" s="87" t="s">
        <v>156</v>
      </c>
      <c r="C814" s="87" t="s">
        <v>148</v>
      </c>
      <c r="D814" s="87" t="s">
        <v>142</v>
      </c>
      <c r="E814" s="87" t="s">
        <v>1945</v>
      </c>
      <c r="F814" s="87" t="s">
        <v>165</v>
      </c>
      <c r="G814" s="3">
        <f t="array" ref="G814">INDEX(NoSettings!$C$2:$AG$1459,MATCH($A814,NoSettings!$A$2:$A$1459,0),MATCH(G$1,NoSettings!$C$1:$AG$1,0))</f>
        <v>0</v>
      </c>
      <c r="H814" s="3">
        <f t="array" ref="H814">INDEX(NoSettings!$C$2:$AG$1459,MATCH($A814,NoSettings!$A$2:$A$1459,0),MATCH(H$1,NoSettings!$C$1:$AG$1,0))</f>
        <v>0</v>
      </c>
      <c r="I814" s="3">
        <f t="array" ref="I814">INDEX(NoSettings!$C$2:$AG$1459,MATCH($A814,NoSettings!$A$2:$A$1459,0),MATCH(I$1,NoSettings!$C$1:$AG$1,0))</f>
        <v>0</v>
      </c>
      <c r="J814" s="3">
        <f t="array" ref="J814">INDEX(NoSettings!$C$2:$AG$1459,MATCH($A814,NoSettings!$A$2:$A$1459,0),MATCH(J$1,NoSettings!$C$1:$AG$1,0))</f>
        <v>0</v>
      </c>
      <c r="K814" s="3">
        <f t="array" ref="K814">INDEX(NoSettings!$C$2:$AG$1459,MATCH($A814,NoSettings!$A$2:$A$1459,0),MATCH(K$1,NoSettings!$C$1:$AG$1,0))</f>
        <v>0</v>
      </c>
      <c r="L814" s="3">
        <f t="array" ref="L814">INDEX(NoSettings!$C$2:$AG$1459,MATCH($A814,NoSettings!$A$2:$A$1459,0),MATCH(L$1,NoSettings!$C$1:$AG$1,0))</f>
        <v>0</v>
      </c>
      <c r="M814" s="3">
        <f t="array" ref="M814">INDEX(NoSettings!$C$2:$AG$1459,MATCH($A814,NoSettings!$A$2:$A$1459,0),MATCH(M$1,NoSettings!$C$1:$AG$1,0))</f>
        <v>0</v>
      </c>
      <c r="N814" s="3">
        <f t="array" ref="N814">INDEX(NoSettings!$C$2:$AG$1459,MATCH($A814,NoSettings!$A$2:$A$1459,0),MATCH(N$1,NoSettings!$C$1:$AG$1,0))</f>
        <v>0</v>
      </c>
      <c r="O814" s="3">
        <f t="array" ref="O814">INDEX(NoSettings!$C$2:$AG$1459,MATCH($A814,NoSettings!$A$2:$A$1459,0),MATCH(O$1,NoSettings!$C$1:$AG$1,0))</f>
        <v>0</v>
      </c>
      <c r="P814" s="3">
        <f t="array" ref="P814">INDEX(NoSettings!$C$2:$AG$1459,MATCH($A814,NoSettings!$A$2:$A$1459,0),MATCH(P$1,NoSettings!$C$1:$AG$1,0))</f>
        <v>0</v>
      </c>
      <c r="Q814" s="3">
        <f t="array" ref="Q814">INDEX(NoSettings!$C$2:$AG$1459,MATCH($A814,NoSettings!$A$2:$A$1459,0),MATCH(Q$1,NoSettings!$C$1:$AG$1,0))</f>
        <v>0</v>
      </c>
      <c r="R814" s="3">
        <f t="array" ref="R814">INDEX(NoSettings!$C$2:$AG$1459,MATCH($A814,NoSettings!$A$2:$A$1459,0),MATCH(R$1,NoSettings!$C$1:$AG$1,0))</f>
        <v>0</v>
      </c>
      <c r="S814" s="3">
        <f t="array" ref="S814">INDEX(NoSettings!$C$2:$AG$1459,MATCH($A814,NoSettings!$A$2:$A$1459,0),MATCH(S$1,NoSettings!$C$1:$AG$1,0))</f>
        <v>0</v>
      </c>
      <c r="T814" s="3">
        <f t="array" ref="T814">INDEX(NoSettings!$C$2:$AG$1459,MATCH($A814,NoSettings!$A$2:$A$1459,0),MATCH(T$1,NoSettings!$C$1:$AG$1,0))</f>
        <v>0</v>
      </c>
      <c r="U814" s="3">
        <f t="array" ref="U814">INDEX(NoSettings!$C$2:$AG$1459,MATCH($A814,NoSettings!$A$2:$A$1459,0),MATCH(U$1,NoSettings!$C$1:$AG$1,0))</f>
        <v>0</v>
      </c>
      <c r="V814" s="3">
        <f t="array" ref="V814">INDEX(NoSettings!$C$2:$AG$1459,MATCH($A814,NoSettings!$A$2:$A$1459,0),MATCH(V$1,NoSettings!$C$1:$AG$1,0))</f>
        <v>0</v>
      </c>
      <c r="W814" s="3">
        <f t="array" ref="W814">INDEX(NoSettings!$C$2:$AG$1459,MATCH($A814,NoSettings!$A$2:$A$1459,0),MATCH(W$1,NoSettings!$C$1:$AG$1,0))</f>
        <v>0</v>
      </c>
      <c r="X814" s="3">
        <f t="array" ref="X814">INDEX(NoSettings!$C$2:$AG$1459,MATCH($A814,NoSettings!$A$2:$A$1459,0),MATCH(X$1,NoSettings!$C$1:$AG$1,0))</f>
        <v>0</v>
      </c>
      <c r="Y814" s="3">
        <f t="array" ref="Y814">INDEX(NoSettings!$C$2:$AG$1459,MATCH($A814,NoSettings!$A$2:$A$1459,0),MATCH(Y$1,NoSettings!$C$1:$AG$1,0))</f>
        <v>0</v>
      </c>
      <c r="Z814" s="3">
        <f t="array" ref="Z814">INDEX(NoSettings!$C$2:$AG$1459,MATCH($A814,NoSettings!$A$2:$A$1459,0),MATCH(Z$1,NoSettings!$C$1:$AG$1,0))</f>
        <v>0</v>
      </c>
      <c r="AA814" s="3">
        <f t="array" ref="AA814">INDEX(NoSettings!$C$2:$AG$1459,MATCH($A814,NoSettings!$A$2:$A$1459,0),MATCH(AA$1,NoSettings!$C$1:$AG$1,0))</f>
        <v>0</v>
      </c>
      <c r="AB814" s="3">
        <f t="array" ref="AB814">INDEX(NoSettings!$C$2:$AG$1459,MATCH($A814,NoSettings!$A$2:$A$1459,0),MATCH(AB$1,NoSettings!$C$1:$AG$1,0))</f>
        <v>0</v>
      </c>
      <c r="AC814" s="3">
        <f t="array" ref="AC814">INDEX(NoSettings!$C$2:$AG$1459,MATCH($A814,NoSettings!$A$2:$A$1459,0),MATCH(AC$1,NoSettings!$C$1:$AG$1,0))</f>
        <v>0</v>
      </c>
      <c r="AD814" s="3">
        <f t="array" ref="AD814">INDEX(NoSettings!$C$2:$AG$1459,MATCH($A814,NoSettings!$A$2:$A$1459,0),MATCH(AD$1,NoSettings!$C$1:$AG$1,0))</f>
        <v>0</v>
      </c>
      <c r="AE814" s="3">
        <f t="array" ref="AE814">INDEX(NoSettings!$C$2:$AG$1459,MATCH($A814,NoSettings!$A$2:$A$1459,0),MATCH(AE$1,NoSettings!$C$1:$AG$1,0))</f>
        <v>0</v>
      </c>
      <c r="AF814" s="3">
        <f t="array" ref="AF814">INDEX(NoSettings!$C$2:$AG$1459,MATCH($A814,NoSettings!$A$2:$A$1459,0),MATCH(AF$1,NoSettings!$C$1:$AG$1,0))</f>
        <v>0</v>
      </c>
      <c r="AG814" s="3">
        <f t="array" ref="AG814">INDEX(NoSettings!$C$2:$AG$1459,MATCH($A814,NoSettings!$A$2:$A$1459,0),MATCH(AG$1,NoSettings!$C$1:$AG$1,0))</f>
        <v>0</v>
      </c>
      <c r="AH814" s="3">
        <f t="array" ref="AH814">INDEX(NoSettings!$C$2:$AG$1459,MATCH($A814,NoSettings!$A$2:$A$1459,0),MATCH(AH$1,NoSettings!$C$1:$AG$1,0))</f>
        <v>0</v>
      </c>
      <c r="AI814" s="3">
        <f t="array" ref="AI814">INDEX(NoSettings!$C$2:$AG$1459,MATCH($A814,NoSettings!$A$2:$A$1459,0),MATCH(AI$1,NoSettings!$C$1:$AG$1,0))</f>
        <v>0</v>
      </c>
      <c r="AJ814" s="3">
        <f t="array" ref="AJ814">INDEX(NoSettings!$C$2:$AG$1459,MATCH($A814,NoSettings!$A$2:$A$1459,0),MATCH(AJ$1,NoSettings!$C$1:$AG$1,0))</f>
        <v>0</v>
      </c>
      <c r="AK814" s="3">
        <f t="array" ref="AK814">INDEX(NoSettings!$C$2:$AG$1459,MATCH($A814,NoSettings!$A$2:$A$1459,0),MATCH(AK$1,NoSettings!$C$1:$AG$1,0))</f>
        <v>0</v>
      </c>
    </row>
    <row r="815" spans="1:37" ht="15.75" hidden="1" customHeight="1">
      <c r="A815" s="3" t="s">
        <v>1271</v>
      </c>
      <c r="B815" s="87" t="s">
        <v>156</v>
      </c>
      <c r="C815" s="87" t="s">
        <v>148</v>
      </c>
      <c r="D815" s="87" t="s">
        <v>142</v>
      </c>
      <c r="E815" s="87" t="s">
        <v>1945</v>
      </c>
      <c r="F815" s="87" t="s">
        <v>166</v>
      </c>
      <c r="G815" s="3">
        <f t="array" ref="G815">INDEX(NoSettings!$C$2:$AG$1459,MATCH($A815,NoSettings!$A$2:$A$1459,0),MATCH(G$1,NoSettings!$C$1:$AG$1,0))</f>
        <v>0</v>
      </c>
      <c r="H815" s="3">
        <f t="array" ref="H815">INDEX(NoSettings!$C$2:$AG$1459,MATCH($A815,NoSettings!$A$2:$A$1459,0),MATCH(H$1,NoSettings!$C$1:$AG$1,0))</f>
        <v>0</v>
      </c>
      <c r="I815" s="3">
        <f t="array" ref="I815">INDEX(NoSettings!$C$2:$AG$1459,MATCH($A815,NoSettings!$A$2:$A$1459,0),MATCH(I$1,NoSettings!$C$1:$AG$1,0))</f>
        <v>0</v>
      </c>
      <c r="J815" s="3">
        <f t="array" ref="J815">INDEX(NoSettings!$C$2:$AG$1459,MATCH($A815,NoSettings!$A$2:$A$1459,0),MATCH(J$1,NoSettings!$C$1:$AG$1,0))</f>
        <v>0</v>
      </c>
      <c r="K815" s="3">
        <f t="array" ref="K815">INDEX(NoSettings!$C$2:$AG$1459,MATCH($A815,NoSettings!$A$2:$A$1459,0),MATCH(K$1,NoSettings!$C$1:$AG$1,0))</f>
        <v>0</v>
      </c>
      <c r="L815" s="3">
        <f t="array" ref="L815">INDEX(NoSettings!$C$2:$AG$1459,MATCH($A815,NoSettings!$A$2:$A$1459,0),MATCH(L$1,NoSettings!$C$1:$AG$1,0))</f>
        <v>0</v>
      </c>
      <c r="M815" s="3">
        <f t="array" ref="M815">INDEX(NoSettings!$C$2:$AG$1459,MATCH($A815,NoSettings!$A$2:$A$1459,0),MATCH(M$1,NoSettings!$C$1:$AG$1,0))</f>
        <v>0</v>
      </c>
      <c r="N815" s="3">
        <f t="array" ref="N815">INDEX(NoSettings!$C$2:$AG$1459,MATCH($A815,NoSettings!$A$2:$A$1459,0),MATCH(N$1,NoSettings!$C$1:$AG$1,0))</f>
        <v>0</v>
      </c>
      <c r="O815" s="3">
        <f t="array" ref="O815">INDEX(NoSettings!$C$2:$AG$1459,MATCH($A815,NoSettings!$A$2:$A$1459,0),MATCH(O$1,NoSettings!$C$1:$AG$1,0))</f>
        <v>0</v>
      </c>
      <c r="P815" s="3">
        <f t="array" ref="P815">INDEX(NoSettings!$C$2:$AG$1459,MATCH($A815,NoSettings!$A$2:$A$1459,0),MATCH(P$1,NoSettings!$C$1:$AG$1,0))</f>
        <v>0</v>
      </c>
      <c r="Q815" s="3">
        <f t="array" ref="Q815">INDEX(NoSettings!$C$2:$AG$1459,MATCH($A815,NoSettings!$A$2:$A$1459,0),MATCH(Q$1,NoSettings!$C$1:$AG$1,0))</f>
        <v>0</v>
      </c>
      <c r="R815" s="3">
        <f t="array" ref="R815">INDEX(NoSettings!$C$2:$AG$1459,MATCH($A815,NoSettings!$A$2:$A$1459,0),MATCH(R$1,NoSettings!$C$1:$AG$1,0))</f>
        <v>0</v>
      </c>
      <c r="S815" s="3">
        <f t="array" ref="S815">INDEX(NoSettings!$C$2:$AG$1459,MATCH($A815,NoSettings!$A$2:$A$1459,0),MATCH(S$1,NoSettings!$C$1:$AG$1,0))</f>
        <v>0</v>
      </c>
      <c r="T815" s="3">
        <f t="array" ref="T815">INDEX(NoSettings!$C$2:$AG$1459,MATCH($A815,NoSettings!$A$2:$A$1459,0),MATCH(T$1,NoSettings!$C$1:$AG$1,0))</f>
        <v>0</v>
      </c>
      <c r="U815" s="3">
        <f t="array" ref="U815">INDEX(NoSettings!$C$2:$AG$1459,MATCH($A815,NoSettings!$A$2:$A$1459,0),MATCH(U$1,NoSettings!$C$1:$AG$1,0))</f>
        <v>0</v>
      </c>
      <c r="V815" s="3">
        <f t="array" ref="V815">INDEX(NoSettings!$C$2:$AG$1459,MATCH($A815,NoSettings!$A$2:$A$1459,0),MATCH(V$1,NoSettings!$C$1:$AG$1,0))</f>
        <v>0</v>
      </c>
      <c r="W815" s="3">
        <f t="array" ref="W815">INDEX(NoSettings!$C$2:$AG$1459,MATCH($A815,NoSettings!$A$2:$A$1459,0),MATCH(W$1,NoSettings!$C$1:$AG$1,0))</f>
        <v>0</v>
      </c>
      <c r="X815" s="3">
        <f t="array" ref="X815">INDEX(NoSettings!$C$2:$AG$1459,MATCH($A815,NoSettings!$A$2:$A$1459,0),MATCH(X$1,NoSettings!$C$1:$AG$1,0))</f>
        <v>0</v>
      </c>
      <c r="Y815" s="3">
        <f t="array" ref="Y815">INDEX(NoSettings!$C$2:$AG$1459,MATCH($A815,NoSettings!$A$2:$A$1459,0),MATCH(Y$1,NoSettings!$C$1:$AG$1,0))</f>
        <v>0</v>
      </c>
      <c r="Z815" s="3">
        <f t="array" ref="Z815">INDEX(NoSettings!$C$2:$AG$1459,MATCH($A815,NoSettings!$A$2:$A$1459,0),MATCH(Z$1,NoSettings!$C$1:$AG$1,0))</f>
        <v>0</v>
      </c>
      <c r="AA815" s="3">
        <f t="array" ref="AA815">INDEX(NoSettings!$C$2:$AG$1459,MATCH($A815,NoSettings!$A$2:$A$1459,0),MATCH(AA$1,NoSettings!$C$1:$AG$1,0))</f>
        <v>0</v>
      </c>
      <c r="AB815" s="3">
        <f t="array" ref="AB815">INDEX(NoSettings!$C$2:$AG$1459,MATCH($A815,NoSettings!$A$2:$A$1459,0),MATCH(AB$1,NoSettings!$C$1:$AG$1,0))</f>
        <v>0</v>
      </c>
      <c r="AC815" s="3">
        <f t="array" ref="AC815">INDEX(NoSettings!$C$2:$AG$1459,MATCH($A815,NoSettings!$A$2:$A$1459,0),MATCH(AC$1,NoSettings!$C$1:$AG$1,0))</f>
        <v>0</v>
      </c>
      <c r="AD815" s="3">
        <f t="array" ref="AD815">INDEX(NoSettings!$C$2:$AG$1459,MATCH($A815,NoSettings!$A$2:$A$1459,0),MATCH(AD$1,NoSettings!$C$1:$AG$1,0))</f>
        <v>0</v>
      </c>
      <c r="AE815" s="3">
        <f t="array" ref="AE815">INDEX(NoSettings!$C$2:$AG$1459,MATCH($A815,NoSettings!$A$2:$A$1459,0),MATCH(AE$1,NoSettings!$C$1:$AG$1,0))</f>
        <v>0</v>
      </c>
      <c r="AF815" s="3">
        <f t="array" ref="AF815">INDEX(NoSettings!$C$2:$AG$1459,MATCH($A815,NoSettings!$A$2:$A$1459,0),MATCH(AF$1,NoSettings!$C$1:$AG$1,0))</f>
        <v>0</v>
      </c>
      <c r="AG815" s="3">
        <f t="array" ref="AG815">INDEX(NoSettings!$C$2:$AG$1459,MATCH($A815,NoSettings!$A$2:$A$1459,0),MATCH(AG$1,NoSettings!$C$1:$AG$1,0))</f>
        <v>0</v>
      </c>
      <c r="AH815" s="3">
        <f t="array" ref="AH815">INDEX(NoSettings!$C$2:$AG$1459,MATCH($A815,NoSettings!$A$2:$A$1459,0),MATCH(AH$1,NoSettings!$C$1:$AG$1,0))</f>
        <v>0</v>
      </c>
      <c r="AI815" s="3">
        <f t="array" ref="AI815">INDEX(NoSettings!$C$2:$AG$1459,MATCH($A815,NoSettings!$A$2:$A$1459,0),MATCH(AI$1,NoSettings!$C$1:$AG$1,0))</f>
        <v>0</v>
      </c>
      <c r="AJ815" s="3">
        <f t="array" ref="AJ815">INDEX(NoSettings!$C$2:$AG$1459,MATCH($A815,NoSettings!$A$2:$A$1459,0),MATCH(AJ$1,NoSettings!$C$1:$AG$1,0))</f>
        <v>0</v>
      </c>
      <c r="AK815" s="3">
        <f t="array" ref="AK815">INDEX(NoSettings!$C$2:$AG$1459,MATCH($A815,NoSettings!$A$2:$A$1459,0),MATCH(AK$1,NoSettings!$C$1:$AG$1,0))</f>
        <v>0</v>
      </c>
    </row>
    <row r="816" spans="1:37" ht="15.75" hidden="1" customHeight="1">
      <c r="A816" s="3" t="s">
        <v>1272</v>
      </c>
      <c r="B816" s="87" t="s">
        <v>156</v>
      </c>
      <c r="C816" s="87" t="s">
        <v>148</v>
      </c>
      <c r="D816" s="87" t="s">
        <v>142</v>
      </c>
      <c r="E816" s="87" t="s">
        <v>1945</v>
      </c>
      <c r="F816" s="87" t="s">
        <v>167</v>
      </c>
      <c r="G816" s="3">
        <f t="array" ref="G816">INDEX(NoSettings!$C$2:$AG$1459,MATCH($A816,NoSettings!$A$2:$A$1459,0),MATCH(G$1,NoSettings!$C$1:$AG$1,0))</f>
        <v>0</v>
      </c>
      <c r="H816" s="3">
        <f t="array" ref="H816">INDEX(NoSettings!$C$2:$AG$1459,MATCH($A816,NoSettings!$A$2:$A$1459,0),MATCH(H$1,NoSettings!$C$1:$AG$1,0))</f>
        <v>0</v>
      </c>
      <c r="I816" s="3">
        <f t="array" ref="I816">INDEX(NoSettings!$C$2:$AG$1459,MATCH($A816,NoSettings!$A$2:$A$1459,0),MATCH(I$1,NoSettings!$C$1:$AG$1,0))</f>
        <v>0</v>
      </c>
      <c r="J816" s="3">
        <f t="array" ref="J816">INDEX(NoSettings!$C$2:$AG$1459,MATCH($A816,NoSettings!$A$2:$A$1459,0),MATCH(J$1,NoSettings!$C$1:$AG$1,0))</f>
        <v>0</v>
      </c>
      <c r="K816" s="3">
        <f t="array" ref="K816">INDEX(NoSettings!$C$2:$AG$1459,MATCH($A816,NoSettings!$A$2:$A$1459,0),MATCH(K$1,NoSettings!$C$1:$AG$1,0))</f>
        <v>0</v>
      </c>
      <c r="L816" s="3">
        <f t="array" ref="L816">INDEX(NoSettings!$C$2:$AG$1459,MATCH($A816,NoSettings!$A$2:$A$1459,0),MATCH(L$1,NoSettings!$C$1:$AG$1,0))</f>
        <v>0</v>
      </c>
      <c r="M816" s="3">
        <f t="array" ref="M816">INDEX(NoSettings!$C$2:$AG$1459,MATCH($A816,NoSettings!$A$2:$A$1459,0),MATCH(M$1,NoSettings!$C$1:$AG$1,0))</f>
        <v>0</v>
      </c>
      <c r="N816" s="3">
        <f t="array" ref="N816">INDEX(NoSettings!$C$2:$AG$1459,MATCH($A816,NoSettings!$A$2:$A$1459,0),MATCH(N$1,NoSettings!$C$1:$AG$1,0))</f>
        <v>0</v>
      </c>
      <c r="O816" s="3">
        <f t="array" ref="O816">INDEX(NoSettings!$C$2:$AG$1459,MATCH($A816,NoSettings!$A$2:$A$1459,0),MATCH(O$1,NoSettings!$C$1:$AG$1,0))</f>
        <v>0</v>
      </c>
      <c r="P816" s="3">
        <f t="array" ref="P816">INDEX(NoSettings!$C$2:$AG$1459,MATCH($A816,NoSettings!$A$2:$A$1459,0),MATCH(P$1,NoSettings!$C$1:$AG$1,0))</f>
        <v>0</v>
      </c>
      <c r="Q816" s="3">
        <f t="array" ref="Q816">INDEX(NoSettings!$C$2:$AG$1459,MATCH($A816,NoSettings!$A$2:$A$1459,0),MATCH(Q$1,NoSettings!$C$1:$AG$1,0))</f>
        <v>0</v>
      </c>
      <c r="R816" s="3">
        <f t="array" ref="R816">INDEX(NoSettings!$C$2:$AG$1459,MATCH($A816,NoSettings!$A$2:$A$1459,0),MATCH(R$1,NoSettings!$C$1:$AG$1,0))</f>
        <v>0</v>
      </c>
      <c r="S816" s="3">
        <f t="array" ref="S816">INDEX(NoSettings!$C$2:$AG$1459,MATCH($A816,NoSettings!$A$2:$A$1459,0),MATCH(S$1,NoSettings!$C$1:$AG$1,0))</f>
        <v>0</v>
      </c>
      <c r="T816" s="3">
        <f t="array" ref="T816">INDEX(NoSettings!$C$2:$AG$1459,MATCH($A816,NoSettings!$A$2:$A$1459,0),MATCH(T$1,NoSettings!$C$1:$AG$1,0))</f>
        <v>0</v>
      </c>
      <c r="U816" s="3">
        <f t="array" ref="U816">INDEX(NoSettings!$C$2:$AG$1459,MATCH($A816,NoSettings!$A$2:$A$1459,0),MATCH(U$1,NoSettings!$C$1:$AG$1,0))</f>
        <v>0</v>
      </c>
      <c r="V816" s="3">
        <f t="array" ref="V816">INDEX(NoSettings!$C$2:$AG$1459,MATCH($A816,NoSettings!$A$2:$A$1459,0),MATCH(V$1,NoSettings!$C$1:$AG$1,0))</f>
        <v>0</v>
      </c>
      <c r="W816" s="3">
        <f t="array" ref="W816">INDEX(NoSettings!$C$2:$AG$1459,MATCH($A816,NoSettings!$A$2:$A$1459,0),MATCH(W$1,NoSettings!$C$1:$AG$1,0))</f>
        <v>0</v>
      </c>
      <c r="X816" s="3">
        <f t="array" ref="X816">INDEX(NoSettings!$C$2:$AG$1459,MATCH($A816,NoSettings!$A$2:$A$1459,0),MATCH(X$1,NoSettings!$C$1:$AG$1,0))</f>
        <v>0</v>
      </c>
      <c r="Y816" s="3">
        <f t="array" ref="Y816">INDEX(NoSettings!$C$2:$AG$1459,MATCH($A816,NoSettings!$A$2:$A$1459,0),MATCH(Y$1,NoSettings!$C$1:$AG$1,0))</f>
        <v>0</v>
      </c>
      <c r="Z816" s="3">
        <f t="array" ref="Z816">INDEX(NoSettings!$C$2:$AG$1459,MATCH($A816,NoSettings!$A$2:$A$1459,0),MATCH(Z$1,NoSettings!$C$1:$AG$1,0))</f>
        <v>0</v>
      </c>
      <c r="AA816" s="3">
        <f t="array" ref="AA816">INDEX(NoSettings!$C$2:$AG$1459,MATCH($A816,NoSettings!$A$2:$A$1459,0),MATCH(AA$1,NoSettings!$C$1:$AG$1,0))</f>
        <v>0</v>
      </c>
      <c r="AB816" s="3">
        <f t="array" ref="AB816">INDEX(NoSettings!$C$2:$AG$1459,MATCH($A816,NoSettings!$A$2:$A$1459,0),MATCH(AB$1,NoSettings!$C$1:$AG$1,0))</f>
        <v>0</v>
      </c>
      <c r="AC816" s="3">
        <f t="array" ref="AC816">INDEX(NoSettings!$C$2:$AG$1459,MATCH($A816,NoSettings!$A$2:$A$1459,0),MATCH(AC$1,NoSettings!$C$1:$AG$1,0))</f>
        <v>0</v>
      </c>
      <c r="AD816" s="3">
        <f t="array" ref="AD816">INDEX(NoSettings!$C$2:$AG$1459,MATCH($A816,NoSettings!$A$2:$A$1459,0),MATCH(AD$1,NoSettings!$C$1:$AG$1,0))</f>
        <v>0</v>
      </c>
      <c r="AE816" s="3">
        <f t="array" ref="AE816">INDEX(NoSettings!$C$2:$AG$1459,MATCH($A816,NoSettings!$A$2:$A$1459,0),MATCH(AE$1,NoSettings!$C$1:$AG$1,0))</f>
        <v>0</v>
      </c>
      <c r="AF816" s="3">
        <f t="array" ref="AF816">INDEX(NoSettings!$C$2:$AG$1459,MATCH($A816,NoSettings!$A$2:$A$1459,0),MATCH(AF$1,NoSettings!$C$1:$AG$1,0))</f>
        <v>0</v>
      </c>
      <c r="AG816" s="3">
        <f t="array" ref="AG816">INDEX(NoSettings!$C$2:$AG$1459,MATCH($A816,NoSettings!$A$2:$A$1459,0),MATCH(AG$1,NoSettings!$C$1:$AG$1,0))</f>
        <v>0</v>
      </c>
      <c r="AH816" s="3">
        <f t="array" ref="AH816">INDEX(NoSettings!$C$2:$AG$1459,MATCH($A816,NoSettings!$A$2:$A$1459,0),MATCH(AH$1,NoSettings!$C$1:$AG$1,0))</f>
        <v>0</v>
      </c>
      <c r="AI816" s="3">
        <f t="array" ref="AI816">INDEX(NoSettings!$C$2:$AG$1459,MATCH($A816,NoSettings!$A$2:$A$1459,0),MATCH(AI$1,NoSettings!$C$1:$AG$1,0))</f>
        <v>0</v>
      </c>
      <c r="AJ816" s="3">
        <f t="array" ref="AJ816">INDEX(NoSettings!$C$2:$AG$1459,MATCH($A816,NoSettings!$A$2:$A$1459,0),MATCH(AJ$1,NoSettings!$C$1:$AG$1,0))</f>
        <v>0</v>
      </c>
      <c r="AK816" s="3">
        <f t="array" ref="AK816">INDEX(NoSettings!$C$2:$AG$1459,MATCH($A816,NoSettings!$A$2:$A$1459,0),MATCH(AK$1,NoSettings!$C$1:$AG$1,0))</f>
        <v>0</v>
      </c>
    </row>
    <row r="817" spans="1:37" ht="15.75" hidden="1" customHeight="1">
      <c r="A817" s="3" t="s">
        <v>1273</v>
      </c>
      <c r="B817" s="87" t="s">
        <v>156</v>
      </c>
      <c r="C817" s="87" t="s">
        <v>148</v>
      </c>
      <c r="D817" s="87" t="s">
        <v>142</v>
      </c>
      <c r="E817" s="87" t="s">
        <v>1945</v>
      </c>
      <c r="F817" s="87" t="s">
        <v>168</v>
      </c>
      <c r="G817" s="3">
        <f t="array" ref="G817">INDEX(NoSettings!$C$2:$AG$1459,MATCH($A817,NoSettings!$A$2:$A$1459,0),MATCH(G$1,NoSettings!$C$1:$AG$1,0))</f>
        <v>0</v>
      </c>
      <c r="H817" s="3">
        <f t="array" ref="H817">INDEX(NoSettings!$C$2:$AG$1459,MATCH($A817,NoSettings!$A$2:$A$1459,0),MATCH(H$1,NoSettings!$C$1:$AG$1,0))</f>
        <v>0</v>
      </c>
      <c r="I817" s="3">
        <f t="array" ref="I817">INDEX(NoSettings!$C$2:$AG$1459,MATCH($A817,NoSettings!$A$2:$A$1459,0),MATCH(I$1,NoSettings!$C$1:$AG$1,0))</f>
        <v>0</v>
      </c>
      <c r="J817" s="3">
        <f t="array" ref="J817">INDEX(NoSettings!$C$2:$AG$1459,MATCH($A817,NoSettings!$A$2:$A$1459,0),MATCH(J$1,NoSettings!$C$1:$AG$1,0))</f>
        <v>0</v>
      </c>
      <c r="K817" s="3">
        <f t="array" ref="K817">INDEX(NoSettings!$C$2:$AG$1459,MATCH($A817,NoSettings!$A$2:$A$1459,0),MATCH(K$1,NoSettings!$C$1:$AG$1,0))</f>
        <v>0</v>
      </c>
      <c r="L817" s="3">
        <f t="array" ref="L817">INDEX(NoSettings!$C$2:$AG$1459,MATCH($A817,NoSettings!$A$2:$A$1459,0),MATCH(L$1,NoSettings!$C$1:$AG$1,0))</f>
        <v>0</v>
      </c>
      <c r="M817" s="3">
        <f t="array" ref="M817">INDEX(NoSettings!$C$2:$AG$1459,MATCH($A817,NoSettings!$A$2:$A$1459,0),MATCH(M$1,NoSettings!$C$1:$AG$1,0))</f>
        <v>0</v>
      </c>
      <c r="N817" s="3">
        <f t="array" ref="N817">INDEX(NoSettings!$C$2:$AG$1459,MATCH($A817,NoSettings!$A$2:$A$1459,0),MATCH(N$1,NoSettings!$C$1:$AG$1,0))</f>
        <v>0</v>
      </c>
      <c r="O817" s="3">
        <f t="array" ref="O817">INDEX(NoSettings!$C$2:$AG$1459,MATCH($A817,NoSettings!$A$2:$A$1459,0),MATCH(O$1,NoSettings!$C$1:$AG$1,0))</f>
        <v>0</v>
      </c>
      <c r="P817" s="3">
        <f t="array" ref="P817">INDEX(NoSettings!$C$2:$AG$1459,MATCH($A817,NoSettings!$A$2:$A$1459,0),MATCH(P$1,NoSettings!$C$1:$AG$1,0))</f>
        <v>0</v>
      </c>
      <c r="Q817" s="3">
        <f t="array" ref="Q817">INDEX(NoSettings!$C$2:$AG$1459,MATCH($A817,NoSettings!$A$2:$A$1459,0),MATCH(Q$1,NoSettings!$C$1:$AG$1,0))</f>
        <v>0</v>
      </c>
      <c r="R817" s="3">
        <f t="array" ref="R817">INDEX(NoSettings!$C$2:$AG$1459,MATCH($A817,NoSettings!$A$2:$A$1459,0),MATCH(R$1,NoSettings!$C$1:$AG$1,0))</f>
        <v>0</v>
      </c>
      <c r="S817" s="3">
        <f t="array" ref="S817">INDEX(NoSettings!$C$2:$AG$1459,MATCH($A817,NoSettings!$A$2:$A$1459,0),MATCH(S$1,NoSettings!$C$1:$AG$1,0))</f>
        <v>0</v>
      </c>
      <c r="T817" s="3">
        <f t="array" ref="T817">INDEX(NoSettings!$C$2:$AG$1459,MATCH($A817,NoSettings!$A$2:$A$1459,0),MATCH(T$1,NoSettings!$C$1:$AG$1,0))</f>
        <v>0</v>
      </c>
      <c r="U817" s="3">
        <f t="array" ref="U817">INDEX(NoSettings!$C$2:$AG$1459,MATCH($A817,NoSettings!$A$2:$A$1459,0),MATCH(U$1,NoSettings!$C$1:$AG$1,0))</f>
        <v>0</v>
      </c>
      <c r="V817" s="3">
        <f t="array" ref="V817">INDEX(NoSettings!$C$2:$AG$1459,MATCH($A817,NoSettings!$A$2:$A$1459,0),MATCH(V$1,NoSettings!$C$1:$AG$1,0))</f>
        <v>0</v>
      </c>
      <c r="W817" s="3">
        <f t="array" ref="W817">INDEX(NoSettings!$C$2:$AG$1459,MATCH($A817,NoSettings!$A$2:$A$1459,0),MATCH(W$1,NoSettings!$C$1:$AG$1,0))</f>
        <v>0</v>
      </c>
      <c r="X817" s="3">
        <f t="array" ref="X817">INDEX(NoSettings!$C$2:$AG$1459,MATCH($A817,NoSettings!$A$2:$A$1459,0),MATCH(X$1,NoSettings!$C$1:$AG$1,0))</f>
        <v>0</v>
      </c>
      <c r="Y817" s="3">
        <f t="array" ref="Y817">INDEX(NoSettings!$C$2:$AG$1459,MATCH($A817,NoSettings!$A$2:$A$1459,0),MATCH(Y$1,NoSettings!$C$1:$AG$1,0))</f>
        <v>0</v>
      </c>
      <c r="Z817" s="3">
        <f t="array" ref="Z817">INDEX(NoSettings!$C$2:$AG$1459,MATCH($A817,NoSettings!$A$2:$A$1459,0),MATCH(Z$1,NoSettings!$C$1:$AG$1,0))</f>
        <v>0</v>
      </c>
      <c r="AA817" s="3">
        <f t="array" ref="AA817">INDEX(NoSettings!$C$2:$AG$1459,MATCH($A817,NoSettings!$A$2:$A$1459,0),MATCH(AA$1,NoSettings!$C$1:$AG$1,0))</f>
        <v>0</v>
      </c>
      <c r="AB817" s="3">
        <f t="array" ref="AB817">INDEX(NoSettings!$C$2:$AG$1459,MATCH($A817,NoSettings!$A$2:$A$1459,0),MATCH(AB$1,NoSettings!$C$1:$AG$1,0))</f>
        <v>0</v>
      </c>
      <c r="AC817" s="3">
        <f t="array" ref="AC817">INDEX(NoSettings!$C$2:$AG$1459,MATCH($A817,NoSettings!$A$2:$A$1459,0),MATCH(AC$1,NoSettings!$C$1:$AG$1,0))</f>
        <v>0</v>
      </c>
      <c r="AD817" s="3">
        <f t="array" ref="AD817">INDEX(NoSettings!$C$2:$AG$1459,MATCH($A817,NoSettings!$A$2:$A$1459,0),MATCH(AD$1,NoSettings!$C$1:$AG$1,0))</f>
        <v>0</v>
      </c>
      <c r="AE817" s="3">
        <f t="array" ref="AE817">INDEX(NoSettings!$C$2:$AG$1459,MATCH($A817,NoSettings!$A$2:$A$1459,0),MATCH(AE$1,NoSettings!$C$1:$AG$1,0))</f>
        <v>0</v>
      </c>
      <c r="AF817" s="3">
        <f t="array" ref="AF817">INDEX(NoSettings!$C$2:$AG$1459,MATCH($A817,NoSettings!$A$2:$A$1459,0),MATCH(AF$1,NoSettings!$C$1:$AG$1,0))</f>
        <v>0</v>
      </c>
      <c r="AG817" s="3">
        <f t="array" ref="AG817">INDEX(NoSettings!$C$2:$AG$1459,MATCH($A817,NoSettings!$A$2:$A$1459,0),MATCH(AG$1,NoSettings!$C$1:$AG$1,0))</f>
        <v>0</v>
      </c>
      <c r="AH817" s="3">
        <f t="array" ref="AH817">INDEX(NoSettings!$C$2:$AG$1459,MATCH($A817,NoSettings!$A$2:$A$1459,0),MATCH(AH$1,NoSettings!$C$1:$AG$1,0))</f>
        <v>0</v>
      </c>
      <c r="AI817" s="3">
        <f t="array" ref="AI817">INDEX(NoSettings!$C$2:$AG$1459,MATCH($A817,NoSettings!$A$2:$A$1459,0),MATCH(AI$1,NoSettings!$C$1:$AG$1,0))</f>
        <v>0</v>
      </c>
      <c r="AJ817" s="3">
        <f t="array" ref="AJ817">INDEX(NoSettings!$C$2:$AG$1459,MATCH($A817,NoSettings!$A$2:$A$1459,0),MATCH(AJ$1,NoSettings!$C$1:$AG$1,0))</f>
        <v>0</v>
      </c>
      <c r="AK817" s="3">
        <f t="array" ref="AK817">INDEX(NoSettings!$C$2:$AG$1459,MATCH($A817,NoSettings!$A$2:$A$1459,0),MATCH(AK$1,NoSettings!$C$1:$AG$1,0))</f>
        <v>0</v>
      </c>
    </row>
    <row r="818" spans="1:37" ht="15.75" hidden="1" customHeight="1">
      <c r="A818" s="3" t="s">
        <v>1274</v>
      </c>
      <c r="B818" s="87" t="s">
        <v>156</v>
      </c>
      <c r="C818" s="87" t="s">
        <v>148</v>
      </c>
      <c r="D818" s="87" t="s">
        <v>142</v>
      </c>
      <c r="E818" s="87" t="s">
        <v>1946</v>
      </c>
      <c r="F818" s="87" t="s">
        <v>159</v>
      </c>
      <c r="G818" s="3">
        <f t="array" ref="G818">INDEX(NoSettings!$C$2:$AG$1459,MATCH($A818,NoSettings!$A$2:$A$1459,0),MATCH(G$1,NoSettings!$C$1:$AG$1,0))</f>
        <v>0</v>
      </c>
      <c r="H818" s="3">
        <f t="array" ref="H818">INDEX(NoSettings!$C$2:$AG$1459,MATCH($A818,NoSettings!$A$2:$A$1459,0),MATCH(H$1,NoSettings!$C$1:$AG$1,0))</f>
        <v>0</v>
      </c>
      <c r="I818" s="3">
        <f t="array" ref="I818">INDEX(NoSettings!$C$2:$AG$1459,MATCH($A818,NoSettings!$A$2:$A$1459,0),MATCH(I$1,NoSettings!$C$1:$AG$1,0))</f>
        <v>0</v>
      </c>
      <c r="J818" s="3">
        <f t="array" ref="J818">INDEX(NoSettings!$C$2:$AG$1459,MATCH($A818,NoSettings!$A$2:$A$1459,0),MATCH(J$1,NoSettings!$C$1:$AG$1,0))</f>
        <v>0</v>
      </c>
      <c r="K818" s="3">
        <f t="array" ref="K818">INDEX(NoSettings!$C$2:$AG$1459,MATCH($A818,NoSettings!$A$2:$A$1459,0),MATCH(K$1,NoSettings!$C$1:$AG$1,0))</f>
        <v>0</v>
      </c>
      <c r="L818" s="3">
        <f t="array" ref="L818">INDEX(NoSettings!$C$2:$AG$1459,MATCH($A818,NoSettings!$A$2:$A$1459,0),MATCH(L$1,NoSettings!$C$1:$AG$1,0))</f>
        <v>0</v>
      </c>
      <c r="M818" s="3">
        <f t="array" ref="M818">INDEX(NoSettings!$C$2:$AG$1459,MATCH($A818,NoSettings!$A$2:$A$1459,0),MATCH(M$1,NoSettings!$C$1:$AG$1,0))</f>
        <v>0</v>
      </c>
      <c r="N818" s="3">
        <f t="array" ref="N818">INDEX(NoSettings!$C$2:$AG$1459,MATCH($A818,NoSettings!$A$2:$A$1459,0),MATCH(N$1,NoSettings!$C$1:$AG$1,0))</f>
        <v>0</v>
      </c>
      <c r="O818" s="3">
        <f t="array" ref="O818">INDEX(NoSettings!$C$2:$AG$1459,MATCH($A818,NoSettings!$A$2:$A$1459,0),MATCH(O$1,NoSettings!$C$1:$AG$1,0))</f>
        <v>0</v>
      </c>
      <c r="P818" s="3">
        <f t="array" ref="P818">INDEX(NoSettings!$C$2:$AG$1459,MATCH($A818,NoSettings!$A$2:$A$1459,0),MATCH(P$1,NoSettings!$C$1:$AG$1,0))</f>
        <v>0</v>
      </c>
      <c r="Q818" s="3">
        <f t="array" ref="Q818">INDEX(NoSettings!$C$2:$AG$1459,MATCH($A818,NoSettings!$A$2:$A$1459,0),MATCH(Q$1,NoSettings!$C$1:$AG$1,0))</f>
        <v>0</v>
      </c>
      <c r="R818" s="3">
        <f t="array" ref="R818">INDEX(NoSettings!$C$2:$AG$1459,MATCH($A818,NoSettings!$A$2:$A$1459,0),MATCH(R$1,NoSettings!$C$1:$AG$1,0))</f>
        <v>0</v>
      </c>
      <c r="S818" s="3">
        <f t="array" ref="S818">INDEX(NoSettings!$C$2:$AG$1459,MATCH($A818,NoSettings!$A$2:$A$1459,0),MATCH(S$1,NoSettings!$C$1:$AG$1,0))</f>
        <v>0</v>
      </c>
      <c r="T818" s="3">
        <f t="array" ref="T818">INDEX(NoSettings!$C$2:$AG$1459,MATCH($A818,NoSettings!$A$2:$A$1459,0),MATCH(T$1,NoSettings!$C$1:$AG$1,0))</f>
        <v>0</v>
      </c>
      <c r="U818" s="3">
        <f t="array" ref="U818">INDEX(NoSettings!$C$2:$AG$1459,MATCH($A818,NoSettings!$A$2:$A$1459,0),MATCH(U$1,NoSettings!$C$1:$AG$1,0))</f>
        <v>0</v>
      </c>
      <c r="V818" s="3">
        <f t="array" ref="V818">INDEX(NoSettings!$C$2:$AG$1459,MATCH($A818,NoSettings!$A$2:$A$1459,0),MATCH(V$1,NoSettings!$C$1:$AG$1,0))</f>
        <v>0</v>
      </c>
      <c r="W818" s="3">
        <f t="array" ref="W818">INDEX(NoSettings!$C$2:$AG$1459,MATCH($A818,NoSettings!$A$2:$A$1459,0),MATCH(W$1,NoSettings!$C$1:$AG$1,0))</f>
        <v>0</v>
      </c>
      <c r="X818" s="3">
        <f t="array" ref="X818">INDEX(NoSettings!$C$2:$AG$1459,MATCH($A818,NoSettings!$A$2:$A$1459,0),MATCH(X$1,NoSettings!$C$1:$AG$1,0))</f>
        <v>0</v>
      </c>
      <c r="Y818" s="3">
        <f t="array" ref="Y818">INDEX(NoSettings!$C$2:$AG$1459,MATCH($A818,NoSettings!$A$2:$A$1459,0),MATCH(Y$1,NoSettings!$C$1:$AG$1,0))</f>
        <v>0</v>
      </c>
      <c r="Z818" s="3">
        <f t="array" ref="Z818">INDEX(NoSettings!$C$2:$AG$1459,MATCH($A818,NoSettings!$A$2:$A$1459,0),MATCH(Z$1,NoSettings!$C$1:$AG$1,0))</f>
        <v>0</v>
      </c>
      <c r="AA818" s="3">
        <f t="array" ref="AA818">INDEX(NoSettings!$C$2:$AG$1459,MATCH($A818,NoSettings!$A$2:$A$1459,0),MATCH(AA$1,NoSettings!$C$1:$AG$1,0))</f>
        <v>0</v>
      </c>
      <c r="AB818" s="3">
        <f t="array" ref="AB818">INDEX(NoSettings!$C$2:$AG$1459,MATCH($A818,NoSettings!$A$2:$A$1459,0),MATCH(AB$1,NoSettings!$C$1:$AG$1,0))</f>
        <v>0</v>
      </c>
      <c r="AC818" s="3">
        <f t="array" ref="AC818">INDEX(NoSettings!$C$2:$AG$1459,MATCH($A818,NoSettings!$A$2:$A$1459,0),MATCH(AC$1,NoSettings!$C$1:$AG$1,0))</f>
        <v>0</v>
      </c>
      <c r="AD818" s="3">
        <f t="array" ref="AD818">INDEX(NoSettings!$C$2:$AG$1459,MATCH($A818,NoSettings!$A$2:$A$1459,0),MATCH(AD$1,NoSettings!$C$1:$AG$1,0))</f>
        <v>0</v>
      </c>
      <c r="AE818" s="3">
        <f t="array" ref="AE818">INDEX(NoSettings!$C$2:$AG$1459,MATCH($A818,NoSettings!$A$2:$A$1459,0),MATCH(AE$1,NoSettings!$C$1:$AG$1,0))</f>
        <v>0</v>
      </c>
      <c r="AF818" s="3">
        <f t="array" ref="AF818">INDEX(NoSettings!$C$2:$AG$1459,MATCH($A818,NoSettings!$A$2:$A$1459,0),MATCH(AF$1,NoSettings!$C$1:$AG$1,0))</f>
        <v>0</v>
      </c>
      <c r="AG818" s="3">
        <f t="array" ref="AG818">INDEX(NoSettings!$C$2:$AG$1459,MATCH($A818,NoSettings!$A$2:$A$1459,0),MATCH(AG$1,NoSettings!$C$1:$AG$1,0))</f>
        <v>0</v>
      </c>
      <c r="AH818" s="3">
        <f t="array" ref="AH818">INDEX(NoSettings!$C$2:$AG$1459,MATCH($A818,NoSettings!$A$2:$A$1459,0),MATCH(AH$1,NoSettings!$C$1:$AG$1,0))</f>
        <v>0</v>
      </c>
      <c r="AI818" s="3">
        <f t="array" ref="AI818">INDEX(NoSettings!$C$2:$AG$1459,MATCH($A818,NoSettings!$A$2:$A$1459,0),MATCH(AI$1,NoSettings!$C$1:$AG$1,0))</f>
        <v>0</v>
      </c>
      <c r="AJ818" s="3">
        <f t="array" ref="AJ818">INDEX(NoSettings!$C$2:$AG$1459,MATCH($A818,NoSettings!$A$2:$A$1459,0),MATCH(AJ$1,NoSettings!$C$1:$AG$1,0))</f>
        <v>0</v>
      </c>
      <c r="AK818" s="3">
        <f t="array" ref="AK818">INDEX(NoSettings!$C$2:$AG$1459,MATCH($A818,NoSettings!$A$2:$A$1459,0),MATCH(AK$1,NoSettings!$C$1:$AG$1,0))</f>
        <v>0</v>
      </c>
    </row>
    <row r="819" spans="1:37" ht="15.75" hidden="1" customHeight="1">
      <c r="A819" s="3" t="s">
        <v>1275</v>
      </c>
      <c r="B819" s="87" t="s">
        <v>156</v>
      </c>
      <c r="C819" s="87" t="s">
        <v>148</v>
      </c>
      <c r="D819" s="87" t="s">
        <v>142</v>
      </c>
      <c r="E819" s="87" t="s">
        <v>1946</v>
      </c>
      <c r="F819" s="87" t="s">
        <v>160</v>
      </c>
      <c r="G819" s="3">
        <f t="array" ref="G819">INDEX(NoSettings!$C$2:$AG$1459,MATCH($A819,NoSettings!$A$2:$A$1459,0),MATCH(G$1,NoSettings!$C$1:$AG$1,0))</f>
        <v>0</v>
      </c>
      <c r="H819" s="3">
        <f t="array" ref="H819">INDEX(NoSettings!$C$2:$AG$1459,MATCH($A819,NoSettings!$A$2:$A$1459,0),MATCH(H$1,NoSettings!$C$1:$AG$1,0))</f>
        <v>0</v>
      </c>
      <c r="I819" s="3">
        <f t="array" ref="I819">INDEX(NoSettings!$C$2:$AG$1459,MATCH($A819,NoSettings!$A$2:$A$1459,0),MATCH(I$1,NoSettings!$C$1:$AG$1,0))</f>
        <v>0</v>
      </c>
      <c r="J819" s="3">
        <f t="array" ref="J819">INDEX(NoSettings!$C$2:$AG$1459,MATCH($A819,NoSettings!$A$2:$A$1459,0),MATCH(J$1,NoSettings!$C$1:$AG$1,0))</f>
        <v>0</v>
      </c>
      <c r="K819" s="3">
        <f t="array" ref="K819">INDEX(NoSettings!$C$2:$AG$1459,MATCH($A819,NoSettings!$A$2:$A$1459,0),MATCH(K$1,NoSettings!$C$1:$AG$1,0))</f>
        <v>0</v>
      </c>
      <c r="L819" s="3">
        <f t="array" ref="L819">INDEX(NoSettings!$C$2:$AG$1459,MATCH($A819,NoSettings!$A$2:$A$1459,0),MATCH(L$1,NoSettings!$C$1:$AG$1,0))</f>
        <v>0</v>
      </c>
      <c r="M819" s="3">
        <f t="array" ref="M819">INDEX(NoSettings!$C$2:$AG$1459,MATCH($A819,NoSettings!$A$2:$A$1459,0),MATCH(M$1,NoSettings!$C$1:$AG$1,0))</f>
        <v>0</v>
      </c>
      <c r="N819" s="3">
        <f t="array" ref="N819">INDEX(NoSettings!$C$2:$AG$1459,MATCH($A819,NoSettings!$A$2:$A$1459,0),MATCH(N$1,NoSettings!$C$1:$AG$1,0))</f>
        <v>0</v>
      </c>
      <c r="O819" s="3">
        <f t="array" ref="O819">INDEX(NoSettings!$C$2:$AG$1459,MATCH($A819,NoSettings!$A$2:$A$1459,0),MATCH(O$1,NoSettings!$C$1:$AG$1,0))</f>
        <v>0</v>
      </c>
      <c r="P819" s="3">
        <f t="array" ref="P819">INDEX(NoSettings!$C$2:$AG$1459,MATCH($A819,NoSettings!$A$2:$A$1459,0),MATCH(P$1,NoSettings!$C$1:$AG$1,0))</f>
        <v>0</v>
      </c>
      <c r="Q819" s="3">
        <f t="array" ref="Q819">INDEX(NoSettings!$C$2:$AG$1459,MATCH($A819,NoSettings!$A$2:$A$1459,0),MATCH(Q$1,NoSettings!$C$1:$AG$1,0))</f>
        <v>0</v>
      </c>
      <c r="R819" s="3">
        <f t="array" ref="R819">INDEX(NoSettings!$C$2:$AG$1459,MATCH($A819,NoSettings!$A$2:$A$1459,0),MATCH(R$1,NoSettings!$C$1:$AG$1,0))</f>
        <v>0</v>
      </c>
      <c r="S819" s="3">
        <f t="array" ref="S819">INDEX(NoSettings!$C$2:$AG$1459,MATCH($A819,NoSettings!$A$2:$A$1459,0),MATCH(S$1,NoSettings!$C$1:$AG$1,0))</f>
        <v>0</v>
      </c>
      <c r="T819" s="3">
        <f t="array" ref="T819">INDEX(NoSettings!$C$2:$AG$1459,MATCH($A819,NoSettings!$A$2:$A$1459,0),MATCH(T$1,NoSettings!$C$1:$AG$1,0))</f>
        <v>0</v>
      </c>
      <c r="U819" s="3">
        <f t="array" ref="U819">INDEX(NoSettings!$C$2:$AG$1459,MATCH($A819,NoSettings!$A$2:$A$1459,0),MATCH(U$1,NoSettings!$C$1:$AG$1,0))</f>
        <v>0</v>
      </c>
      <c r="V819" s="3">
        <f t="array" ref="V819">INDEX(NoSettings!$C$2:$AG$1459,MATCH($A819,NoSettings!$A$2:$A$1459,0),MATCH(V$1,NoSettings!$C$1:$AG$1,0))</f>
        <v>0</v>
      </c>
      <c r="W819" s="3">
        <f t="array" ref="W819">INDEX(NoSettings!$C$2:$AG$1459,MATCH($A819,NoSettings!$A$2:$A$1459,0),MATCH(W$1,NoSettings!$C$1:$AG$1,0))</f>
        <v>0</v>
      </c>
      <c r="X819" s="3">
        <f t="array" ref="X819">INDEX(NoSettings!$C$2:$AG$1459,MATCH($A819,NoSettings!$A$2:$A$1459,0),MATCH(X$1,NoSettings!$C$1:$AG$1,0))</f>
        <v>0</v>
      </c>
      <c r="Y819" s="3">
        <f t="array" ref="Y819">INDEX(NoSettings!$C$2:$AG$1459,MATCH($A819,NoSettings!$A$2:$A$1459,0),MATCH(Y$1,NoSettings!$C$1:$AG$1,0))</f>
        <v>0</v>
      </c>
      <c r="Z819" s="3">
        <f t="array" ref="Z819">INDEX(NoSettings!$C$2:$AG$1459,MATCH($A819,NoSettings!$A$2:$A$1459,0),MATCH(Z$1,NoSettings!$C$1:$AG$1,0))</f>
        <v>0</v>
      </c>
      <c r="AA819" s="3">
        <f t="array" ref="AA819">INDEX(NoSettings!$C$2:$AG$1459,MATCH($A819,NoSettings!$A$2:$A$1459,0),MATCH(AA$1,NoSettings!$C$1:$AG$1,0))</f>
        <v>0</v>
      </c>
      <c r="AB819" s="3">
        <f t="array" ref="AB819">INDEX(NoSettings!$C$2:$AG$1459,MATCH($A819,NoSettings!$A$2:$A$1459,0),MATCH(AB$1,NoSettings!$C$1:$AG$1,0))</f>
        <v>0</v>
      </c>
      <c r="AC819" s="3">
        <f t="array" ref="AC819">INDEX(NoSettings!$C$2:$AG$1459,MATCH($A819,NoSettings!$A$2:$A$1459,0),MATCH(AC$1,NoSettings!$C$1:$AG$1,0))</f>
        <v>0</v>
      </c>
      <c r="AD819" s="3">
        <f t="array" ref="AD819">INDEX(NoSettings!$C$2:$AG$1459,MATCH($A819,NoSettings!$A$2:$A$1459,0),MATCH(AD$1,NoSettings!$C$1:$AG$1,0))</f>
        <v>0</v>
      </c>
      <c r="AE819" s="3">
        <f t="array" ref="AE819">INDEX(NoSettings!$C$2:$AG$1459,MATCH($A819,NoSettings!$A$2:$A$1459,0),MATCH(AE$1,NoSettings!$C$1:$AG$1,0))</f>
        <v>0</v>
      </c>
      <c r="AF819" s="3">
        <f t="array" ref="AF819">INDEX(NoSettings!$C$2:$AG$1459,MATCH($A819,NoSettings!$A$2:$A$1459,0),MATCH(AF$1,NoSettings!$C$1:$AG$1,0))</f>
        <v>0</v>
      </c>
      <c r="AG819" s="3">
        <f t="array" ref="AG819">INDEX(NoSettings!$C$2:$AG$1459,MATCH($A819,NoSettings!$A$2:$A$1459,0),MATCH(AG$1,NoSettings!$C$1:$AG$1,0))</f>
        <v>0</v>
      </c>
      <c r="AH819" s="3">
        <f t="array" ref="AH819">INDEX(NoSettings!$C$2:$AG$1459,MATCH($A819,NoSettings!$A$2:$A$1459,0),MATCH(AH$1,NoSettings!$C$1:$AG$1,0))</f>
        <v>0</v>
      </c>
      <c r="AI819" s="3">
        <f t="array" ref="AI819">INDEX(NoSettings!$C$2:$AG$1459,MATCH($A819,NoSettings!$A$2:$A$1459,0),MATCH(AI$1,NoSettings!$C$1:$AG$1,0))</f>
        <v>0</v>
      </c>
      <c r="AJ819" s="3">
        <f t="array" ref="AJ819">INDEX(NoSettings!$C$2:$AG$1459,MATCH($A819,NoSettings!$A$2:$A$1459,0),MATCH(AJ$1,NoSettings!$C$1:$AG$1,0))</f>
        <v>0</v>
      </c>
      <c r="AK819" s="3">
        <f t="array" ref="AK819">INDEX(NoSettings!$C$2:$AG$1459,MATCH($A819,NoSettings!$A$2:$A$1459,0),MATCH(AK$1,NoSettings!$C$1:$AG$1,0))</f>
        <v>0</v>
      </c>
    </row>
    <row r="820" spans="1:37" ht="15.75" hidden="1" customHeight="1">
      <c r="A820" s="3" t="s">
        <v>1276</v>
      </c>
      <c r="B820" s="87" t="s">
        <v>156</v>
      </c>
      <c r="C820" s="87" t="s">
        <v>148</v>
      </c>
      <c r="D820" s="87" t="s">
        <v>142</v>
      </c>
      <c r="E820" s="87" t="s">
        <v>1946</v>
      </c>
      <c r="F820" s="87" t="s">
        <v>161</v>
      </c>
      <c r="G820" s="3">
        <f t="array" ref="G820">INDEX(NoSettings!$C$2:$AG$1459,MATCH($A820,NoSettings!$A$2:$A$1459,0),MATCH(G$1,NoSettings!$C$1:$AG$1,0))</f>
        <v>0</v>
      </c>
      <c r="H820" s="3">
        <f t="array" ref="H820">INDEX(NoSettings!$C$2:$AG$1459,MATCH($A820,NoSettings!$A$2:$A$1459,0),MATCH(H$1,NoSettings!$C$1:$AG$1,0))</f>
        <v>0</v>
      </c>
      <c r="I820" s="3">
        <f t="array" ref="I820">INDEX(NoSettings!$C$2:$AG$1459,MATCH($A820,NoSettings!$A$2:$A$1459,0),MATCH(I$1,NoSettings!$C$1:$AG$1,0))</f>
        <v>0</v>
      </c>
      <c r="J820" s="3">
        <f t="array" ref="J820">INDEX(NoSettings!$C$2:$AG$1459,MATCH($A820,NoSettings!$A$2:$A$1459,0),MATCH(J$1,NoSettings!$C$1:$AG$1,0))</f>
        <v>0</v>
      </c>
      <c r="K820" s="3">
        <f t="array" ref="K820">INDEX(NoSettings!$C$2:$AG$1459,MATCH($A820,NoSettings!$A$2:$A$1459,0),MATCH(K$1,NoSettings!$C$1:$AG$1,0))</f>
        <v>0</v>
      </c>
      <c r="L820" s="3">
        <f t="array" ref="L820">INDEX(NoSettings!$C$2:$AG$1459,MATCH($A820,NoSettings!$A$2:$A$1459,0),MATCH(L$1,NoSettings!$C$1:$AG$1,0))</f>
        <v>0</v>
      </c>
      <c r="M820" s="3">
        <f t="array" ref="M820">INDEX(NoSettings!$C$2:$AG$1459,MATCH($A820,NoSettings!$A$2:$A$1459,0),MATCH(M$1,NoSettings!$C$1:$AG$1,0))</f>
        <v>0</v>
      </c>
      <c r="N820" s="3">
        <f t="array" ref="N820">INDEX(NoSettings!$C$2:$AG$1459,MATCH($A820,NoSettings!$A$2:$A$1459,0),MATCH(N$1,NoSettings!$C$1:$AG$1,0))</f>
        <v>0</v>
      </c>
      <c r="O820" s="3">
        <f t="array" ref="O820">INDEX(NoSettings!$C$2:$AG$1459,MATCH($A820,NoSettings!$A$2:$A$1459,0),MATCH(O$1,NoSettings!$C$1:$AG$1,0))</f>
        <v>0</v>
      </c>
      <c r="P820" s="3">
        <f t="array" ref="P820">INDEX(NoSettings!$C$2:$AG$1459,MATCH($A820,NoSettings!$A$2:$A$1459,0),MATCH(P$1,NoSettings!$C$1:$AG$1,0))</f>
        <v>0</v>
      </c>
      <c r="Q820" s="3">
        <f t="array" ref="Q820">INDEX(NoSettings!$C$2:$AG$1459,MATCH($A820,NoSettings!$A$2:$A$1459,0),MATCH(Q$1,NoSettings!$C$1:$AG$1,0))</f>
        <v>0</v>
      </c>
      <c r="R820" s="3">
        <f t="array" ref="R820">INDEX(NoSettings!$C$2:$AG$1459,MATCH($A820,NoSettings!$A$2:$A$1459,0),MATCH(R$1,NoSettings!$C$1:$AG$1,0))</f>
        <v>0</v>
      </c>
      <c r="S820" s="3">
        <f t="array" ref="S820">INDEX(NoSettings!$C$2:$AG$1459,MATCH($A820,NoSettings!$A$2:$A$1459,0),MATCH(S$1,NoSettings!$C$1:$AG$1,0))</f>
        <v>0</v>
      </c>
      <c r="T820" s="3">
        <f t="array" ref="T820">INDEX(NoSettings!$C$2:$AG$1459,MATCH($A820,NoSettings!$A$2:$A$1459,0),MATCH(T$1,NoSettings!$C$1:$AG$1,0))</f>
        <v>0</v>
      </c>
      <c r="U820" s="3">
        <f t="array" ref="U820">INDEX(NoSettings!$C$2:$AG$1459,MATCH($A820,NoSettings!$A$2:$A$1459,0),MATCH(U$1,NoSettings!$C$1:$AG$1,0))</f>
        <v>0</v>
      </c>
      <c r="V820" s="3">
        <f t="array" ref="V820">INDEX(NoSettings!$C$2:$AG$1459,MATCH($A820,NoSettings!$A$2:$A$1459,0),MATCH(V$1,NoSettings!$C$1:$AG$1,0))</f>
        <v>0</v>
      </c>
      <c r="W820" s="3">
        <f t="array" ref="W820">INDEX(NoSettings!$C$2:$AG$1459,MATCH($A820,NoSettings!$A$2:$A$1459,0),MATCH(W$1,NoSettings!$C$1:$AG$1,0))</f>
        <v>0</v>
      </c>
      <c r="X820" s="3">
        <f t="array" ref="X820">INDEX(NoSettings!$C$2:$AG$1459,MATCH($A820,NoSettings!$A$2:$A$1459,0),MATCH(X$1,NoSettings!$C$1:$AG$1,0))</f>
        <v>0</v>
      </c>
      <c r="Y820" s="3">
        <f t="array" ref="Y820">INDEX(NoSettings!$C$2:$AG$1459,MATCH($A820,NoSettings!$A$2:$A$1459,0),MATCH(Y$1,NoSettings!$C$1:$AG$1,0))</f>
        <v>0</v>
      </c>
      <c r="Z820" s="3">
        <f t="array" ref="Z820">INDEX(NoSettings!$C$2:$AG$1459,MATCH($A820,NoSettings!$A$2:$A$1459,0),MATCH(Z$1,NoSettings!$C$1:$AG$1,0))</f>
        <v>0</v>
      </c>
      <c r="AA820" s="3">
        <f t="array" ref="AA820">INDEX(NoSettings!$C$2:$AG$1459,MATCH($A820,NoSettings!$A$2:$A$1459,0),MATCH(AA$1,NoSettings!$C$1:$AG$1,0))</f>
        <v>0</v>
      </c>
      <c r="AB820" s="3">
        <f t="array" ref="AB820">INDEX(NoSettings!$C$2:$AG$1459,MATCH($A820,NoSettings!$A$2:$A$1459,0),MATCH(AB$1,NoSettings!$C$1:$AG$1,0))</f>
        <v>0</v>
      </c>
      <c r="AC820" s="3">
        <f t="array" ref="AC820">INDEX(NoSettings!$C$2:$AG$1459,MATCH($A820,NoSettings!$A$2:$A$1459,0),MATCH(AC$1,NoSettings!$C$1:$AG$1,0))</f>
        <v>0</v>
      </c>
      <c r="AD820" s="3">
        <f t="array" ref="AD820">INDEX(NoSettings!$C$2:$AG$1459,MATCH($A820,NoSettings!$A$2:$A$1459,0),MATCH(AD$1,NoSettings!$C$1:$AG$1,0))</f>
        <v>0</v>
      </c>
      <c r="AE820" s="3">
        <f t="array" ref="AE820">INDEX(NoSettings!$C$2:$AG$1459,MATCH($A820,NoSettings!$A$2:$A$1459,0),MATCH(AE$1,NoSettings!$C$1:$AG$1,0))</f>
        <v>0</v>
      </c>
      <c r="AF820" s="3">
        <f t="array" ref="AF820">INDEX(NoSettings!$C$2:$AG$1459,MATCH($A820,NoSettings!$A$2:$A$1459,0),MATCH(AF$1,NoSettings!$C$1:$AG$1,0))</f>
        <v>0</v>
      </c>
      <c r="AG820" s="3">
        <f t="array" ref="AG820">INDEX(NoSettings!$C$2:$AG$1459,MATCH($A820,NoSettings!$A$2:$A$1459,0),MATCH(AG$1,NoSettings!$C$1:$AG$1,0))</f>
        <v>0</v>
      </c>
      <c r="AH820" s="3">
        <f t="array" ref="AH820">INDEX(NoSettings!$C$2:$AG$1459,MATCH($A820,NoSettings!$A$2:$A$1459,0),MATCH(AH$1,NoSettings!$C$1:$AG$1,0))</f>
        <v>0</v>
      </c>
      <c r="AI820" s="3">
        <f t="array" ref="AI820">INDEX(NoSettings!$C$2:$AG$1459,MATCH($A820,NoSettings!$A$2:$A$1459,0),MATCH(AI$1,NoSettings!$C$1:$AG$1,0))</f>
        <v>0</v>
      </c>
      <c r="AJ820" s="3">
        <f t="array" ref="AJ820">INDEX(NoSettings!$C$2:$AG$1459,MATCH($A820,NoSettings!$A$2:$A$1459,0),MATCH(AJ$1,NoSettings!$C$1:$AG$1,0))</f>
        <v>0</v>
      </c>
      <c r="AK820" s="3">
        <f t="array" ref="AK820">INDEX(NoSettings!$C$2:$AG$1459,MATCH($A820,NoSettings!$A$2:$A$1459,0),MATCH(AK$1,NoSettings!$C$1:$AG$1,0))</f>
        <v>0</v>
      </c>
    </row>
    <row r="821" spans="1:37" ht="15.75" hidden="1" customHeight="1">
      <c r="A821" s="3" t="s">
        <v>1277</v>
      </c>
      <c r="B821" s="87" t="s">
        <v>156</v>
      </c>
      <c r="C821" s="87" t="s">
        <v>148</v>
      </c>
      <c r="D821" s="87" t="s">
        <v>142</v>
      </c>
      <c r="E821" s="87" t="s">
        <v>1946</v>
      </c>
      <c r="F821" s="87" t="s">
        <v>162</v>
      </c>
      <c r="G821" s="3">
        <f t="array" ref="G821">INDEX(NoSettings!$C$2:$AG$1459,MATCH($A821,NoSettings!$A$2:$A$1459,0),MATCH(G$1,NoSettings!$C$1:$AG$1,0))</f>
        <v>0</v>
      </c>
      <c r="H821" s="3">
        <f t="array" ref="H821">INDEX(NoSettings!$C$2:$AG$1459,MATCH($A821,NoSettings!$A$2:$A$1459,0),MATCH(H$1,NoSettings!$C$1:$AG$1,0))</f>
        <v>0</v>
      </c>
      <c r="I821" s="3">
        <f t="array" ref="I821">INDEX(NoSettings!$C$2:$AG$1459,MATCH($A821,NoSettings!$A$2:$A$1459,0),MATCH(I$1,NoSettings!$C$1:$AG$1,0))</f>
        <v>0</v>
      </c>
      <c r="J821" s="3">
        <f t="array" ref="J821">INDEX(NoSettings!$C$2:$AG$1459,MATCH($A821,NoSettings!$A$2:$A$1459,0),MATCH(J$1,NoSettings!$C$1:$AG$1,0))</f>
        <v>0</v>
      </c>
      <c r="K821" s="3">
        <f t="array" ref="K821">INDEX(NoSettings!$C$2:$AG$1459,MATCH($A821,NoSettings!$A$2:$A$1459,0),MATCH(K$1,NoSettings!$C$1:$AG$1,0))</f>
        <v>0</v>
      </c>
      <c r="L821" s="3">
        <f t="array" ref="L821">INDEX(NoSettings!$C$2:$AG$1459,MATCH($A821,NoSettings!$A$2:$A$1459,0),MATCH(L$1,NoSettings!$C$1:$AG$1,0))</f>
        <v>0</v>
      </c>
      <c r="M821" s="3">
        <f t="array" ref="M821">INDEX(NoSettings!$C$2:$AG$1459,MATCH($A821,NoSettings!$A$2:$A$1459,0),MATCH(M$1,NoSettings!$C$1:$AG$1,0))</f>
        <v>0</v>
      </c>
      <c r="N821" s="3">
        <f t="array" ref="N821">INDEX(NoSettings!$C$2:$AG$1459,MATCH($A821,NoSettings!$A$2:$A$1459,0),MATCH(N$1,NoSettings!$C$1:$AG$1,0))</f>
        <v>0</v>
      </c>
      <c r="O821" s="3">
        <f t="array" ref="O821">INDEX(NoSettings!$C$2:$AG$1459,MATCH($A821,NoSettings!$A$2:$A$1459,0),MATCH(O$1,NoSettings!$C$1:$AG$1,0))</f>
        <v>0</v>
      </c>
      <c r="P821" s="3">
        <f t="array" ref="P821">INDEX(NoSettings!$C$2:$AG$1459,MATCH($A821,NoSettings!$A$2:$A$1459,0),MATCH(P$1,NoSettings!$C$1:$AG$1,0))</f>
        <v>0</v>
      </c>
      <c r="Q821" s="3">
        <f t="array" ref="Q821">INDEX(NoSettings!$C$2:$AG$1459,MATCH($A821,NoSettings!$A$2:$A$1459,0),MATCH(Q$1,NoSettings!$C$1:$AG$1,0))</f>
        <v>0</v>
      </c>
      <c r="R821" s="3">
        <f t="array" ref="R821">INDEX(NoSettings!$C$2:$AG$1459,MATCH($A821,NoSettings!$A$2:$A$1459,0),MATCH(R$1,NoSettings!$C$1:$AG$1,0))</f>
        <v>0</v>
      </c>
      <c r="S821" s="3">
        <f t="array" ref="S821">INDEX(NoSettings!$C$2:$AG$1459,MATCH($A821,NoSettings!$A$2:$A$1459,0),MATCH(S$1,NoSettings!$C$1:$AG$1,0))</f>
        <v>0</v>
      </c>
      <c r="T821" s="3">
        <f t="array" ref="T821">INDEX(NoSettings!$C$2:$AG$1459,MATCH($A821,NoSettings!$A$2:$A$1459,0),MATCH(T$1,NoSettings!$C$1:$AG$1,0))</f>
        <v>0</v>
      </c>
      <c r="U821" s="3">
        <f t="array" ref="U821">INDEX(NoSettings!$C$2:$AG$1459,MATCH($A821,NoSettings!$A$2:$A$1459,0),MATCH(U$1,NoSettings!$C$1:$AG$1,0))</f>
        <v>0</v>
      </c>
      <c r="V821" s="3">
        <f t="array" ref="V821">INDEX(NoSettings!$C$2:$AG$1459,MATCH($A821,NoSettings!$A$2:$A$1459,0),MATCH(V$1,NoSettings!$C$1:$AG$1,0))</f>
        <v>0</v>
      </c>
      <c r="W821" s="3">
        <f t="array" ref="W821">INDEX(NoSettings!$C$2:$AG$1459,MATCH($A821,NoSettings!$A$2:$A$1459,0),MATCH(W$1,NoSettings!$C$1:$AG$1,0))</f>
        <v>0</v>
      </c>
      <c r="X821" s="3">
        <f t="array" ref="X821">INDEX(NoSettings!$C$2:$AG$1459,MATCH($A821,NoSettings!$A$2:$A$1459,0),MATCH(X$1,NoSettings!$C$1:$AG$1,0))</f>
        <v>0</v>
      </c>
      <c r="Y821" s="3">
        <f t="array" ref="Y821">INDEX(NoSettings!$C$2:$AG$1459,MATCH($A821,NoSettings!$A$2:$A$1459,0),MATCH(Y$1,NoSettings!$C$1:$AG$1,0))</f>
        <v>0</v>
      </c>
      <c r="Z821" s="3">
        <f t="array" ref="Z821">INDEX(NoSettings!$C$2:$AG$1459,MATCH($A821,NoSettings!$A$2:$A$1459,0),MATCH(Z$1,NoSettings!$C$1:$AG$1,0))</f>
        <v>0</v>
      </c>
      <c r="AA821" s="3">
        <f t="array" ref="AA821">INDEX(NoSettings!$C$2:$AG$1459,MATCH($A821,NoSettings!$A$2:$A$1459,0),MATCH(AA$1,NoSettings!$C$1:$AG$1,0))</f>
        <v>0</v>
      </c>
      <c r="AB821" s="3">
        <f t="array" ref="AB821">INDEX(NoSettings!$C$2:$AG$1459,MATCH($A821,NoSettings!$A$2:$A$1459,0),MATCH(AB$1,NoSettings!$C$1:$AG$1,0))</f>
        <v>0</v>
      </c>
      <c r="AC821" s="3">
        <f t="array" ref="AC821">INDEX(NoSettings!$C$2:$AG$1459,MATCH($A821,NoSettings!$A$2:$A$1459,0),MATCH(AC$1,NoSettings!$C$1:$AG$1,0))</f>
        <v>0</v>
      </c>
      <c r="AD821" s="3">
        <f t="array" ref="AD821">INDEX(NoSettings!$C$2:$AG$1459,MATCH($A821,NoSettings!$A$2:$A$1459,0),MATCH(AD$1,NoSettings!$C$1:$AG$1,0))</f>
        <v>0</v>
      </c>
      <c r="AE821" s="3">
        <f t="array" ref="AE821">INDEX(NoSettings!$C$2:$AG$1459,MATCH($A821,NoSettings!$A$2:$A$1459,0),MATCH(AE$1,NoSettings!$C$1:$AG$1,0))</f>
        <v>0</v>
      </c>
      <c r="AF821" s="3">
        <f t="array" ref="AF821">INDEX(NoSettings!$C$2:$AG$1459,MATCH($A821,NoSettings!$A$2:$A$1459,0),MATCH(AF$1,NoSettings!$C$1:$AG$1,0))</f>
        <v>0</v>
      </c>
      <c r="AG821" s="3">
        <f t="array" ref="AG821">INDEX(NoSettings!$C$2:$AG$1459,MATCH($A821,NoSettings!$A$2:$A$1459,0),MATCH(AG$1,NoSettings!$C$1:$AG$1,0))</f>
        <v>0</v>
      </c>
      <c r="AH821" s="3">
        <f t="array" ref="AH821">INDEX(NoSettings!$C$2:$AG$1459,MATCH($A821,NoSettings!$A$2:$A$1459,0),MATCH(AH$1,NoSettings!$C$1:$AG$1,0))</f>
        <v>0</v>
      </c>
      <c r="AI821" s="3">
        <f t="array" ref="AI821">INDEX(NoSettings!$C$2:$AG$1459,MATCH($A821,NoSettings!$A$2:$A$1459,0),MATCH(AI$1,NoSettings!$C$1:$AG$1,0))</f>
        <v>0</v>
      </c>
      <c r="AJ821" s="3">
        <f t="array" ref="AJ821">INDEX(NoSettings!$C$2:$AG$1459,MATCH($A821,NoSettings!$A$2:$A$1459,0),MATCH(AJ$1,NoSettings!$C$1:$AG$1,0))</f>
        <v>0</v>
      </c>
      <c r="AK821" s="3">
        <f t="array" ref="AK821">INDEX(NoSettings!$C$2:$AG$1459,MATCH($A821,NoSettings!$A$2:$A$1459,0),MATCH(AK$1,NoSettings!$C$1:$AG$1,0))</f>
        <v>0</v>
      </c>
    </row>
    <row r="822" spans="1:37" ht="15.75" hidden="1" customHeight="1">
      <c r="A822" s="3" t="s">
        <v>1278</v>
      </c>
      <c r="B822" s="87" t="s">
        <v>156</v>
      </c>
      <c r="C822" s="87" t="s">
        <v>148</v>
      </c>
      <c r="D822" s="87" t="s">
        <v>142</v>
      </c>
      <c r="E822" s="87" t="s">
        <v>1946</v>
      </c>
      <c r="F822" s="87" t="s">
        <v>163</v>
      </c>
      <c r="G822" s="3">
        <f t="array" ref="G822">INDEX(NoSettings!$C$2:$AG$1459,MATCH($A822,NoSettings!$A$2:$A$1459,0),MATCH(G$1,NoSettings!$C$1:$AG$1,0))</f>
        <v>0</v>
      </c>
      <c r="H822" s="3">
        <f t="array" ref="H822">INDEX(NoSettings!$C$2:$AG$1459,MATCH($A822,NoSettings!$A$2:$A$1459,0),MATCH(H$1,NoSettings!$C$1:$AG$1,0))</f>
        <v>0</v>
      </c>
      <c r="I822" s="3">
        <f t="array" ref="I822">INDEX(NoSettings!$C$2:$AG$1459,MATCH($A822,NoSettings!$A$2:$A$1459,0),MATCH(I$1,NoSettings!$C$1:$AG$1,0))</f>
        <v>0</v>
      </c>
      <c r="J822" s="3">
        <f t="array" ref="J822">INDEX(NoSettings!$C$2:$AG$1459,MATCH($A822,NoSettings!$A$2:$A$1459,0),MATCH(J$1,NoSettings!$C$1:$AG$1,0))</f>
        <v>0</v>
      </c>
      <c r="K822" s="3">
        <f t="array" ref="K822">INDEX(NoSettings!$C$2:$AG$1459,MATCH($A822,NoSettings!$A$2:$A$1459,0),MATCH(K$1,NoSettings!$C$1:$AG$1,0))</f>
        <v>0</v>
      </c>
      <c r="L822" s="3">
        <f t="array" ref="L822">INDEX(NoSettings!$C$2:$AG$1459,MATCH($A822,NoSettings!$A$2:$A$1459,0),MATCH(L$1,NoSettings!$C$1:$AG$1,0))</f>
        <v>0</v>
      </c>
      <c r="M822" s="3">
        <f t="array" ref="M822">INDEX(NoSettings!$C$2:$AG$1459,MATCH($A822,NoSettings!$A$2:$A$1459,0),MATCH(M$1,NoSettings!$C$1:$AG$1,0))</f>
        <v>0</v>
      </c>
      <c r="N822" s="3">
        <f t="array" ref="N822">INDEX(NoSettings!$C$2:$AG$1459,MATCH($A822,NoSettings!$A$2:$A$1459,0),MATCH(N$1,NoSettings!$C$1:$AG$1,0))</f>
        <v>0</v>
      </c>
      <c r="O822" s="3">
        <f t="array" ref="O822">INDEX(NoSettings!$C$2:$AG$1459,MATCH($A822,NoSettings!$A$2:$A$1459,0),MATCH(O$1,NoSettings!$C$1:$AG$1,0))</f>
        <v>0</v>
      </c>
      <c r="P822" s="3">
        <f t="array" ref="P822">INDEX(NoSettings!$C$2:$AG$1459,MATCH($A822,NoSettings!$A$2:$A$1459,0),MATCH(P$1,NoSettings!$C$1:$AG$1,0))</f>
        <v>0</v>
      </c>
      <c r="Q822" s="3">
        <f t="array" ref="Q822">INDEX(NoSettings!$C$2:$AG$1459,MATCH($A822,NoSettings!$A$2:$A$1459,0),MATCH(Q$1,NoSettings!$C$1:$AG$1,0))</f>
        <v>0</v>
      </c>
      <c r="R822" s="3">
        <f t="array" ref="R822">INDEX(NoSettings!$C$2:$AG$1459,MATCH($A822,NoSettings!$A$2:$A$1459,0),MATCH(R$1,NoSettings!$C$1:$AG$1,0))</f>
        <v>0</v>
      </c>
      <c r="S822" s="3">
        <f t="array" ref="S822">INDEX(NoSettings!$C$2:$AG$1459,MATCH($A822,NoSettings!$A$2:$A$1459,0),MATCH(S$1,NoSettings!$C$1:$AG$1,0))</f>
        <v>0</v>
      </c>
      <c r="T822" s="3">
        <f t="array" ref="T822">INDEX(NoSettings!$C$2:$AG$1459,MATCH($A822,NoSettings!$A$2:$A$1459,0),MATCH(T$1,NoSettings!$C$1:$AG$1,0))</f>
        <v>0</v>
      </c>
      <c r="U822" s="3">
        <f t="array" ref="U822">INDEX(NoSettings!$C$2:$AG$1459,MATCH($A822,NoSettings!$A$2:$A$1459,0),MATCH(U$1,NoSettings!$C$1:$AG$1,0))</f>
        <v>0</v>
      </c>
      <c r="V822" s="3">
        <f t="array" ref="V822">INDEX(NoSettings!$C$2:$AG$1459,MATCH($A822,NoSettings!$A$2:$A$1459,0),MATCH(V$1,NoSettings!$C$1:$AG$1,0))</f>
        <v>0</v>
      </c>
      <c r="W822" s="3">
        <f t="array" ref="W822">INDEX(NoSettings!$C$2:$AG$1459,MATCH($A822,NoSettings!$A$2:$A$1459,0),MATCH(W$1,NoSettings!$C$1:$AG$1,0))</f>
        <v>0</v>
      </c>
      <c r="X822" s="3">
        <f t="array" ref="X822">INDEX(NoSettings!$C$2:$AG$1459,MATCH($A822,NoSettings!$A$2:$A$1459,0),MATCH(X$1,NoSettings!$C$1:$AG$1,0))</f>
        <v>0</v>
      </c>
      <c r="Y822" s="3">
        <f t="array" ref="Y822">INDEX(NoSettings!$C$2:$AG$1459,MATCH($A822,NoSettings!$A$2:$A$1459,0),MATCH(Y$1,NoSettings!$C$1:$AG$1,0))</f>
        <v>0</v>
      </c>
      <c r="Z822" s="3">
        <f t="array" ref="Z822">INDEX(NoSettings!$C$2:$AG$1459,MATCH($A822,NoSettings!$A$2:$A$1459,0),MATCH(Z$1,NoSettings!$C$1:$AG$1,0))</f>
        <v>0</v>
      </c>
      <c r="AA822" s="3">
        <f t="array" ref="AA822">INDEX(NoSettings!$C$2:$AG$1459,MATCH($A822,NoSettings!$A$2:$A$1459,0),MATCH(AA$1,NoSettings!$C$1:$AG$1,0))</f>
        <v>0</v>
      </c>
      <c r="AB822" s="3">
        <f t="array" ref="AB822">INDEX(NoSettings!$C$2:$AG$1459,MATCH($A822,NoSettings!$A$2:$A$1459,0),MATCH(AB$1,NoSettings!$C$1:$AG$1,0))</f>
        <v>0</v>
      </c>
      <c r="AC822" s="3">
        <f t="array" ref="AC822">INDEX(NoSettings!$C$2:$AG$1459,MATCH($A822,NoSettings!$A$2:$A$1459,0),MATCH(AC$1,NoSettings!$C$1:$AG$1,0))</f>
        <v>0</v>
      </c>
      <c r="AD822" s="3">
        <f t="array" ref="AD822">INDEX(NoSettings!$C$2:$AG$1459,MATCH($A822,NoSettings!$A$2:$A$1459,0),MATCH(AD$1,NoSettings!$C$1:$AG$1,0))</f>
        <v>0</v>
      </c>
      <c r="AE822" s="3">
        <f t="array" ref="AE822">INDEX(NoSettings!$C$2:$AG$1459,MATCH($A822,NoSettings!$A$2:$A$1459,0),MATCH(AE$1,NoSettings!$C$1:$AG$1,0))</f>
        <v>0</v>
      </c>
      <c r="AF822" s="3">
        <f t="array" ref="AF822">INDEX(NoSettings!$C$2:$AG$1459,MATCH($A822,NoSettings!$A$2:$A$1459,0),MATCH(AF$1,NoSettings!$C$1:$AG$1,0))</f>
        <v>0</v>
      </c>
      <c r="AG822" s="3">
        <f t="array" ref="AG822">INDEX(NoSettings!$C$2:$AG$1459,MATCH($A822,NoSettings!$A$2:$A$1459,0),MATCH(AG$1,NoSettings!$C$1:$AG$1,0))</f>
        <v>0</v>
      </c>
      <c r="AH822" s="3">
        <f t="array" ref="AH822">INDEX(NoSettings!$C$2:$AG$1459,MATCH($A822,NoSettings!$A$2:$A$1459,0),MATCH(AH$1,NoSettings!$C$1:$AG$1,0))</f>
        <v>0</v>
      </c>
      <c r="AI822" s="3">
        <f t="array" ref="AI822">INDEX(NoSettings!$C$2:$AG$1459,MATCH($A822,NoSettings!$A$2:$A$1459,0),MATCH(AI$1,NoSettings!$C$1:$AG$1,0))</f>
        <v>0</v>
      </c>
      <c r="AJ822" s="3">
        <f t="array" ref="AJ822">INDEX(NoSettings!$C$2:$AG$1459,MATCH($A822,NoSettings!$A$2:$A$1459,0),MATCH(AJ$1,NoSettings!$C$1:$AG$1,0))</f>
        <v>0</v>
      </c>
      <c r="AK822" s="3">
        <f t="array" ref="AK822">INDEX(NoSettings!$C$2:$AG$1459,MATCH($A822,NoSettings!$A$2:$A$1459,0),MATCH(AK$1,NoSettings!$C$1:$AG$1,0))</f>
        <v>0</v>
      </c>
    </row>
    <row r="823" spans="1:37" ht="15.75" hidden="1" customHeight="1">
      <c r="A823" s="3" t="s">
        <v>1279</v>
      </c>
      <c r="B823" s="87" t="s">
        <v>156</v>
      </c>
      <c r="C823" s="87" t="s">
        <v>148</v>
      </c>
      <c r="D823" s="87" t="s">
        <v>142</v>
      </c>
      <c r="E823" s="87" t="s">
        <v>1946</v>
      </c>
      <c r="F823" s="87" t="s">
        <v>164</v>
      </c>
      <c r="G823" s="3">
        <f t="array" ref="G823">INDEX(NoSettings!$C$2:$AG$1459,MATCH($A823,NoSettings!$A$2:$A$1459,0),MATCH(G$1,NoSettings!$C$1:$AG$1,0))</f>
        <v>0</v>
      </c>
      <c r="H823" s="3">
        <f t="array" ref="H823">INDEX(NoSettings!$C$2:$AG$1459,MATCH($A823,NoSettings!$A$2:$A$1459,0),MATCH(H$1,NoSettings!$C$1:$AG$1,0))</f>
        <v>0</v>
      </c>
      <c r="I823" s="3">
        <f t="array" ref="I823">INDEX(NoSettings!$C$2:$AG$1459,MATCH($A823,NoSettings!$A$2:$A$1459,0),MATCH(I$1,NoSettings!$C$1:$AG$1,0))</f>
        <v>0</v>
      </c>
      <c r="J823" s="3">
        <f t="array" ref="J823">INDEX(NoSettings!$C$2:$AG$1459,MATCH($A823,NoSettings!$A$2:$A$1459,0),MATCH(J$1,NoSettings!$C$1:$AG$1,0))</f>
        <v>0</v>
      </c>
      <c r="K823" s="3">
        <f t="array" ref="K823">INDEX(NoSettings!$C$2:$AG$1459,MATCH($A823,NoSettings!$A$2:$A$1459,0),MATCH(K$1,NoSettings!$C$1:$AG$1,0))</f>
        <v>0</v>
      </c>
      <c r="L823" s="3">
        <f t="array" ref="L823">INDEX(NoSettings!$C$2:$AG$1459,MATCH($A823,NoSettings!$A$2:$A$1459,0),MATCH(L$1,NoSettings!$C$1:$AG$1,0))</f>
        <v>0</v>
      </c>
      <c r="M823" s="3">
        <f t="array" ref="M823">INDEX(NoSettings!$C$2:$AG$1459,MATCH($A823,NoSettings!$A$2:$A$1459,0),MATCH(M$1,NoSettings!$C$1:$AG$1,0))</f>
        <v>0</v>
      </c>
      <c r="N823" s="3">
        <f t="array" ref="N823">INDEX(NoSettings!$C$2:$AG$1459,MATCH($A823,NoSettings!$A$2:$A$1459,0),MATCH(N$1,NoSettings!$C$1:$AG$1,0))</f>
        <v>0</v>
      </c>
      <c r="O823" s="3">
        <f t="array" ref="O823">INDEX(NoSettings!$C$2:$AG$1459,MATCH($A823,NoSettings!$A$2:$A$1459,0),MATCH(O$1,NoSettings!$C$1:$AG$1,0))</f>
        <v>0</v>
      </c>
      <c r="P823" s="3">
        <f t="array" ref="P823">INDEX(NoSettings!$C$2:$AG$1459,MATCH($A823,NoSettings!$A$2:$A$1459,0),MATCH(P$1,NoSettings!$C$1:$AG$1,0))</f>
        <v>0</v>
      </c>
      <c r="Q823" s="3">
        <f t="array" ref="Q823">INDEX(NoSettings!$C$2:$AG$1459,MATCH($A823,NoSettings!$A$2:$A$1459,0),MATCH(Q$1,NoSettings!$C$1:$AG$1,0))</f>
        <v>0</v>
      </c>
      <c r="R823" s="3">
        <f t="array" ref="R823">INDEX(NoSettings!$C$2:$AG$1459,MATCH($A823,NoSettings!$A$2:$A$1459,0),MATCH(R$1,NoSettings!$C$1:$AG$1,0))</f>
        <v>0</v>
      </c>
      <c r="S823" s="3">
        <f t="array" ref="S823">INDEX(NoSettings!$C$2:$AG$1459,MATCH($A823,NoSettings!$A$2:$A$1459,0),MATCH(S$1,NoSettings!$C$1:$AG$1,0))</f>
        <v>0</v>
      </c>
      <c r="T823" s="3">
        <f t="array" ref="T823">INDEX(NoSettings!$C$2:$AG$1459,MATCH($A823,NoSettings!$A$2:$A$1459,0),MATCH(T$1,NoSettings!$C$1:$AG$1,0))</f>
        <v>0</v>
      </c>
      <c r="U823" s="3">
        <f t="array" ref="U823">INDEX(NoSettings!$C$2:$AG$1459,MATCH($A823,NoSettings!$A$2:$A$1459,0),MATCH(U$1,NoSettings!$C$1:$AG$1,0))</f>
        <v>0</v>
      </c>
      <c r="V823" s="3">
        <f t="array" ref="V823">INDEX(NoSettings!$C$2:$AG$1459,MATCH($A823,NoSettings!$A$2:$A$1459,0),MATCH(V$1,NoSettings!$C$1:$AG$1,0))</f>
        <v>0</v>
      </c>
      <c r="W823" s="3">
        <f t="array" ref="W823">INDEX(NoSettings!$C$2:$AG$1459,MATCH($A823,NoSettings!$A$2:$A$1459,0),MATCH(W$1,NoSettings!$C$1:$AG$1,0))</f>
        <v>0</v>
      </c>
      <c r="X823" s="3">
        <f t="array" ref="X823">INDEX(NoSettings!$C$2:$AG$1459,MATCH($A823,NoSettings!$A$2:$A$1459,0),MATCH(X$1,NoSettings!$C$1:$AG$1,0))</f>
        <v>0</v>
      </c>
      <c r="Y823" s="3">
        <f t="array" ref="Y823">INDEX(NoSettings!$C$2:$AG$1459,MATCH($A823,NoSettings!$A$2:$A$1459,0),MATCH(Y$1,NoSettings!$C$1:$AG$1,0))</f>
        <v>0</v>
      </c>
      <c r="Z823" s="3">
        <f t="array" ref="Z823">INDEX(NoSettings!$C$2:$AG$1459,MATCH($A823,NoSettings!$A$2:$A$1459,0),MATCH(Z$1,NoSettings!$C$1:$AG$1,0))</f>
        <v>0</v>
      </c>
      <c r="AA823" s="3">
        <f t="array" ref="AA823">INDEX(NoSettings!$C$2:$AG$1459,MATCH($A823,NoSettings!$A$2:$A$1459,0),MATCH(AA$1,NoSettings!$C$1:$AG$1,0))</f>
        <v>0</v>
      </c>
      <c r="AB823" s="3">
        <f t="array" ref="AB823">INDEX(NoSettings!$C$2:$AG$1459,MATCH($A823,NoSettings!$A$2:$A$1459,0),MATCH(AB$1,NoSettings!$C$1:$AG$1,0))</f>
        <v>0</v>
      </c>
      <c r="AC823" s="3">
        <f t="array" ref="AC823">INDEX(NoSettings!$C$2:$AG$1459,MATCH($A823,NoSettings!$A$2:$A$1459,0),MATCH(AC$1,NoSettings!$C$1:$AG$1,0))</f>
        <v>0</v>
      </c>
      <c r="AD823" s="3">
        <f t="array" ref="AD823">INDEX(NoSettings!$C$2:$AG$1459,MATCH($A823,NoSettings!$A$2:$A$1459,0),MATCH(AD$1,NoSettings!$C$1:$AG$1,0))</f>
        <v>0</v>
      </c>
      <c r="AE823" s="3">
        <f t="array" ref="AE823">INDEX(NoSettings!$C$2:$AG$1459,MATCH($A823,NoSettings!$A$2:$A$1459,0),MATCH(AE$1,NoSettings!$C$1:$AG$1,0))</f>
        <v>0</v>
      </c>
      <c r="AF823" s="3">
        <f t="array" ref="AF823">INDEX(NoSettings!$C$2:$AG$1459,MATCH($A823,NoSettings!$A$2:$A$1459,0),MATCH(AF$1,NoSettings!$C$1:$AG$1,0))</f>
        <v>0</v>
      </c>
      <c r="AG823" s="3">
        <f t="array" ref="AG823">INDEX(NoSettings!$C$2:$AG$1459,MATCH($A823,NoSettings!$A$2:$A$1459,0),MATCH(AG$1,NoSettings!$C$1:$AG$1,0))</f>
        <v>0</v>
      </c>
      <c r="AH823" s="3">
        <f t="array" ref="AH823">INDEX(NoSettings!$C$2:$AG$1459,MATCH($A823,NoSettings!$A$2:$A$1459,0),MATCH(AH$1,NoSettings!$C$1:$AG$1,0))</f>
        <v>0</v>
      </c>
      <c r="AI823" s="3">
        <f t="array" ref="AI823">INDEX(NoSettings!$C$2:$AG$1459,MATCH($A823,NoSettings!$A$2:$A$1459,0),MATCH(AI$1,NoSettings!$C$1:$AG$1,0))</f>
        <v>0</v>
      </c>
      <c r="AJ823" s="3">
        <f t="array" ref="AJ823">INDEX(NoSettings!$C$2:$AG$1459,MATCH($A823,NoSettings!$A$2:$A$1459,0),MATCH(AJ$1,NoSettings!$C$1:$AG$1,0))</f>
        <v>0</v>
      </c>
      <c r="AK823" s="3">
        <f t="array" ref="AK823">INDEX(NoSettings!$C$2:$AG$1459,MATCH($A823,NoSettings!$A$2:$A$1459,0),MATCH(AK$1,NoSettings!$C$1:$AG$1,0))</f>
        <v>0</v>
      </c>
    </row>
    <row r="824" spans="1:37" ht="15.75" hidden="1" customHeight="1">
      <c r="A824" s="3" t="s">
        <v>1280</v>
      </c>
      <c r="B824" s="87" t="s">
        <v>156</v>
      </c>
      <c r="C824" s="87" t="s">
        <v>148</v>
      </c>
      <c r="D824" s="87" t="s">
        <v>142</v>
      </c>
      <c r="E824" s="87" t="s">
        <v>1946</v>
      </c>
      <c r="F824" s="87" t="s">
        <v>165</v>
      </c>
      <c r="G824" s="3">
        <f t="array" ref="G824">INDEX(NoSettings!$C$2:$AG$1459,MATCH($A824,NoSettings!$A$2:$A$1459,0),MATCH(G$1,NoSettings!$C$1:$AG$1,0))</f>
        <v>0</v>
      </c>
      <c r="H824" s="3">
        <f t="array" ref="H824">INDEX(NoSettings!$C$2:$AG$1459,MATCH($A824,NoSettings!$A$2:$A$1459,0),MATCH(H$1,NoSettings!$C$1:$AG$1,0))</f>
        <v>0</v>
      </c>
      <c r="I824" s="3">
        <f t="array" ref="I824">INDEX(NoSettings!$C$2:$AG$1459,MATCH($A824,NoSettings!$A$2:$A$1459,0),MATCH(I$1,NoSettings!$C$1:$AG$1,0))</f>
        <v>0</v>
      </c>
      <c r="J824" s="3">
        <f t="array" ref="J824">INDEX(NoSettings!$C$2:$AG$1459,MATCH($A824,NoSettings!$A$2:$A$1459,0),MATCH(J$1,NoSettings!$C$1:$AG$1,0))</f>
        <v>0</v>
      </c>
      <c r="K824" s="3">
        <f t="array" ref="K824">INDEX(NoSettings!$C$2:$AG$1459,MATCH($A824,NoSettings!$A$2:$A$1459,0),MATCH(K$1,NoSettings!$C$1:$AG$1,0))</f>
        <v>0</v>
      </c>
      <c r="L824" s="3">
        <f t="array" ref="L824">INDEX(NoSettings!$C$2:$AG$1459,MATCH($A824,NoSettings!$A$2:$A$1459,0),MATCH(L$1,NoSettings!$C$1:$AG$1,0))</f>
        <v>0</v>
      </c>
      <c r="M824" s="3">
        <f t="array" ref="M824">INDEX(NoSettings!$C$2:$AG$1459,MATCH($A824,NoSettings!$A$2:$A$1459,0),MATCH(M$1,NoSettings!$C$1:$AG$1,0))</f>
        <v>0</v>
      </c>
      <c r="N824" s="3">
        <f t="array" ref="N824">INDEX(NoSettings!$C$2:$AG$1459,MATCH($A824,NoSettings!$A$2:$A$1459,0),MATCH(N$1,NoSettings!$C$1:$AG$1,0))</f>
        <v>0</v>
      </c>
      <c r="O824" s="3">
        <f t="array" ref="O824">INDEX(NoSettings!$C$2:$AG$1459,MATCH($A824,NoSettings!$A$2:$A$1459,0),MATCH(O$1,NoSettings!$C$1:$AG$1,0))</f>
        <v>0</v>
      </c>
      <c r="P824" s="3">
        <f t="array" ref="P824">INDEX(NoSettings!$C$2:$AG$1459,MATCH($A824,NoSettings!$A$2:$A$1459,0),MATCH(P$1,NoSettings!$C$1:$AG$1,0))</f>
        <v>0</v>
      </c>
      <c r="Q824" s="3">
        <f t="array" ref="Q824">INDEX(NoSettings!$C$2:$AG$1459,MATCH($A824,NoSettings!$A$2:$A$1459,0),MATCH(Q$1,NoSettings!$C$1:$AG$1,0))</f>
        <v>0</v>
      </c>
      <c r="R824" s="3">
        <f t="array" ref="R824">INDEX(NoSettings!$C$2:$AG$1459,MATCH($A824,NoSettings!$A$2:$A$1459,0),MATCH(R$1,NoSettings!$C$1:$AG$1,0))</f>
        <v>0</v>
      </c>
      <c r="S824" s="3">
        <f t="array" ref="S824">INDEX(NoSettings!$C$2:$AG$1459,MATCH($A824,NoSettings!$A$2:$A$1459,0),MATCH(S$1,NoSettings!$C$1:$AG$1,0))</f>
        <v>0</v>
      </c>
      <c r="T824" s="3">
        <f t="array" ref="T824">INDEX(NoSettings!$C$2:$AG$1459,MATCH($A824,NoSettings!$A$2:$A$1459,0),MATCH(T$1,NoSettings!$C$1:$AG$1,0))</f>
        <v>0</v>
      </c>
      <c r="U824" s="3">
        <f t="array" ref="U824">INDEX(NoSettings!$C$2:$AG$1459,MATCH($A824,NoSettings!$A$2:$A$1459,0),MATCH(U$1,NoSettings!$C$1:$AG$1,0))</f>
        <v>0</v>
      </c>
      <c r="V824" s="3">
        <f t="array" ref="V824">INDEX(NoSettings!$C$2:$AG$1459,MATCH($A824,NoSettings!$A$2:$A$1459,0),MATCH(V$1,NoSettings!$C$1:$AG$1,0))</f>
        <v>0</v>
      </c>
      <c r="W824" s="3">
        <f t="array" ref="W824">INDEX(NoSettings!$C$2:$AG$1459,MATCH($A824,NoSettings!$A$2:$A$1459,0),MATCH(W$1,NoSettings!$C$1:$AG$1,0))</f>
        <v>0</v>
      </c>
      <c r="X824" s="3">
        <f t="array" ref="X824">INDEX(NoSettings!$C$2:$AG$1459,MATCH($A824,NoSettings!$A$2:$A$1459,0),MATCH(X$1,NoSettings!$C$1:$AG$1,0))</f>
        <v>0</v>
      </c>
      <c r="Y824" s="3">
        <f t="array" ref="Y824">INDEX(NoSettings!$C$2:$AG$1459,MATCH($A824,NoSettings!$A$2:$A$1459,0),MATCH(Y$1,NoSettings!$C$1:$AG$1,0))</f>
        <v>0</v>
      </c>
      <c r="Z824" s="3">
        <f t="array" ref="Z824">INDEX(NoSettings!$C$2:$AG$1459,MATCH($A824,NoSettings!$A$2:$A$1459,0),MATCH(Z$1,NoSettings!$C$1:$AG$1,0))</f>
        <v>0</v>
      </c>
      <c r="AA824" s="3">
        <f t="array" ref="AA824">INDEX(NoSettings!$C$2:$AG$1459,MATCH($A824,NoSettings!$A$2:$A$1459,0),MATCH(AA$1,NoSettings!$C$1:$AG$1,0))</f>
        <v>0</v>
      </c>
      <c r="AB824" s="3">
        <f t="array" ref="AB824">INDEX(NoSettings!$C$2:$AG$1459,MATCH($A824,NoSettings!$A$2:$A$1459,0),MATCH(AB$1,NoSettings!$C$1:$AG$1,0))</f>
        <v>0</v>
      </c>
      <c r="AC824" s="3">
        <f t="array" ref="AC824">INDEX(NoSettings!$C$2:$AG$1459,MATCH($A824,NoSettings!$A$2:$A$1459,0),MATCH(AC$1,NoSettings!$C$1:$AG$1,0))</f>
        <v>0</v>
      </c>
      <c r="AD824" s="3">
        <f t="array" ref="AD824">INDEX(NoSettings!$C$2:$AG$1459,MATCH($A824,NoSettings!$A$2:$A$1459,0),MATCH(AD$1,NoSettings!$C$1:$AG$1,0))</f>
        <v>0</v>
      </c>
      <c r="AE824" s="3">
        <f t="array" ref="AE824">INDEX(NoSettings!$C$2:$AG$1459,MATCH($A824,NoSettings!$A$2:$A$1459,0),MATCH(AE$1,NoSettings!$C$1:$AG$1,0))</f>
        <v>0</v>
      </c>
      <c r="AF824" s="3">
        <f t="array" ref="AF824">INDEX(NoSettings!$C$2:$AG$1459,MATCH($A824,NoSettings!$A$2:$A$1459,0),MATCH(AF$1,NoSettings!$C$1:$AG$1,0))</f>
        <v>0</v>
      </c>
      <c r="AG824" s="3">
        <f t="array" ref="AG824">INDEX(NoSettings!$C$2:$AG$1459,MATCH($A824,NoSettings!$A$2:$A$1459,0),MATCH(AG$1,NoSettings!$C$1:$AG$1,0))</f>
        <v>0</v>
      </c>
      <c r="AH824" s="3">
        <f t="array" ref="AH824">INDEX(NoSettings!$C$2:$AG$1459,MATCH($A824,NoSettings!$A$2:$A$1459,0),MATCH(AH$1,NoSettings!$C$1:$AG$1,0))</f>
        <v>0</v>
      </c>
      <c r="AI824" s="3">
        <f t="array" ref="AI824">INDEX(NoSettings!$C$2:$AG$1459,MATCH($A824,NoSettings!$A$2:$A$1459,0),MATCH(AI$1,NoSettings!$C$1:$AG$1,0))</f>
        <v>0</v>
      </c>
      <c r="AJ824" s="3">
        <f t="array" ref="AJ824">INDEX(NoSettings!$C$2:$AG$1459,MATCH($A824,NoSettings!$A$2:$A$1459,0),MATCH(AJ$1,NoSettings!$C$1:$AG$1,0))</f>
        <v>0</v>
      </c>
      <c r="AK824" s="3">
        <f t="array" ref="AK824">INDEX(NoSettings!$C$2:$AG$1459,MATCH($A824,NoSettings!$A$2:$A$1459,0),MATCH(AK$1,NoSettings!$C$1:$AG$1,0))</f>
        <v>0</v>
      </c>
    </row>
    <row r="825" spans="1:37" ht="15.75" hidden="1" customHeight="1">
      <c r="A825" s="3" t="s">
        <v>1281</v>
      </c>
      <c r="B825" s="87" t="s">
        <v>156</v>
      </c>
      <c r="C825" s="87" t="s">
        <v>148</v>
      </c>
      <c r="D825" s="87" t="s">
        <v>142</v>
      </c>
      <c r="E825" s="87" t="s">
        <v>1946</v>
      </c>
      <c r="F825" s="87" t="s">
        <v>166</v>
      </c>
      <c r="G825" s="3">
        <f t="array" ref="G825">INDEX(NoSettings!$C$2:$AG$1459,MATCH($A825,NoSettings!$A$2:$A$1459,0),MATCH(G$1,NoSettings!$C$1:$AG$1,0))</f>
        <v>0</v>
      </c>
      <c r="H825" s="3">
        <f t="array" ref="H825">INDEX(NoSettings!$C$2:$AG$1459,MATCH($A825,NoSettings!$A$2:$A$1459,0),MATCH(H$1,NoSettings!$C$1:$AG$1,0))</f>
        <v>0</v>
      </c>
      <c r="I825" s="3">
        <f t="array" ref="I825">INDEX(NoSettings!$C$2:$AG$1459,MATCH($A825,NoSettings!$A$2:$A$1459,0),MATCH(I$1,NoSettings!$C$1:$AG$1,0))</f>
        <v>0</v>
      </c>
      <c r="J825" s="3">
        <f t="array" ref="J825">INDEX(NoSettings!$C$2:$AG$1459,MATCH($A825,NoSettings!$A$2:$A$1459,0),MATCH(J$1,NoSettings!$C$1:$AG$1,0))</f>
        <v>0</v>
      </c>
      <c r="K825" s="3">
        <f t="array" ref="K825">INDEX(NoSettings!$C$2:$AG$1459,MATCH($A825,NoSettings!$A$2:$A$1459,0),MATCH(K$1,NoSettings!$C$1:$AG$1,0))</f>
        <v>0</v>
      </c>
      <c r="L825" s="3">
        <f t="array" ref="L825">INDEX(NoSettings!$C$2:$AG$1459,MATCH($A825,NoSettings!$A$2:$A$1459,0),MATCH(L$1,NoSettings!$C$1:$AG$1,0))</f>
        <v>0</v>
      </c>
      <c r="M825" s="3">
        <f t="array" ref="M825">INDEX(NoSettings!$C$2:$AG$1459,MATCH($A825,NoSettings!$A$2:$A$1459,0),MATCH(M$1,NoSettings!$C$1:$AG$1,0))</f>
        <v>0</v>
      </c>
      <c r="N825" s="3">
        <f t="array" ref="N825">INDEX(NoSettings!$C$2:$AG$1459,MATCH($A825,NoSettings!$A$2:$A$1459,0),MATCH(N$1,NoSettings!$C$1:$AG$1,0))</f>
        <v>0</v>
      </c>
      <c r="O825" s="3">
        <f t="array" ref="O825">INDEX(NoSettings!$C$2:$AG$1459,MATCH($A825,NoSettings!$A$2:$A$1459,0),MATCH(O$1,NoSettings!$C$1:$AG$1,0))</f>
        <v>0</v>
      </c>
      <c r="P825" s="3">
        <f t="array" ref="P825">INDEX(NoSettings!$C$2:$AG$1459,MATCH($A825,NoSettings!$A$2:$A$1459,0),MATCH(P$1,NoSettings!$C$1:$AG$1,0))</f>
        <v>0</v>
      </c>
      <c r="Q825" s="3">
        <f t="array" ref="Q825">INDEX(NoSettings!$C$2:$AG$1459,MATCH($A825,NoSettings!$A$2:$A$1459,0),MATCH(Q$1,NoSettings!$C$1:$AG$1,0))</f>
        <v>0</v>
      </c>
      <c r="R825" s="3">
        <f t="array" ref="R825">INDEX(NoSettings!$C$2:$AG$1459,MATCH($A825,NoSettings!$A$2:$A$1459,0),MATCH(R$1,NoSettings!$C$1:$AG$1,0))</f>
        <v>0</v>
      </c>
      <c r="S825" s="3">
        <f t="array" ref="S825">INDEX(NoSettings!$C$2:$AG$1459,MATCH($A825,NoSettings!$A$2:$A$1459,0),MATCH(S$1,NoSettings!$C$1:$AG$1,0))</f>
        <v>0</v>
      </c>
      <c r="T825" s="3">
        <f t="array" ref="T825">INDEX(NoSettings!$C$2:$AG$1459,MATCH($A825,NoSettings!$A$2:$A$1459,0),MATCH(T$1,NoSettings!$C$1:$AG$1,0))</f>
        <v>0</v>
      </c>
      <c r="U825" s="3">
        <f t="array" ref="U825">INDEX(NoSettings!$C$2:$AG$1459,MATCH($A825,NoSettings!$A$2:$A$1459,0),MATCH(U$1,NoSettings!$C$1:$AG$1,0))</f>
        <v>0</v>
      </c>
      <c r="V825" s="3">
        <f t="array" ref="V825">INDEX(NoSettings!$C$2:$AG$1459,MATCH($A825,NoSettings!$A$2:$A$1459,0),MATCH(V$1,NoSettings!$C$1:$AG$1,0))</f>
        <v>0</v>
      </c>
      <c r="W825" s="3">
        <f t="array" ref="W825">INDEX(NoSettings!$C$2:$AG$1459,MATCH($A825,NoSettings!$A$2:$A$1459,0),MATCH(W$1,NoSettings!$C$1:$AG$1,0))</f>
        <v>0</v>
      </c>
      <c r="X825" s="3">
        <f t="array" ref="X825">INDEX(NoSettings!$C$2:$AG$1459,MATCH($A825,NoSettings!$A$2:$A$1459,0),MATCH(X$1,NoSettings!$C$1:$AG$1,0))</f>
        <v>0</v>
      </c>
      <c r="Y825" s="3">
        <f t="array" ref="Y825">INDEX(NoSettings!$C$2:$AG$1459,MATCH($A825,NoSettings!$A$2:$A$1459,0),MATCH(Y$1,NoSettings!$C$1:$AG$1,0))</f>
        <v>0</v>
      </c>
      <c r="Z825" s="3">
        <f t="array" ref="Z825">INDEX(NoSettings!$C$2:$AG$1459,MATCH($A825,NoSettings!$A$2:$A$1459,0),MATCH(Z$1,NoSettings!$C$1:$AG$1,0))</f>
        <v>0</v>
      </c>
      <c r="AA825" s="3">
        <f t="array" ref="AA825">INDEX(NoSettings!$C$2:$AG$1459,MATCH($A825,NoSettings!$A$2:$A$1459,0),MATCH(AA$1,NoSettings!$C$1:$AG$1,0))</f>
        <v>0</v>
      </c>
      <c r="AB825" s="3">
        <f t="array" ref="AB825">INDEX(NoSettings!$C$2:$AG$1459,MATCH($A825,NoSettings!$A$2:$A$1459,0),MATCH(AB$1,NoSettings!$C$1:$AG$1,0))</f>
        <v>0</v>
      </c>
      <c r="AC825" s="3">
        <f t="array" ref="AC825">INDEX(NoSettings!$C$2:$AG$1459,MATCH($A825,NoSettings!$A$2:$A$1459,0),MATCH(AC$1,NoSettings!$C$1:$AG$1,0))</f>
        <v>0</v>
      </c>
      <c r="AD825" s="3">
        <f t="array" ref="AD825">INDEX(NoSettings!$C$2:$AG$1459,MATCH($A825,NoSettings!$A$2:$A$1459,0),MATCH(AD$1,NoSettings!$C$1:$AG$1,0))</f>
        <v>0</v>
      </c>
      <c r="AE825" s="3">
        <f t="array" ref="AE825">INDEX(NoSettings!$C$2:$AG$1459,MATCH($A825,NoSettings!$A$2:$A$1459,0),MATCH(AE$1,NoSettings!$C$1:$AG$1,0))</f>
        <v>0</v>
      </c>
      <c r="AF825" s="3">
        <f t="array" ref="AF825">INDEX(NoSettings!$C$2:$AG$1459,MATCH($A825,NoSettings!$A$2:$A$1459,0),MATCH(AF$1,NoSettings!$C$1:$AG$1,0))</f>
        <v>0</v>
      </c>
      <c r="AG825" s="3">
        <f t="array" ref="AG825">INDEX(NoSettings!$C$2:$AG$1459,MATCH($A825,NoSettings!$A$2:$A$1459,0),MATCH(AG$1,NoSettings!$C$1:$AG$1,0))</f>
        <v>0</v>
      </c>
      <c r="AH825" s="3">
        <f t="array" ref="AH825">INDEX(NoSettings!$C$2:$AG$1459,MATCH($A825,NoSettings!$A$2:$A$1459,0),MATCH(AH$1,NoSettings!$C$1:$AG$1,0))</f>
        <v>0</v>
      </c>
      <c r="AI825" s="3">
        <f t="array" ref="AI825">INDEX(NoSettings!$C$2:$AG$1459,MATCH($A825,NoSettings!$A$2:$A$1459,0),MATCH(AI$1,NoSettings!$C$1:$AG$1,0))</f>
        <v>0</v>
      </c>
      <c r="AJ825" s="3">
        <f t="array" ref="AJ825">INDEX(NoSettings!$C$2:$AG$1459,MATCH($A825,NoSettings!$A$2:$A$1459,0),MATCH(AJ$1,NoSettings!$C$1:$AG$1,0))</f>
        <v>0</v>
      </c>
      <c r="AK825" s="3">
        <f t="array" ref="AK825">INDEX(NoSettings!$C$2:$AG$1459,MATCH($A825,NoSettings!$A$2:$A$1459,0),MATCH(AK$1,NoSettings!$C$1:$AG$1,0))</f>
        <v>0</v>
      </c>
    </row>
    <row r="826" spans="1:37" ht="15.75" hidden="1" customHeight="1">
      <c r="A826" s="3" t="s">
        <v>1282</v>
      </c>
      <c r="B826" s="87" t="s">
        <v>156</v>
      </c>
      <c r="C826" s="87" t="s">
        <v>148</v>
      </c>
      <c r="D826" s="87" t="s">
        <v>142</v>
      </c>
      <c r="E826" s="87" t="s">
        <v>1946</v>
      </c>
      <c r="F826" s="87" t="s">
        <v>167</v>
      </c>
      <c r="G826" s="3">
        <f t="array" ref="G826">INDEX(NoSettings!$C$2:$AG$1459,MATCH($A826,NoSettings!$A$2:$A$1459,0),MATCH(G$1,NoSettings!$C$1:$AG$1,0))</f>
        <v>0</v>
      </c>
      <c r="H826" s="3">
        <f t="array" ref="H826">INDEX(NoSettings!$C$2:$AG$1459,MATCH($A826,NoSettings!$A$2:$A$1459,0),MATCH(H$1,NoSettings!$C$1:$AG$1,0))</f>
        <v>0</v>
      </c>
      <c r="I826" s="3">
        <f t="array" ref="I826">INDEX(NoSettings!$C$2:$AG$1459,MATCH($A826,NoSettings!$A$2:$A$1459,0),MATCH(I$1,NoSettings!$C$1:$AG$1,0))</f>
        <v>0</v>
      </c>
      <c r="J826" s="3">
        <f t="array" ref="J826">INDEX(NoSettings!$C$2:$AG$1459,MATCH($A826,NoSettings!$A$2:$A$1459,0),MATCH(J$1,NoSettings!$C$1:$AG$1,0))</f>
        <v>0</v>
      </c>
      <c r="K826" s="3">
        <f t="array" ref="K826">INDEX(NoSettings!$C$2:$AG$1459,MATCH($A826,NoSettings!$A$2:$A$1459,0),MATCH(K$1,NoSettings!$C$1:$AG$1,0))</f>
        <v>0</v>
      </c>
      <c r="L826" s="3">
        <f t="array" ref="L826">INDEX(NoSettings!$C$2:$AG$1459,MATCH($A826,NoSettings!$A$2:$A$1459,0),MATCH(L$1,NoSettings!$C$1:$AG$1,0))</f>
        <v>0</v>
      </c>
      <c r="M826" s="3">
        <f t="array" ref="M826">INDEX(NoSettings!$C$2:$AG$1459,MATCH($A826,NoSettings!$A$2:$A$1459,0),MATCH(M$1,NoSettings!$C$1:$AG$1,0))</f>
        <v>0</v>
      </c>
      <c r="N826" s="3">
        <f t="array" ref="N826">INDEX(NoSettings!$C$2:$AG$1459,MATCH($A826,NoSettings!$A$2:$A$1459,0),MATCH(N$1,NoSettings!$C$1:$AG$1,0))</f>
        <v>0</v>
      </c>
      <c r="O826" s="3">
        <f t="array" ref="O826">INDEX(NoSettings!$C$2:$AG$1459,MATCH($A826,NoSettings!$A$2:$A$1459,0),MATCH(O$1,NoSettings!$C$1:$AG$1,0))</f>
        <v>0</v>
      </c>
      <c r="P826" s="3">
        <f t="array" ref="P826">INDEX(NoSettings!$C$2:$AG$1459,MATCH($A826,NoSettings!$A$2:$A$1459,0),MATCH(P$1,NoSettings!$C$1:$AG$1,0))</f>
        <v>0</v>
      </c>
      <c r="Q826" s="3">
        <f t="array" ref="Q826">INDEX(NoSettings!$C$2:$AG$1459,MATCH($A826,NoSettings!$A$2:$A$1459,0),MATCH(Q$1,NoSettings!$C$1:$AG$1,0))</f>
        <v>0</v>
      </c>
      <c r="R826" s="3">
        <f t="array" ref="R826">INDEX(NoSettings!$C$2:$AG$1459,MATCH($A826,NoSettings!$A$2:$A$1459,0),MATCH(R$1,NoSettings!$C$1:$AG$1,0))</f>
        <v>0</v>
      </c>
      <c r="S826" s="3">
        <f t="array" ref="S826">INDEX(NoSettings!$C$2:$AG$1459,MATCH($A826,NoSettings!$A$2:$A$1459,0),MATCH(S$1,NoSettings!$C$1:$AG$1,0))</f>
        <v>0</v>
      </c>
      <c r="T826" s="3">
        <f t="array" ref="T826">INDEX(NoSettings!$C$2:$AG$1459,MATCH($A826,NoSettings!$A$2:$A$1459,0),MATCH(T$1,NoSettings!$C$1:$AG$1,0))</f>
        <v>0</v>
      </c>
      <c r="U826" s="3">
        <f t="array" ref="U826">INDEX(NoSettings!$C$2:$AG$1459,MATCH($A826,NoSettings!$A$2:$A$1459,0),MATCH(U$1,NoSettings!$C$1:$AG$1,0))</f>
        <v>0</v>
      </c>
      <c r="V826" s="3">
        <f t="array" ref="V826">INDEX(NoSettings!$C$2:$AG$1459,MATCH($A826,NoSettings!$A$2:$A$1459,0),MATCH(V$1,NoSettings!$C$1:$AG$1,0))</f>
        <v>0</v>
      </c>
      <c r="W826" s="3">
        <f t="array" ref="W826">INDEX(NoSettings!$C$2:$AG$1459,MATCH($A826,NoSettings!$A$2:$A$1459,0),MATCH(W$1,NoSettings!$C$1:$AG$1,0))</f>
        <v>0</v>
      </c>
      <c r="X826" s="3">
        <f t="array" ref="X826">INDEX(NoSettings!$C$2:$AG$1459,MATCH($A826,NoSettings!$A$2:$A$1459,0),MATCH(X$1,NoSettings!$C$1:$AG$1,0))</f>
        <v>0</v>
      </c>
      <c r="Y826" s="3">
        <f t="array" ref="Y826">INDEX(NoSettings!$C$2:$AG$1459,MATCH($A826,NoSettings!$A$2:$A$1459,0),MATCH(Y$1,NoSettings!$C$1:$AG$1,0))</f>
        <v>0</v>
      </c>
      <c r="Z826" s="3">
        <f t="array" ref="Z826">INDEX(NoSettings!$C$2:$AG$1459,MATCH($A826,NoSettings!$A$2:$A$1459,0),MATCH(Z$1,NoSettings!$C$1:$AG$1,0))</f>
        <v>0</v>
      </c>
      <c r="AA826" s="3">
        <f t="array" ref="AA826">INDEX(NoSettings!$C$2:$AG$1459,MATCH($A826,NoSettings!$A$2:$A$1459,0),MATCH(AA$1,NoSettings!$C$1:$AG$1,0))</f>
        <v>0</v>
      </c>
      <c r="AB826" s="3">
        <f t="array" ref="AB826">INDEX(NoSettings!$C$2:$AG$1459,MATCH($A826,NoSettings!$A$2:$A$1459,0),MATCH(AB$1,NoSettings!$C$1:$AG$1,0))</f>
        <v>0</v>
      </c>
      <c r="AC826" s="3">
        <f t="array" ref="AC826">INDEX(NoSettings!$C$2:$AG$1459,MATCH($A826,NoSettings!$A$2:$A$1459,0),MATCH(AC$1,NoSettings!$C$1:$AG$1,0))</f>
        <v>0</v>
      </c>
      <c r="AD826" s="3">
        <f t="array" ref="AD826">INDEX(NoSettings!$C$2:$AG$1459,MATCH($A826,NoSettings!$A$2:$A$1459,0),MATCH(AD$1,NoSettings!$C$1:$AG$1,0))</f>
        <v>0</v>
      </c>
      <c r="AE826" s="3">
        <f t="array" ref="AE826">INDEX(NoSettings!$C$2:$AG$1459,MATCH($A826,NoSettings!$A$2:$A$1459,0),MATCH(AE$1,NoSettings!$C$1:$AG$1,0))</f>
        <v>0</v>
      </c>
      <c r="AF826" s="3">
        <f t="array" ref="AF826">INDEX(NoSettings!$C$2:$AG$1459,MATCH($A826,NoSettings!$A$2:$A$1459,0),MATCH(AF$1,NoSettings!$C$1:$AG$1,0))</f>
        <v>0</v>
      </c>
      <c r="AG826" s="3">
        <f t="array" ref="AG826">INDEX(NoSettings!$C$2:$AG$1459,MATCH($A826,NoSettings!$A$2:$A$1459,0),MATCH(AG$1,NoSettings!$C$1:$AG$1,0))</f>
        <v>0</v>
      </c>
      <c r="AH826" s="3">
        <f t="array" ref="AH826">INDEX(NoSettings!$C$2:$AG$1459,MATCH($A826,NoSettings!$A$2:$A$1459,0),MATCH(AH$1,NoSettings!$C$1:$AG$1,0))</f>
        <v>0</v>
      </c>
      <c r="AI826" s="3">
        <f t="array" ref="AI826">INDEX(NoSettings!$C$2:$AG$1459,MATCH($A826,NoSettings!$A$2:$A$1459,0),MATCH(AI$1,NoSettings!$C$1:$AG$1,0))</f>
        <v>0</v>
      </c>
      <c r="AJ826" s="3">
        <f t="array" ref="AJ826">INDEX(NoSettings!$C$2:$AG$1459,MATCH($A826,NoSettings!$A$2:$A$1459,0),MATCH(AJ$1,NoSettings!$C$1:$AG$1,0))</f>
        <v>0</v>
      </c>
      <c r="AK826" s="3">
        <f t="array" ref="AK826">INDEX(NoSettings!$C$2:$AG$1459,MATCH($A826,NoSettings!$A$2:$A$1459,0),MATCH(AK$1,NoSettings!$C$1:$AG$1,0))</f>
        <v>0</v>
      </c>
    </row>
    <row r="827" spans="1:37" ht="15.75" hidden="1" customHeight="1">
      <c r="A827" s="3" t="s">
        <v>1283</v>
      </c>
      <c r="B827" s="87" t="s">
        <v>156</v>
      </c>
      <c r="C827" s="87" t="s">
        <v>148</v>
      </c>
      <c r="D827" s="87" t="s">
        <v>142</v>
      </c>
      <c r="E827" s="87" t="s">
        <v>1946</v>
      </c>
      <c r="F827" s="87" t="s">
        <v>168</v>
      </c>
      <c r="G827" s="3">
        <f t="array" ref="G827">INDEX(NoSettings!$C$2:$AG$1459,MATCH($A827,NoSettings!$A$2:$A$1459,0),MATCH(G$1,NoSettings!$C$1:$AG$1,0))</f>
        <v>0</v>
      </c>
      <c r="H827" s="3">
        <f t="array" ref="H827">INDEX(NoSettings!$C$2:$AG$1459,MATCH($A827,NoSettings!$A$2:$A$1459,0),MATCH(H$1,NoSettings!$C$1:$AG$1,0))</f>
        <v>0</v>
      </c>
      <c r="I827" s="3">
        <f t="array" ref="I827">INDEX(NoSettings!$C$2:$AG$1459,MATCH($A827,NoSettings!$A$2:$A$1459,0),MATCH(I$1,NoSettings!$C$1:$AG$1,0))</f>
        <v>0</v>
      </c>
      <c r="J827" s="3">
        <f t="array" ref="J827">INDEX(NoSettings!$C$2:$AG$1459,MATCH($A827,NoSettings!$A$2:$A$1459,0),MATCH(J$1,NoSettings!$C$1:$AG$1,0))</f>
        <v>0</v>
      </c>
      <c r="K827" s="3">
        <f t="array" ref="K827">INDEX(NoSettings!$C$2:$AG$1459,MATCH($A827,NoSettings!$A$2:$A$1459,0),MATCH(K$1,NoSettings!$C$1:$AG$1,0))</f>
        <v>0</v>
      </c>
      <c r="L827" s="3">
        <f t="array" ref="L827">INDEX(NoSettings!$C$2:$AG$1459,MATCH($A827,NoSettings!$A$2:$A$1459,0),MATCH(L$1,NoSettings!$C$1:$AG$1,0))</f>
        <v>0</v>
      </c>
      <c r="M827" s="3">
        <f t="array" ref="M827">INDEX(NoSettings!$C$2:$AG$1459,MATCH($A827,NoSettings!$A$2:$A$1459,0),MATCH(M$1,NoSettings!$C$1:$AG$1,0))</f>
        <v>0</v>
      </c>
      <c r="N827" s="3">
        <f t="array" ref="N827">INDEX(NoSettings!$C$2:$AG$1459,MATCH($A827,NoSettings!$A$2:$A$1459,0),MATCH(N$1,NoSettings!$C$1:$AG$1,0))</f>
        <v>0</v>
      </c>
      <c r="O827" s="3">
        <f t="array" ref="O827">INDEX(NoSettings!$C$2:$AG$1459,MATCH($A827,NoSettings!$A$2:$A$1459,0),MATCH(O$1,NoSettings!$C$1:$AG$1,0))</f>
        <v>0</v>
      </c>
      <c r="P827" s="3">
        <f t="array" ref="P827">INDEX(NoSettings!$C$2:$AG$1459,MATCH($A827,NoSettings!$A$2:$A$1459,0),MATCH(P$1,NoSettings!$C$1:$AG$1,0))</f>
        <v>0</v>
      </c>
      <c r="Q827" s="3">
        <f t="array" ref="Q827">INDEX(NoSettings!$C$2:$AG$1459,MATCH($A827,NoSettings!$A$2:$A$1459,0),MATCH(Q$1,NoSettings!$C$1:$AG$1,0))</f>
        <v>0</v>
      </c>
      <c r="R827" s="3">
        <f t="array" ref="R827">INDEX(NoSettings!$C$2:$AG$1459,MATCH($A827,NoSettings!$A$2:$A$1459,0),MATCH(R$1,NoSettings!$C$1:$AG$1,0))</f>
        <v>0</v>
      </c>
      <c r="S827" s="3">
        <f t="array" ref="S827">INDEX(NoSettings!$C$2:$AG$1459,MATCH($A827,NoSettings!$A$2:$A$1459,0),MATCH(S$1,NoSettings!$C$1:$AG$1,0))</f>
        <v>0</v>
      </c>
      <c r="T827" s="3">
        <f t="array" ref="T827">INDEX(NoSettings!$C$2:$AG$1459,MATCH($A827,NoSettings!$A$2:$A$1459,0),MATCH(T$1,NoSettings!$C$1:$AG$1,0))</f>
        <v>0</v>
      </c>
      <c r="U827" s="3">
        <f t="array" ref="U827">INDEX(NoSettings!$C$2:$AG$1459,MATCH($A827,NoSettings!$A$2:$A$1459,0),MATCH(U$1,NoSettings!$C$1:$AG$1,0))</f>
        <v>0</v>
      </c>
      <c r="V827" s="3">
        <f t="array" ref="V827">INDEX(NoSettings!$C$2:$AG$1459,MATCH($A827,NoSettings!$A$2:$A$1459,0),MATCH(V$1,NoSettings!$C$1:$AG$1,0))</f>
        <v>0</v>
      </c>
      <c r="W827" s="3">
        <f t="array" ref="W827">INDEX(NoSettings!$C$2:$AG$1459,MATCH($A827,NoSettings!$A$2:$A$1459,0),MATCH(W$1,NoSettings!$C$1:$AG$1,0))</f>
        <v>0</v>
      </c>
      <c r="X827" s="3">
        <f t="array" ref="X827">INDEX(NoSettings!$C$2:$AG$1459,MATCH($A827,NoSettings!$A$2:$A$1459,0),MATCH(X$1,NoSettings!$C$1:$AG$1,0))</f>
        <v>0</v>
      </c>
      <c r="Y827" s="3">
        <f t="array" ref="Y827">INDEX(NoSettings!$C$2:$AG$1459,MATCH($A827,NoSettings!$A$2:$A$1459,0),MATCH(Y$1,NoSettings!$C$1:$AG$1,0))</f>
        <v>0</v>
      </c>
      <c r="Z827" s="3">
        <f t="array" ref="Z827">INDEX(NoSettings!$C$2:$AG$1459,MATCH($A827,NoSettings!$A$2:$A$1459,0),MATCH(Z$1,NoSettings!$C$1:$AG$1,0))</f>
        <v>0</v>
      </c>
      <c r="AA827" s="3">
        <f t="array" ref="AA827">INDEX(NoSettings!$C$2:$AG$1459,MATCH($A827,NoSettings!$A$2:$A$1459,0),MATCH(AA$1,NoSettings!$C$1:$AG$1,0))</f>
        <v>0</v>
      </c>
      <c r="AB827" s="3">
        <f t="array" ref="AB827">INDEX(NoSettings!$C$2:$AG$1459,MATCH($A827,NoSettings!$A$2:$A$1459,0),MATCH(AB$1,NoSettings!$C$1:$AG$1,0))</f>
        <v>0</v>
      </c>
      <c r="AC827" s="3">
        <f t="array" ref="AC827">INDEX(NoSettings!$C$2:$AG$1459,MATCH($A827,NoSettings!$A$2:$A$1459,0),MATCH(AC$1,NoSettings!$C$1:$AG$1,0))</f>
        <v>0</v>
      </c>
      <c r="AD827" s="3">
        <f t="array" ref="AD827">INDEX(NoSettings!$C$2:$AG$1459,MATCH($A827,NoSettings!$A$2:$A$1459,0),MATCH(AD$1,NoSettings!$C$1:$AG$1,0))</f>
        <v>0</v>
      </c>
      <c r="AE827" s="3">
        <f t="array" ref="AE827">INDEX(NoSettings!$C$2:$AG$1459,MATCH($A827,NoSettings!$A$2:$A$1459,0),MATCH(AE$1,NoSettings!$C$1:$AG$1,0))</f>
        <v>0</v>
      </c>
      <c r="AF827" s="3">
        <f t="array" ref="AF827">INDEX(NoSettings!$C$2:$AG$1459,MATCH($A827,NoSettings!$A$2:$A$1459,0),MATCH(AF$1,NoSettings!$C$1:$AG$1,0))</f>
        <v>0</v>
      </c>
      <c r="AG827" s="3">
        <f t="array" ref="AG827">INDEX(NoSettings!$C$2:$AG$1459,MATCH($A827,NoSettings!$A$2:$A$1459,0),MATCH(AG$1,NoSettings!$C$1:$AG$1,0))</f>
        <v>0</v>
      </c>
      <c r="AH827" s="3">
        <f t="array" ref="AH827">INDEX(NoSettings!$C$2:$AG$1459,MATCH($A827,NoSettings!$A$2:$A$1459,0),MATCH(AH$1,NoSettings!$C$1:$AG$1,0))</f>
        <v>0</v>
      </c>
      <c r="AI827" s="3">
        <f t="array" ref="AI827">INDEX(NoSettings!$C$2:$AG$1459,MATCH($A827,NoSettings!$A$2:$A$1459,0),MATCH(AI$1,NoSettings!$C$1:$AG$1,0))</f>
        <v>0</v>
      </c>
      <c r="AJ827" s="3">
        <f t="array" ref="AJ827">INDEX(NoSettings!$C$2:$AG$1459,MATCH($A827,NoSettings!$A$2:$A$1459,0),MATCH(AJ$1,NoSettings!$C$1:$AG$1,0))</f>
        <v>0</v>
      </c>
      <c r="AK827" s="3">
        <f t="array" ref="AK827">INDEX(NoSettings!$C$2:$AG$1459,MATCH($A827,NoSettings!$A$2:$A$1459,0),MATCH(AK$1,NoSettings!$C$1:$AG$1,0))</f>
        <v>0</v>
      </c>
    </row>
    <row r="828" spans="1:37" ht="15.75" hidden="1" customHeight="1">
      <c r="A828" s="3" t="s">
        <v>1284</v>
      </c>
      <c r="B828" s="87" t="s">
        <v>156</v>
      </c>
      <c r="C828" s="87" t="s">
        <v>148</v>
      </c>
      <c r="D828" s="87" t="s">
        <v>142</v>
      </c>
      <c r="E828" s="87" t="s">
        <v>1947</v>
      </c>
      <c r="F828" s="87" t="s">
        <v>159</v>
      </c>
      <c r="G828" s="3">
        <f t="array" ref="G828">INDEX(NoSettings!$C$2:$AG$1459,MATCH($A828,NoSettings!$A$2:$A$1459,0),MATCH(G$1,NoSettings!$C$1:$AG$1,0))</f>
        <v>0</v>
      </c>
      <c r="H828" s="3">
        <f t="array" ref="H828">INDEX(NoSettings!$C$2:$AG$1459,MATCH($A828,NoSettings!$A$2:$A$1459,0),MATCH(H$1,NoSettings!$C$1:$AG$1,0))</f>
        <v>0</v>
      </c>
      <c r="I828" s="3">
        <f t="array" ref="I828">INDEX(NoSettings!$C$2:$AG$1459,MATCH($A828,NoSettings!$A$2:$A$1459,0),MATCH(I$1,NoSettings!$C$1:$AG$1,0))</f>
        <v>0</v>
      </c>
      <c r="J828" s="3">
        <f t="array" ref="J828">INDEX(NoSettings!$C$2:$AG$1459,MATCH($A828,NoSettings!$A$2:$A$1459,0),MATCH(J$1,NoSettings!$C$1:$AG$1,0))</f>
        <v>0</v>
      </c>
      <c r="K828" s="3">
        <f t="array" ref="K828">INDEX(NoSettings!$C$2:$AG$1459,MATCH($A828,NoSettings!$A$2:$A$1459,0),MATCH(K$1,NoSettings!$C$1:$AG$1,0))</f>
        <v>0</v>
      </c>
      <c r="L828" s="3">
        <f t="array" ref="L828">INDEX(NoSettings!$C$2:$AG$1459,MATCH($A828,NoSettings!$A$2:$A$1459,0),MATCH(L$1,NoSettings!$C$1:$AG$1,0))</f>
        <v>0</v>
      </c>
      <c r="M828" s="3">
        <f t="array" ref="M828">INDEX(NoSettings!$C$2:$AG$1459,MATCH($A828,NoSettings!$A$2:$A$1459,0),MATCH(M$1,NoSettings!$C$1:$AG$1,0))</f>
        <v>0</v>
      </c>
      <c r="N828" s="3">
        <f t="array" ref="N828">INDEX(NoSettings!$C$2:$AG$1459,MATCH($A828,NoSettings!$A$2:$A$1459,0),MATCH(N$1,NoSettings!$C$1:$AG$1,0))</f>
        <v>0</v>
      </c>
      <c r="O828" s="3">
        <f t="array" ref="O828">INDEX(NoSettings!$C$2:$AG$1459,MATCH($A828,NoSettings!$A$2:$A$1459,0),MATCH(O$1,NoSettings!$C$1:$AG$1,0))</f>
        <v>0</v>
      </c>
      <c r="P828" s="3">
        <f t="array" ref="P828">INDEX(NoSettings!$C$2:$AG$1459,MATCH($A828,NoSettings!$A$2:$A$1459,0),MATCH(P$1,NoSettings!$C$1:$AG$1,0))</f>
        <v>0</v>
      </c>
      <c r="Q828" s="3">
        <f t="array" ref="Q828">INDEX(NoSettings!$C$2:$AG$1459,MATCH($A828,NoSettings!$A$2:$A$1459,0),MATCH(Q$1,NoSettings!$C$1:$AG$1,0))</f>
        <v>0</v>
      </c>
      <c r="R828" s="3">
        <f t="array" ref="R828">INDEX(NoSettings!$C$2:$AG$1459,MATCH($A828,NoSettings!$A$2:$A$1459,0),MATCH(R$1,NoSettings!$C$1:$AG$1,0))</f>
        <v>0</v>
      </c>
      <c r="S828" s="3">
        <f t="array" ref="S828">INDEX(NoSettings!$C$2:$AG$1459,MATCH($A828,NoSettings!$A$2:$A$1459,0),MATCH(S$1,NoSettings!$C$1:$AG$1,0))</f>
        <v>0</v>
      </c>
      <c r="T828" s="3">
        <f t="array" ref="T828">INDEX(NoSettings!$C$2:$AG$1459,MATCH($A828,NoSettings!$A$2:$A$1459,0),MATCH(T$1,NoSettings!$C$1:$AG$1,0))</f>
        <v>0</v>
      </c>
      <c r="U828" s="3">
        <f t="array" ref="U828">INDEX(NoSettings!$C$2:$AG$1459,MATCH($A828,NoSettings!$A$2:$A$1459,0),MATCH(U$1,NoSettings!$C$1:$AG$1,0))</f>
        <v>0</v>
      </c>
      <c r="V828" s="3">
        <f t="array" ref="V828">INDEX(NoSettings!$C$2:$AG$1459,MATCH($A828,NoSettings!$A$2:$A$1459,0),MATCH(V$1,NoSettings!$C$1:$AG$1,0))</f>
        <v>0</v>
      </c>
      <c r="W828" s="3">
        <f t="array" ref="W828">INDEX(NoSettings!$C$2:$AG$1459,MATCH($A828,NoSettings!$A$2:$A$1459,0),MATCH(W$1,NoSettings!$C$1:$AG$1,0))</f>
        <v>0</v>
      </c>
      <c r="X828" s="3">
        <f t="array" ref="X828">INDEX(NoSettings!$C$2:$AG$1459,MATCH($A828,NoSettings!$A$2:$A$1459,0),MATCH(X$1,NoSettings!$C$1:$AG$1,0))</f>
        <v>0</v>
      </c>
      <c r="Y828" s="3">
        <f t="array" ref="Y828">INDEX(NoSettings!$C$2:$AG$1459,MATCH($A828,NoSettings!$A$2:$A$1459,0),MATCH(Y$1,NoSettings!$C$1:$AG$1,0))</f>
        <v>0</v>
      </c>
      <c r="Z828" s="3">
        <f t="array" ref="Z828">INDEX(NoSettings!$C$2:$AG$1459,MATCH($A828,NoSettings!$A$2:$A$1459,0),MATCH(Z$1,NoSettings!$C$1:$AG$1,0))</f>
        <v>0</v>
      </c>
      <c r="AA828" s="3">
        <f t="array" ref="AA828">INDEX(NoSettings!$C$2:$AG$1459,MATCH($A828,NoSettings!$A$2:$A$1459,0),MATCH(AA$1,NoSettings!$C$1:$AG$1,0))</f>
        <v>0</v>
      </c>
      <c r="AB828" s="3">
        <f t="array" ref="AB828">INDEX(NoSettings!$C$2:$AG$1459,MATCH($A828,NoSettings!$A$2:$A$1459,0),MATCH(AB$1,NoSettings!$C$1:$AG$1,0))</f>
        <v>0</v>
      </c>
      <c r="AC828" s="3">
        <f t="array" ref="AC828">INDEX(NoSettings!$C$2:$AG$1459,MATCH($A828,NoSettings!$A$2:$A$1459,0),MATCH(AC$1,NoSettings!$C$1:$AG$1,0))</f>
        <v>0</v>
      </c>
      <c r="AD828" s="3">
        <f t="array" ref="AD828">INDEX(NoSettings!$C$2:$AG$1459,MATCH($A828,NoSettings!$A$2:$A$1459,0),MATCH(AD$1,NoSettings!$C$1:$AG$1,0))</f>
        <v>0</v>
      </c>
      <c r="AE828" s="3">
        <f t="array" ref="AE828">INDEX(NoSettings!$C$2:$AG$1459,MATCH($A828,NoSettings!$A$2:$A$1459,0),MATCH(AE$1,NoSettings!$C$1:$AG$1,0))</f>
        <v>0</v>
      </c>
      <c r="AF828" s="3">
        <f t="array" ref="AF828">INDEX(NoSettings!$C$2:$AG$1459,MATCH($A828,NoSettings!$A$2:$A$1459,0),MATCH(AF$1,NoSettings!$C$1:$AG$1,0))</f>
        <v>0</v>
      </c>
      <c r="AG828" s="3">
        <f t="array" ref="AG828">INDEX(NoSettings!$C$2:$AG$1459,MATCH($A828,NoSettings!$A$2:$A$1459,0),MATCH(AG$1,NoSettings!$C$1:$AG$1,0))</f>
        <v>0</v>
      </c>
      <c r="AH828" s="3">
        <f t="array" ref="AH828">INDEX(NoSettings!$C$2:$AG$1459,MATCH($A828,NoSettings!$A$2:$A$1459,0),MATCH(AH$1,NoSettings!$C$1:$AG$1,0))</f>
        <v>0</v>
      </c>
      <c r="AI828" s="3">
        <f t="array" ref="AI828">INDEX(NoSettings!$C$2:$AG$1459,MATCH($A828,NoSettings!$A$2:$A$1459,0),MATCH(AI$1,NoSettings!$C$1:$AG$1,0))</f>
        <v>0</v>
      </c>
      <c r="AJ828" s="3">
        <f t="array" ref="AJ828">INDEX(NoSettings!$C$2:$AG$1459,MATCH($A828,NoSettings!$A$2:$A$1459,0),MATCH(AJ$1,NoSettings!$C$1:$AG$1,0))</f>
        <v>0</v>
      </c>
      <c r="AK828" s="3">
        <f t="array" ref="AK828">INDEX(NoSettings!$C$2:$AG$1459,MATCH($A828,NoSettings!$A$2:$A$1459,0),MATCH(AK$1,NoSettings!$C$1:$AG$1,0))</f>
        <v>0</v>
      </c>
    </row>
    <row r="829" spans="1:37" ht="15.75" hidden="1" customHeight="1">
      <c r="A829" s="3" t="s">
        <v>1285</v>
      </c>
      <c r="B829" s="87" t="s">
        <v>156</v>
      </c>
      <c r="C829" s="87" t="s">
        <v>148</v>
      </c>
      <c r="D829" s="87" t="s">
        <v>142</v>
      </c>
      <c r="E829" s="87" t="s">
        <v>1947</v>
      </c>
      <c r="F829" s="87" t="s">
        <v>160</v>
      </c>
      <c r="G829" s="3">
        <f t="array" ref="G829">INDEX(NoSettings!$C$2:$AG$1459,MATCH($A829,NoSettings!$A$2:$A$1459,0),MATCH(G$1,NoSettings!$C$1:$AG$1,0))</f>
        <v>0</v>
      </c>
      <c r="H829" s="3">
        <f t="array" ref="H829">INDEX(NoSettings!$C$2:$AG$1459,MATCH($A829,NoSettings!$A$2:$A$1459,0),MATCH(H$1,NoSettings!$C$1:$AG$1,0))</f>
        <v>0</v>
      </c>
      <c r="I829" s="3">
        <f t="array" ref="I829">INDEX(NoSettings!$C$2:$AG$1459,MATCH($A829,NoSettings!$A$2:$A$1459,0),MATCH(I$1,NoSettings!$C$1:$AG$1,0))</f>
        <v>0</v>
      </c>
      <c r="J829" s="3">
        <f t="array" ref="J829">INDEX(NoSettings!$C$2:$AG$1459,MATCH($A829,NoSettings!$A$2:$A$1459,0),MATCH(J$1,NoSettings!$C$1:$AG$1,0))</f>
        <v>0</v>
      </c>
      <c r="K829" s="3">
        <f t="array" ref="K829">INDEX(NoSettings!$C$2:$AG$1459,MATCH($A829,NoSettings!$A$2:$A$1459,0),MATCH(K$1,NoSettings!$C$1:$AG$1,0))</f>
        <v>0</v>
      </c>
      <c r="L829" s="3">
        <f t="array" ref="L829">INDEX(NoSettings!$C$2:$AG$1459,MATCH($A829,NoSettings!$A$2:$A$1459,0),MATCH(L$1,NoSettings!$C$1:$AG$1,0))</f>
        <v>0</v>
      </c>
      <c r="M829" s="3">
        <f t="array" ref="M829">INDEX(NoSettings!$C$2:$AG$1459,MATCH($A829,NoSettings!$A$2:$A$1459,0),MATCH(M$1,NoSettings!$C$1:$AG$1,0))</f>
        <v>0</v>
      </c>
      <c r="N829" s="3">
        <f t="array" ref="N829">INDEX(NoSettings!$C$2:$AG$1459,MATCH($A829,NoSettings!$A$2:$A$1459,0),MATCH(N$1,NoSettings!$C$1:$AG$1,0))</f>
        <v>0</v>
      </c>
      <c r="O829" s="3">
        <f t="array" ref="O829">INDEX(NoSettings!$C$2:$AG$1459,MATCH($A829,NoSettings!$A$2:$A$1459,0),MATCH(O$1,NoSettings!$C$1:$AG$1,0))</f>
        <v>0</v>
      </c>
      <c r="P829" s="3">
        <f t="array" ref="P829">INDEX(NoSettings!$C$2:$AG$1459,MATCH($A829,NoSettings!$A$2:$A$1459,0),MATCH(P$1,NoSettings!$C$1:$AG$1,0))</f>
        <v>0</v>
      </c>
      <c r="Q829" s="3">
        <f t="array" ref="Q829">INDEX(NoSettings!$C$2:$AG$1459,MATCH($A829,NoSettings!$A$2:$A$1459,0),MATCH(Q$1,NoSettings!$C$1:$AG$1,0))</f>
        <v>0</v>
      </c>
      <c r="R829" s="3">
        <f t="array" ref="R829">INDEX(NoSettings!$C$2:$AG$1459,MATCH($A829,NoSettings!$A$2:$A$1459,0),MATCH(R$1,NoSettings!$C$1:$AG$1,0))</f>
        <v>0</v>
      </c>
      <c r="S829" s="3">
        <f t="array" ref="S829">INDEX(NoSettings!$C$2:$AG$1459,MATCH($A829,NoSettings!$A$2:$A$1459,0),MATCH(S$1,NoSettings!$C$1:$AG$1,0))</f>
        <v>0</v>
      </c>
      <c r="T829" s="3">
        <f t="array" ref="T829">INDEX(NoSettings!$C$2:$AG$1459,MATCH($A829,NoSettings!$A$2:$A$1459,0),MATCH(T$1,NoSettings!$C$1:$AG$1,0))</f>
        <v>0</v>
      </c>
      <c r="U829" s="3">
        <f t="array" ref="U829">INDEX(NoSettings!$C$2:$AG$1459,MATCH($A829,NoSettings!$A$2:$A$1459,0),MATCH(U$1,NoSettings!$C$1:$AG$1,0))</f>
        <v>0</v>
      </c>
      <c r="V829" s="3">
        <f t="array" ref="V829">INDEX(NoSettings!$C$2:$AG$1459,MATCH($A829,NoSettings!$A$2:$A$1459,0),MATCH(V$1,NoSettings!$C$1:$AG$1,0))</f>
        <v>0</v>
      </c>
      <c r="W829" s="3">
        <f t="array" ref="W829">INDEX(NoSettings!$C$2:$AG$1459,MATCH($A829,NoSettings!$A$2:$A$1459,0),MATCH(W$1,NoSettings!$C$1:$AG$1,0))</f>
        <v>0</v>
      </c>
      <c r="X829" s="3">
        <f t="array" ref="X829">INDEX(NoSettings!$C$2:$AG$1459,MATCH($A829,NoSettings!$A$2:$A$1459,0),MATCH(X$1,NoSettings!$C$1:$AG$1,0))</f>
        <v>0</v>
      </c>
      <c r="Y829" s="3">
        <f t="array" ref="Y829">INDEX(NoSettings!$C$2:$AG$1459,MATCH($A829,NoSettings!$A$2:$A$1459,0),MATCH(Y$1,NoSettings!$C$1:$AG$1,0))</f>
        <v>0</v>
      </c>
      <c r="Z829" s="3">
        <f t="array" ref="Z829">INDEX(NoSettings!$C$2:$AG$1459,MATCH($A829,NoSettings!$A$2:$A$1459,0),MATCH(Z$1,NoSettings!$C$1:$AG$1,0))</f>
        <v>0</v>
      </c>
      <c r="AA829" s="3">
        <f t="array" ref="AA829">INDEX(NoSettings!$C$2:$AG$1459,MATCH($A829,NoSettings!$A$2:$A$1459,0),MATCH(AA$1,NoSettings!$C$1:$AG$1,0))</f>
        <v>0</v>
      </c>
      <c r="AB829" s="3">
        <f t="array" ref="AB829">INDEX(NoSettings!$C$2:$AG$1459,MATCH($A829,NoSettings!$A$2:$A$1459,0),MATCH(AB$1,NoSettings!$C$1:$AG$1,0))</f>
        <v>0</v>
      </c>
      <c r="AC829" s="3">
        <f t="array" ref="AC829">INDEX(NoSettings!$C$2:$AG$1459,MATCH($A829,NoSettings!$A$2:$A$1459,0),MATCH(AC$1,NoSettings!$C$1:$AG$1,0))</f>
        <v>0</v>
      </c>
      <c r="AD829" s="3">
        <f t="array" ref="AD829">INDEX(NoSettings!$C$2:$AG$1459,MATCH($A829,NoSettings!$A$2:$A$1459,0),MATCH(AD$1,NoSettings!$C$1:$AG$1,0))</f>
        <v>0</v>
      </c>
      <c r="AE829" s="3">
        <f t="array" ref="AE829">INDEX(NoSettings!$C$2:$AG$1459,MATCH($A829,NoSettings!$A$2:$A$1459,0),MATCH(AE$1,NoSettings!$C$1:$AG$1,0))</f>
        <v>0</v>
      </c>
      <c r="AF829" s="3">
        <f t="array" ref="AF829">INDEX(NoSettings!$C$2:$AG$1459,MATCH($A829,NoSettings!$A$2:$A$1459,0),MATCH(AF$1,NoSettings!$C$1:$AG$1,0))</f>
        <v>0</v>
      </c>
      <c r="AG829" s="3">
        <f t="array" ref="AG829">INDEX(NoSettings!$C$2:$AG$1459,MATCH($A829,NoSettings!$A$2:$A$1459,0),MATCH(AG$1,NoSettings!$C$1:$AG$1,0))</f>
        <v>0</v>
      </c>
      <c r="AH829" s="3">
        <f t="array" ref="AH829">INDEX(NoSettings!$C$2:$AG$1459,MATCH($A829,NoSettings!$A$2:$A$1459,0),MATCH(AH$1,NoSettings!$C$1:$AG$1,0))</f>
        <v>0</v>
      </c>
      <c r="AI829" s="3">
        <f t="array" ref="AI829">INDEX(NoSettings!$C$2:$AG$1459,MATCH($A829,NoSettings!$A$2:$A$1459,0),MATCH(AI$1,NoSettings!$C$1:$AG$1,0))</f>
        <v>0</v>
      </c>
      <c r="AJ829" s="3">
        <f t="array" ref="AJ829">INDEX(NoSettings!$C$2:$AG$1459,MATCH($A829,NoSettings!$A$2:$A$1459,0),MATCH(AJ$1,NoSettings!$C$1:$AG$1,0))</f>
        <v>0</v>
      </c>
      <c r="AK829" s="3">
        <f t="array" ref="AK829">INDEX(NoSettings!$C$2:$AG$1459,MATCH($A829,NoSettings!$A$2:$A$1459,0),MATCH(AK$1,NoSettings!$C$1:$AG$1,0))</f>
        <v>0</v>
      </c>
    </row>
    <row r="830" spans="1:37" ht="15.75" hidden="1" customHeight="1">
      <c r="A830" s="3" t="s">
        <v>1286</v>
      </c>
      <c r="B830" s="87" t="s">
        <v>156</v>
      </c>
      <c r="C830" s="87" t="s">
        <v>148</v>
      </c>
      <c r="D830" s="87" t="s">
        <v>142</v>
      </c>
      <c r="E830" s="87" t="s">
        <v>1947</v>
      </c>
      <c r="F830" s="87" t="s">
        <v>161</v>
      </c>
      <c r="G830" s="3">
        <f t="array" ref="G830">INDEX(NoSettings!$C$2:$AG$1459,MATCH($A830,NoSettings!$A$2:$A$1459,0),MATCH(G$1,NoSettings!$C$1:$AG$1,0))</f>
        <v>0</v>
      </c>
      <c r="H830" s="3">
        <f t="array" ref="H830">INDEX(NoSettings!$C$2:$AG$1459,MATCH($A830,NoSettings!$A$2:$A$1459,0),MATCH(H$1,NoSettings!$C$1:$AG$1,0))</f>
        <v>0</v>
      </c>
      <c r="I830" s="3">
        <f t="array" ref="I830">INDEX(NoSettings!$C$2:$AG$1459,MATCH($A830,NoSettings!$A$2:$A$1459,0),MATCH(I$1,NoSettings!$C$1:$AG$1,0))</f>
        <v>0</v>
      </c>
      <c r="J830" s="3">
        <f t="array" ref="J830">INDEX(NoSettings!$C$2:$AG$1459,MATCH($A830,NoSettings!$A$2:$A$1459,0),MATCH(J$1,NoSettings!$C$1:$AG$1,0))</f>
        <v>0</v>
      </c>
      <c r="K830" s="3">
        <f t="array" ref="K830">INDEX(NoSettings!$C$2:$AG$1459,MATCH($A830,NoSettings!$A$2:$A$1459,0),MATCH(K$1,NoSettings!$C$1:$AG$1,0))</f>
        <v>0</v>
      </c>
      <c r="L830" s="3">
        <f t="array" ref="L830">INDEX(NoSettings!$C$2:$AG$1459,MATCH($A830,NoSettings!$A$2:$A$1459,0),MATCH(L$1,NoSettings!$C$1:$AG$1,0))</f>
        <v>0</v>
      </c>
      <c r="M830" s="3">
        <f t="array" ref="M830">INDEX(NoSettings!$C$2:$AG$1459,MATCH($A830,NoSettings!$A$2:$A$1459,0),MATCH(M$1,NoSettings!$C$1:$AG$1,0))</f>
        <v>0</v>
      </c>
      <c r="N830" s="3">
        <f t="array" ref="N830">INDEX(NoSettings!$C$2:$AG$1459,MATCH($A830,NoSettings!$A$2:$A$1459,0),MATCH(N$1,NoSettings!$C$1:$AG$1,0))</f>
        <v>0</v>
      </c>
      <c r="O830" s="3">
        <f t="array" ref="O830">INDEX(NoSettings!$C$2:$AG$1459,MATCH($A830,NoSettings!$A$2:$A$1459,0),MATCH(O$1,NoSettings!$C$1:$AG$1,0))</f>
        <v>0</v>
      </c>
      <c r="P830" s="3">
        <f t="array" ref="P830">INDEX(NoSettings!$C$2:$AG$1459,MATCH($A830,NoSettings!$A$2:$A$1459,0),MATCH(P$1,NoSettings!$C$1:$AG$1,0))</f>
        <v>0</v>
      </c>
      <c r="Q830" s="3">
        <f t="array" ref="Q830">INDEX(NoSettings!$C$2:$AG$1459,MATCH($A830,NoSettings!$A$2:$A$1459,0),MATCH(Q$1,NoSettings!$C$1:$AG$1,0))</f>
        <v>0</v>
      </c>
      <c r="R830" s="3">
        <f t="array" ref="R830">INDEX(NoSettings!$C$2:$AG$1459,MATCH($A830,NoSettings!$A$2:$A$1459,0),MATCH(R$1,NoSettings!$C$1:$AG$1,0))</f>
        <v>0</v>
      </c>
      <c r="S830" s="3">
        <f t="array" ref="S830">INDEX(NoSettings!$C$2:$AG$1459,MATCH($A830,NoSettings!$A$2:$A$1459,0),MATCH(S$1,NoSettings!$C$1:$AG$1,0))</f>
        <v>0</v>
      </c>
      <c r="T830" s="3">
        <f t="array" ref="T830">INDEX(NoSettings!$C$2:$AG$1459,MATCH($A830,NoSettings!$A$2:$A$1459,0),MATCH(T$1,NoSettings!$C$1:$AG$1,0))</f>
        <v>0</v>
      </c>
      <c r="U830" s="3">
        <f t="array" ref="U830">INDEX(NoSettings!$C$2:$AG$1459,MATCH($A830,NoSettings!$A$2:$A$1459,0),MATCH(U$1,NoSettings!$C$1:$AG$1,0))</f>
        <v>0</v>
      </c>
      <c r="V830" s="3">
        <f t="array" ref="V830">INDEX(NoSettings!$C$2:$AG$1459,MATCH($A830,NoSettings!$A$2:$A$1459,0),MATCH(V$1,NoSettings!$C$1:$AG$1,0))</f>
        <v>0</v>
      </c>
      <c r="W830" s="3">
        <f t="array" ref="W830">INDEX(NoSettings!$C$2:$AG$1459,MATCH($A830,NoSettings!$A$2:$A$1459,0),MATCH(W$1,NoSettings!$C$1:$AG$1,0))</f>
        <v>0</v>
      </c>
      <c r="X830" s="3">
        <f t="array" ref="X830">INDEX(NoSettings!$C$2:$AG$1459,MATCH($A830,NoSettings!$A$2:$A$1459,0),MATCH(X$1,NoSettings!$C$1:$AG$1,0))</f>
        <v>0</v>
      </c>
      <c r="Y830" s="3">
        <f t="array" ref="Y830">INDEX(NoSettings!$C$2:$AG$1459,MATCH($A830,NoSettings!$A$2:$A$1459,0),MATCH(Y$1,NoSettings!$C$1:$AG$1,0))</f>
        <v>0</v>
      </c>
      <c r="Z830" s="3">
        <f t="array" ref="Z830">INDEX(NoSettings!$C$2:$AG$1459,MATCH($A830,NoSettings!$A$2:$A$1459,0),MATCH(Z$1,NoSettings!$C$1:$AG$1,0))</f>
        <v>0</v>
      </c>
      <c r="AA830" s="3">
        <f t="array" ref="AA830">INDEX(NoSettings!$C$2:$AG$1459,MATCH($A830,NoSettings!$A$2:$A$1459,0),MATCH(AA$1,NoSettings!$C$1:$AG$1,0))</f>
        <v>0</v>
      </c>
      <c r="AB830" s="3">
        <f t="array" ref="AB830">INDEX(NoSettings!$C$2:$AG$1459,MATCH($A830,NoSettings!$A$2:$A$1459,0),MATCH(AB$1,NoSettings!$C$1:$AG$1,0))</f>
        <v>0</v>
      </c>
      <c r="AC830" s="3">
        <f t="array" ref="AC830">INDEX(NoSettings!$C$2:$AG$1459,MATCH($A830,NoSettings!$A$2:$A$1459,0),MATCH(AC$1,NoSettings!$C$1:$AG$1,0))</f>
        <v>0</v>
      </c>
      <c r="AD830" s="3">
        <f t="array" ref="AD830">INDEX(NoSettings!$C$2:$AG$1459,MATCH($A830,NoSettings!$A$2:$A$1459,0),MATCH(AD$1,NoSettings!$C$1:$AG$1,0))</f>
        <v>0</v>
      </c>
      <c r="AE830" s="3">
        <f t="array" ref="AE830">INDEX(NoSettings!$C$2:$AG$1459,MATCH($A830,NoSettings!$A$2:$A$1459,0),MATCH(AE$1,NoSettings!$C$1:$AG$1,0))</f>
        <v>0</v>
      </c>
      <c r="AF830" s="3">
        <f t="array" ref="AF830">INDEX(NoSettings!$C$2:$AG$1459,MATCH($A830,NoSettings!$A$2:$A$1459,0),MATCH(AF$1,NoSettings!$C$1:$AG$1,0))</f>
        <v>0</v>
      </c>
      <c r="AG830" s="3">
        <f t="array" ref="AG830">INDEX(NoSettings!$C$2:$AG$1459,MATCH($A830,NoSettings!$A$2:$A$1459,0),MATCH(AG$1,NoSettings!$C$1:$AG$1,0))</f>
        <v>0</v>
      </c>
      <c r="AH830" s="3">
        <f t="array" ref="AH830">INDEX(NoSettings!$C$2:$AG$1459,MATCH($A830,NoSettings!$A$2:$A$1459,0),MATCH(AH$1,NoSettings!$C$1:$AG$1,0))</f>
        <v>0</v>
      </c>
      <c r="AI830" s="3">
        <f t="array" ref="AI830">INDEX(NoSettings!$C$2:$AG$1459,MATCH($A830,NoSettings!$A$2:$A$1459,0),MATCH(AI$1,NoSettings!$C$1:$AG$1,0))</f>
        <v>0</v>
      </c>
      <c r="AJ830" s="3">
        <f t="array" ref="AJ830">INDEX(NoSettings!$C$2:$AG$1459,MATCH($A830,NoSettings!$A$2:$A$1459,0),MATCH(AJ$1,NoSettings!$C$1:$AG$1,0))</f>
        <v>0</v>
      </c>
      <c r="AK830" s="3">
        <f t="array" ref="AK830">INDEX(NoSettings!$C$2:$AG$1459,MATCH($A830,NoSettings!$A$2:$A$1459,0),MATCH(AK$1,NoSettings!$C$1:$AG$1,0))</f>
        <v>0</v>
      </c>
    </row>
    <row r="831" spans="1:37" ht="15.75" hidden="1" customHeight="1">
      <c r="A831" s="3" t="s">
        <v>1287</v>
      </c>
      <c r="B831" s="87" t="s">
        <v>156</v>
      </c>
      <c r="C831" s="87" t="s">
        <v>148</v>
      </c>
      <c r="D831" s="87" t="s">
        <v>142</v>
      </c>
      <c r="E831" s="87" t="s">
        <v>1947</v>
      </c>
      <c r="F831" s="87" t="s">
        <v>162</v>
      </c>
      <c r="G831" s="3">
        <f t="array" ref="G831">INDEX(NoSettings!$C$2:$AG$1459,MATCH($A831,NoSettings!$A$2:$A$1459,0),MATCH(G$1,NoSettings!$C$1:$AG$1,0))</f>
        <v>0</v>
      </c>
      <c r="H831" s="3">
        <f t="array" ref="H831">INDEX(NoSettings!$C$2:$AG$1459,MATCH($A831,NoSettings!$A$2:$A$1459,0),MATCH(H$1,NoSettings!$C$1:$AG$1,0))</f>
        <v>0</v>
      </c>
      <c r="I831" s="3">
        <f t="array" ref="I831">INDEX(NoSettings!$C$2:$AG$1459,MATCH($A831,NoSettings!$A$2:$A$1459,0),MATCH(I$1,NoSettings!$C$1:$AG$1,0))</f>
        <v>0</v>
      </c>
      <c r="J831" s="3">
        <f t="array" ref="J831">INDEX(NoSettings!$C$2:$AG$1459,MATCH($A831,NoSettings!$A$2:$A$1459,0),MATCH(J$1,NoSettings!$C$1:$AG$1,0))</f>
        <v>0</v>
      </c>
      <c r="K831" s="3">
        <f t="array" ref="K831">INDEX(NoSettings!$C$2:$AG$1459,MATCH($A831,NoSettings!$A$2:$A$1459,0),MATCH(K$1,NoSettings!$C$1:$AG$1,0))</f>
        <v>0</v>
      </c>
      <c r="L831" s="3">
        <f t="array" ref="L831">INDEX(NoSettings!$C$2:$AG$1459,MATCH($A831,NoSettings!$A$2:$A$1459,0),MATCH(L$1,NoSettings!$C$1:$AG$1,0))</f>
        <v>0</v>
      </c>
      <c r="M831" s="3">
        <f t="array" ref="M831">INDEX(NoSettings!$C$2:$AG$1459,MATCH($A831,NoSettings!$A$2:$A$1459,0),MATCH(M$1,NoSettings!$C$1:$AG$1,0))</f>
        <v>0</v>
      </c>
      <c r="N831" s="3">
        <f t="array" ref="N831">INDEX(NoSettings!$C$2:$AG$1459,MATCH($A831,NoSettings!$A$2:$A$1459,0),MATCH(N$1,NoSettings!$C$1:$AG$1,0))</f>
        <v>0</v>
      </c>
      <c r="O831" s="3">
        <f t="array" ref="O831">INDEX(NoSettings!$C$2:$AG$1459,MATCH($A831,NoSettings!$A$2:$A$1459,0),MATCH(O$1,NoSettings!$C$1:$AG$1,0))</f>
        <v>0</v>
      </c>
      <c r="P831" s="3">
        <f t="array" ref="P831">INDEX(NoSettings!$C$2:$AG$1459,MATCH($A831,NoSettings!$A$2:$A$1459,0),MATCH(P$1,NoSettings!$C$1:$AG$1,0))</f>
        <v>0</v>
      </c>
      <c r="Q831" s="3">
        <f t="array" ref="Q831">INDEX(NoSettings!$C$2:$AG$1459,MATCH($A831,NoSettings!$A$2:$A$1459,0),MATCH(Q$1,NoSettings!$C$1:$AG$1,0))</f>
        <v>0</v>
      </c>
      <c r="R831" s="3">
        <f t="array" ref="R831">INDEX(NoSettings!$C$2:$AG$1459,MATCH($A831,NoSettings!$A$2:$A$1459,0),MATCH(R$1,NoSettings!$C$1:$AG$1,0))</f>
        <v>0</v>
      </c>
      <c r="S831" s="3">
        <f t="array" ref="S831">INDEX(NoSettings!$C$2:$AG$1459,MATCH($A831,NoSettings!$A$2:$A$1459,0),MATCH(S$1,NoSettings!$C$1:$AG$1,0))</f>
        <v>0</v>
      </c>
      <c r="T831" s="3">
        <f t="array" ref="T831">INDEX(NoSettings!$C$2:$AG$1459,MATCH($A831,NoSettings!$A$2:$A$1459,0),MATCH(T$1,NoSettings!$C$1:$AG$1,0))</f>
        <v>0</v>
      </c>
      <c r="U831" s="3">
        <f t="array" ref="U831">INDEX(NoSettings!$C$2:$AG$1459,MATCH($A831,NoSettings!$A$2:$A$1459,0),MATCH(U$1,NoSettings!$C$1:$AG$1,0))</f>
        <v>0</v>
      </c>
      <c r="V831" s="3">
        <f t="array" ref="V831">INDEX(NoSettings!$C$2:$AG$1459,MATCH($A831,NoSettings!$A$2:$A$1459,0),MATCH(V$1,NoSettings!$C$1:$AG$1,0))</f>
        <v>0</v>
      </c>
      <c r="W831" s="3">
        <f t="array" ref="W831">INDEX(NoSettings!$C$2:$AG$1459,MATCH($A831,NoSettings!$A$2:$A$1459,0),MATCH(W$1,NoSettings!$C$1:$AG$1,0))</f>
        <v>0</v>
      </c>
      <c r="X831" s="3">
        <f t="array" ref="X831">INDEX(NoSettings!$C$2:$AG$1459,MATCH($A831,NoSettings!$A$2:$A$1459,0),MATCH(X$1,NoSettings!$C$1:$AG$1,0))</f>
        <v>0</v>
      </c>
      <c r="Y831" s="3">
        <f t="array" ref="Y831">INDEX(NoSettings!$C$2:$AG$1459,MATCH($A831,NoSettings!$A$2:$A$1459,0),MATCH(Y$1,NoSettings!$C$1:$AG$1,0))</f>
        <v>0</v>
      </c>
      <c r="Z831" s="3">
        <f t="array" ref="Z831">INDEX(NoSettings!$C$2:$AG$1459,MATCH($A831,NoSettings!$A$2:$A$1459,0),MATCH(Z$1,NoSettings!$C$1:$AG$1,0))</f>
        <v>0</v>
      </c>
      <c r="AA831" s="3">
        <f t="array" ref="AA831">INDEX(NoSettings!$C$2:$AG$1459,MATCH($A831,NoSettings!$A$2:$A$1459,0),MATCH(AA$1,NoSettings!$C$1:$AG$1,0))</f>
        <v>0</v>
      </c>
      <c r="AB831" s="3">
        <f t="array" ref="AB831">INDEX(NoSettings!$C$2:$AG$1459,MATCH($A831,NoSettings!$A$2:$A$1459,0),MATCH(AB$1,NoSettings!$C$1:$AG$1,0))</f>
        <v>0</v>
      </c>
      <c r="AC831" s="3">
        <f t="array" ref="AC831">INDEX(NoSettings!$C$2:$AG$1459,MATCH($A831,NoSettings!$A$2:$A$1459,0),MATCH(AC$1,NoSettings!$C$1:$AG$1,0))</f>
        <v>0</v>
      </c>
      <c r="AD831" s="3">
        <f t="array" ref="AD831">INDEX(NoSettings!$C$2:$AG$1459,MATCH($A831,NoSettings!$A$2:$A$1459,0),MATCH(AD$1,NoSettings!$C$1:$AG$1,0))</f>
        <v>0</v>
      </c>
      <c r="AE831" s="3">
        <f t="array" ref="AE831">INDEX(NoSettings!$C$2:$AG$1459,MATCH($A831,NoSettings!$A$2:$A$1459,0),MATCH(AE$1,NoSettings!$C$1:$AG$1,0))</f>
        <v>0</v>
      </c>
      <c r="AF831" s="3">
        <f t="array" ref="AF831">INDEX(NoSettings!$C$2:$AG$1459,MATCH($A831,NoSettings!$A$2:$A$1459,0),MATCH(AF$1,NoSettings!$C$1:$AG$1,0))</f>
        <v>0</v>
      </c>
      <c r="AG831" s="3">
        <f t="array" ref="AG831">INDEX(NoSettings!$C$2:$AG$1459,MATCH($A831,NoSettings!$A$2:$A$1459,0),MATCH(AG$1,NoSettings!$C$1:$AG$1,0))</f>
        <v>0</v>
      </c>
      <c r="AH831" s="3">
        <f t="array" ref="AH831">INDEX(NoSettings!$C$2:$AG$1459,MATCH($A831,NoSettings!$A$2:$A$1459,0),MATCH(AH$1,NoSettings!$C$1:$AG$1,0))</f>
        <v>0</v>
      </c>
      <c r="AI831" s="3">
        <f t="array" ref="AI831">INDEX(NoSettings!$C$2:$AG$1459,MATCH($A831,NoSettings!$A$2:$A$1459,0),MATCH(AI$1,NoSettings!$C$1:$AG$1,0))</f>
        <v>0</v>
      </c>
      <c r="AJ831" s="3">
        <f t="array" ref="AJ831">INDEX(NoSettings!$C$2:$AG$1459,MATCH($A831,NoSettings!$A$2:$A$1459,0),MATCH(AJ$1,NoSettings!$C$1:$AG$1,0))</f>
        <v>0</v>
      </c>
      <c r="AK831" s="3">
        <f t="array" ref="AK831">INDEX(NoSettings!$C$2:$AG$1459,MATCH($A831,NoSettings!$A$2:$A$1459,0),MATCH(AK$1,NoSettings!$C$1:$AG$1,0))</f>
        <v>0</v>
      </c>
    </row>
    <row r="832" spans="1:37" ht="15.75" hidden="1" customHeight="1">
      <c r="A832" s="3" t="s">
        <v>1288</v>
      </c>
      <c r="B832" s="87" t="s">
        <v>156</v>
      </c>
      <c r="C832" s="87" t="s">
        <v>148</v>
      </c>
      <c r="D832" s="87" t="s">
        <v>142</v>
      </c>
      <c r="E832" s="87" t="s">
        <v>1947</v>
      </c>
      <c r="F832" s="87" t="s">
        <v>163</v>
      </c>
      <c r="G832" s="3">
        <f t="array" ref="G832">INDEX(NoSettings!$C$2:$AG$1459,MATCH($A832,NoSettings!$A$2:$A$1459,0),MATCH(G$1,NoSettings!$C$1:$AG$1,0))</f>
        <v>0</v>
      </c>
      <c r="H832" s="3">
        <f t="array" ref="H832">INDEX(NoSettings!$C$2:$AG$1459,MATCH($A832,NoSettings!$A$2:$A$1459,0),MATCH(H$1,NoSettings!$C$1:$AG$1,0))</f>
        <v>0</v>
      </c>
      <c r="I832" s="3">
        <f t="array" ref="I832">INDEX(NoSettings!$C$2:$AG$1459,MATCH($A832,NoSettings!$A$2:$A$1459,0),MATCH(I$1,NoSettings!$C$1:$AG$1,0))</f>
        <v>0</v>
      </c>
      <c r="J832" s="3">
        <f t="array" ref="J832">INDEX(NoSettings!$C$2:$AG$1459,MATCH($A832,NoSettings!$A$2:$A$1459,0),MATCH(J$1,NoSettings!$C$1:$AG$1,0))</f>
        <v>0</v>
      </c>
      <c r="K832" s="3">
        <f t="array" ref="K832">INDEX(NoSettings!$C$2:$AG$1459,MATCH($A832,NoSettings!$A$2:$A$1459,0),MATCH(K$1,NoSettings!$C$1:$AG$1,0))</f>
        <v>0</v>
      </c>
      <c r="L832" s="3">
        <f t="array" ref="L832">INDEX(NoSettings!$C$2:$AG$1459,MATCH($A832,NoSettings!$A$2:$A$1459,0),MATCH(L$1,NoSettings!$C$1:$AG$1,0))</f>
        <v>0</v>
      </c>
      <c r="M832" s="3">
        <f t="array" ref="M832">INDEX(NoSettings!$C$2:$AG$1459,MATCH($A832,NoSettings!$A$2:$A$1459,0),MATCH(M$1,NoSettings!$C$1:$AG$1,0))</f>
        <v>0</v>
      </c>
      <c r="N832" s="3">
        <f t="array" ref="N832">INDEX(NoSettings!$C$2:$AG$1459,MATCH($A832,NoSettings!$A$2:$A$1459,0),MATCH(N$1,NoSettings!$C$1:$AG$1,0))</f>
        <v>0</v>
      </c>
      <c r="O832" s="3">
        <f t="array" ref="O832">INDEX(NoSettings!$C$2:$AG$1459,MATCH($A832,NoSettings!$A$2:$A$1459,0),MATCH(O$1,NoSettings!$C$1:$AG$1,0))</f>
        <v>0</v>
      </c>
      <c r="P832" s="3">
        <f t="array" ref="P832">INDEX(NoSettings!$C$2:$AG$1459,MATCH($A832,NoSettings!$A$2:$A$1459,0),MATCH(P$1,NoSettings!$C$1:$AG$1,0))</f>
        <v>0</v>
      </c>
      <c r="Q832" s="3">
        <f t="array" ref="Q832">INDEX(NoSettings!$C$2:$AG$1459,MATCH($A832,NoSettings!$A$2:$A$1459,0),MATCH(Q$1,NoSettings!$C$1:$AG$1,0))</f>
        <v>0</v>
      </c>
      <c r="R832" s="3">
        <f t="array" ref="R832">INDEX(NoSettings!$C$2:$AG$1459,MATCH($A832,NoSettings!$A$2:$A$1459,0),MATCH(R$1,NoSettings!$C$1:$AG$1,0))</f>
        <v>0</v>
      </c>
      <c r="S832" s="3">
        <f t="array" ref="S832">INDEX(NoSettings!$C$2:$AG$1459,MATCH($A832,NoSettings!$A$2:$A$1459,0),MATCH(S$1,NoSettings!$C$1:$AG$1,0))</f>
        <v>0</v>
      </c>
      <c r="T832" s="3">
        <f t="array" ref="T832">INDEX(NoSettings!$C$2:$AG$1459,MATCH($A832,NoSettings!$A$2:$A$1459,0),MATCH(T$1,NoSettings!$C$1:$AG$1,0))</f>
        <v>0</v>
      </c>
      <c r="U832" s="3">
        <f t="array" ref="U832">INDEX(NoSettings!$C$2:$AG$1459,MATCH($A832,NoSettings!$A$2:$A$1459,0),MATCH(U$1,NoSettings!$C$1:$AG$1,0))</f>
        <v>0</v>
      </c>
      <c r="V832" s="3">
        <f t="array" ref="V832">INDEX(NoSettings!$C$2:$AG$1459,MATCH($A832,NoSettings!$A$2:$A$1459,0),MATCH(V$1,NoSettings!$C$1:$AG$1,0))</f>
        <v>0</v>
      </c>
      <c r="W832" s="3">
        <f t="array" ref="W832">INDEX(NoSettings!$C$2:$AG$1459,MATCH($A832,NoSettings!$A$2:$A$1459,0),MATCH(W$1,NoSettings!$C$1:$AG$1,0))</f>
        <v>0</v>
      </c>
      <c r="X832" s="3">
        <f t="array" ref="X832">INDEX(NoSettings!$C$2:$AG$1459,MATCH($A832,NoSettings!$A$2:$A$1459,0),MATCH(X$1,NoSettings!$C$1:$AG$1,0))</f>
        <v>0</v>
      </c>
      <c r="Y832" s="3">
        <f t="array" ref="Y832">INDEX(NoSettings!$C$2:$AG$1459,MATCH($A832,NoSettings!$A$2:$A$1459,0),MATCH(Y$1,NoSettings!$C$1:$AG$1,0))</f>
        <v>0</v>
      </c>
      <c r="Z832" s="3">
        <f t="array" ref="Z832">INDEX(NoSettings!$C$2:$AG$1459,MATCH($A832,NoSettings!$A$2:$A$1459,0),MATCH(Z$1,NoSettings!$C$1:$AG$1,0))</f>
        <v>0</v>
      </c>
      <c r="AA832" s="3">
        <f t="array" ref="AA832">INDEX(NoSettings!$C$2:$AG$1459,MATCH($A832,NoSettings!$A$2:$A$1459,0),MATCH(AA$1,NoSettings!$C$1:$AG$1,0))</f>
        <v>0</v>
      </c>
      <c r="AB832" s="3">
        <f t="array" ref="AB832">INDEX(NoSettings!$C$2:$AG$1459,MATCH($A832,NoSettings!$A$2:$A$1459,0),MATCH(AB$1,NoSettings!$C$1:$AG$1,0))</f>
        <v>0</v>
      </c>
      <c r="AC832" s="3">
        <f t="array" ref="AC832">INDEX(NoSettings!$C$2:$AG$1459,MATCH($A832,NoSettings!$A$2:$A$1459,0),MATCH(AC$1,NoSettings!$C$1:$AG$1,0))</f>
        <v>0</v>
      </c>
      <c r="AD832" s="3">
        <f t="array" ref="AD832">INDEX(NoSettings!$C$2:$AG$1459,MATCH($A832,NoSettings!$A$2:$A$1459,0),MATCH(AD$1,NoSettings!$C$1:$AG$1,0))</f>
        <v>0</v>
      </c>
      <c r="AE832" s="3">
        <f t="array" ref="AE832">INDEX(NoSettings!$C$2:$AG$1459,MATCH($A832,NoSettings!$A$2:$A$1459,0),MATCH(AE$1,NoSettings!$C$1:$AG$1,0))</f>
        <v>0</v>
      </c>
      <c r="AF832" s="3">
        <f t="array" ref="AF832">INDEX(NoSettings!$C$2:$AG$1459,MATCH($A832,NoSettings!$A$2:$A$1459,0),MATCH(AF$1,NoSettings!$C$1:$AG$1,0))</f>
        <v>0</v>
      </c>
      <c r="AG832" s="3">
        <f t="array" ref="AG832">INDEX(NoSettings!$C$2:$AG$1459,MATCH($A832,NoSettings!$A$2:$A$1459,0),MATCH(AG$1,NoSettings!$C$1:$AG$1,0))</f>
        <v>0</v>
      </c>
      <c r="AH832" s="3">
        <f t="array" ref="AH832">INDEX(NoSettings!$C$2:$AG$1459,MATCH($A832,NoSettings!$A$2:$A$1459,0),MATCH(AH$1,NoSettings!$C$1:$AG$1,0))</f>
        <v>0</v>
      </c>
      <c r="AI832" s="3">
        <f t="array" ref="AI832">INDEX(NoSettings!$C$2:$AG$1459,MATCH($A832,NoSettings!$A$2:$A$1459,0),MATCH(AI$1,NoSettings!$C$1:$AG$1,0))</f>
        <v>0</v>
      </c>
      <c r="AJ832" s="3">
        <f t="array" ref="AJ832">INDEX(NoSettings!$C$2:$AG$1459,MATCH($A832,NoSettings!$A$2:$A$1459,0),MATCH(AJ$1,NoSettings!$C$1:$AG$1,0))</f>
        <v>0</v>
      </c>
      <c r="AK832" s="3">
        <f t="array" ref="AK832">INDEX(NoSettings!$C$2:$AG$1459,MATCH($A832,NoSettings!$A$2:$A$1459,0),MATCH(AK$1,NoSettings!$C$1:$AG$1,0))</f>
        <v>0</v>
      </c>
    </row>
    <row r="833" spans="1:37" ht="15.75" hidden="1" customHeight="1">
      <c r="A833" s="3" t="s">
        <v>1289</v>
      </c>
      <c r="B833" s="87" t="s">
        <v>156</v>
      </c>
      <c r="C833" s="87" t="s">
        <v>148</v>
      </c>
      <c r="D833" s="87" t="s">
        <v>142</v>
      </c>
      <c r="E833" s="87" t="s">
        <v>1947</v>
      </c>
      <c r="F833" s="87" t="s">
        <v>164</v>
      </c>
      <c r="G833" s="3">
        <f t="array" ref="G833">INDEX(NoSettings!$C$2:$AG$1459,MATCH($A833,NoSettings!$A$2:$A$1459,0),MATCH(G$1,NoSettings!$C$1:$AG$1,0))</f>
        <v>0</v>
      </c>
      <c r="H833" s="3">
        <f t="array" ref="H833">INDEX(NoSettings!$C$2:$AG$1459,MATCH($A833,NoSettings!$A$2:$A$1459,0),MATCH(H$1,NoSettings!$C$1:$AG$1,0))</f>
        <v>0</v>
      </c>
      <c r="I833" s="3">
        <f t="array" ref="I833">INDEX(NoSettings!$C$2:$AG$1459,MATCH($A833,NoSettings!$A$2:$A$1459,0),MATCH(I$1,NoSettings!$C$1:$AG$1,0))</f>
        <v>0</v>
      </c>
      <c r="J833" s="3">
        <f t="array" ref="J833">INDEX(NoSettings!$C$2:$AG$1459,MATCH($A833,NoSettings!$A$2:$A$1459,0),MATCH(J$1,NoSettings!$C$1:$AG$1,0))</f>
        <v>0</v>
      </c>
      <c r="K833" s="3">
        <f t="array" ref="K833">INDEX(NoSettings!$C$2:$AG$1459,MATCH($A833,NoSettings!$A$2:$A$1459,0),MATCH(K$1,NoSettings!$C$1:$AG$1,0))</f>
        <v>0</v>
      </c>
      <c r="L833" s="3">
        <f t="array" ref="L833">INDEX(NoSettings!$C$2:$AG$1459,MATCH($A833,NoSettings!$A$2:$A$1459,0),MATCH(L$1,NoSettings!$C$1:$AG$1,0))</f>
        <v>0</v>
      </c>
      <c r="M833" s="3">
        <f t="array" ref="M833">INDEX(NoSettings!$C$2:$AG$1459,MATCH($A833,NoSettings!$A$2:$A$1459,0),MATCH(M$1,NoSettings!$C$1:$AG$1,0))</f>
        <v>0</v>
      </c>
      <c r="N833" s="3">
        <f t="array" ref="N833">INDEX(NoSettings!$C$2:$AG$1459,MATCH($A833,NoSettings!$A$2:$A$1459,0),MATCH(N$1,NoSettings!$C$1:$AG$1,0))</f>
        <v>0</v>
      </c>
      <c r="O833" s="3">
        <f t="array" ref="O833">INDEX(NoSettings!$C$2:$AG$1459,MATCH($A833,NoSettings!$A$2:$A$1459,0),MATCH(O$1,NoSettings!$C$1:$AG$1,0))</f>
        <v>0</v>
      </c>
      <c r="P833" s="3">
        <f t="array" ref="P833">INDEX(NoSettings!$C$2:$AG$1459,MATCH($A833,NoSettings!$A$2:$A$1459,0),MATCH(P$1,NoSettings!$C$1:$AG$1,0))</f>
        <v>0</v>
      </c>
      <c r="Q833" s="3">
        <f t="array" ref="Q833">INDEX(NoSettings!$C$2:$AG$1459,MATCH($A833,NoSettings!$A$2:$A$1459,0),MATCH(Q$1,NoSettings!$C$1:$AG$1,0))</f>
        <v>0</v>
      </c>
      <c r="R833" s="3">
        <f t="array" ref="R833">INDEX(NoSettings!$C$2:$AG$1459,MATCH($A833,NoSettings!$A$2:$A$1459,0),MATCH(R$1,NoSettings!$C$1:$AG$1,0))</f>
        <v>0</v>
      </c>
      <c r="S833" s="3">
        <f t="array" ref="S833">INDEX(NoSettings!$C$2:$AG$1459,MATCH($A833,NoSettings!$A$2:$A$1459,0),MATCH(S$1,NoSettings!$C$1:$AG$1,0))</f>
        <v>0</v>
      </c>
      <c r="T833" s="3">
        <f t="array" ref="T833">INDEX(NoSettings!$C$2:$AG$1459,MATCH($A833,NoSettings!$A$2:$A$1459,0),MATCH(T$1,NoSettings!$C$1:$AG$1,0))</f>
        <v>0</v>
      </c>
      <c r="U833" s="3">
        <f t="array" ref="U833">INDEX(NoSettings!$C$2:$AG$1459,MATCH($A833,NoSettings!$A$2:$A$1459,0),MATCH(U$1,NoSettings!$C$1:$AG$1,0))</f>
        <v>0</v>
      </c>
      <c r="V833" s="3">
        <f t="array" ref="V833">INDEX(NoSettings!$C$2:$AG$1459,MATCH($A833,NoSettings!$A$2:$A$1459,0),MATCH(V$1,NoSettings!$C$1:$AG$1,0))</f>
        <v>0</v>
      </c>
      <c r="W833" s="3">
        <f t="array" ref="W833">INDEX(NoSettings!$C$2:$AG$1459,MATCH($A833,NoSettings!$A$2:$A$1459,0),MATCH(W$1,NoSettings!$C$1:$AG$1,0))</f>
        <v>0</v>
      </c>
      <c r="X833" s="3">
        <f t="array" ref="X833">INDEX(NoSettings!$C$2:$AG$1459,MATCH($A833,NoSettings!$A$2:$A$1459,0),MATCH(X$1,NoSettings!$C$1:$AG$1,0))</f>
        <v>0</v>
      </c>
      <c r="Y833" s="3">
        <f t="array" ref="Y833">INDEX(NoSettings!$C$2:$AG$1459,MATCH($A833,NoSettings!$A$2:$A$1459,0),MATCH(Y$1,NoSettings!$C$1:$AG$1,0))</f>
        <v>0</v>
      </c>
      <c r="Z833" s="3">
        <f t="array" ref="Z833">INDEX(NoSettings!$C$2:$AG$1459,MATCH($A833,NoSettings!$A$2:$A$1459,0),MATCH(Z$1,NoSettings!$C$1:$AG$1,0))</f>
        <v>0</v>
      </c>
      <c r="AA833" s="3">
        <f t="array" ref="AA833">INDEX(NoSettings!$C$2:$AG$1459,MATCH($A833,NoSettings!$A$2:$A$1459,0),MATCH(AA$1,NoSettings!$C$1:$AG$1,0))</f>
        <v>0</v>
      </c>
      <c r="AB833" s="3">
        <f t="array" ref="AB833">INDEX(NoSettings!$C$2:$AG$1459,MATCH($A833,NoSettings!$A$2:$A$1459,0),MATCH(AB$1,NoSettings!$C$1:$AG$1,0))</f>
        <v>0</v>
      </c>
      <c r="AC833" s="3">
        <f t="array" ref="AC833">INDEX(NoSettings!$C$2:$AG$1459,MATCH($A833,NoSettings!$A$2:$A$1459,0),MATCH(AC$1,NoSettings!$C$1:$AG$1,0))</f>
        <v>0</v>
      </c>
      <c r="AD833" s="3">
        <f t="array" ref="AD833">INDEX(NoSettings!$C$2:$AG$1459,MATCH($A833,NoSettings!$A$2:$A$1459,0),MATCH(AD$1,NoSettings!$C$1:$AG$1,0))</f>
        <v>0</v>
      </c>
      <c r="AE833" s="3">
        <f t="array" ref="AE833">INDEX(NoSettings!$C$2:$AG$1459,MATCH($A833,NoSettings!$A$2:$A$1459,0),MATCH(AE$1,NoSettings!$C$1:$AG$1,0))</f>
        <v>0</v>
      </c>
      <c r="AF833" s="3">
        <f t="array" ref="AF833">INDEX(NoSettings!$C$2:$AG$1459,MATCH($A833,NoSettings!$A$2:$A$1459,0),MATCH(AF$1,NoSettings!$C$1:$AG$1,0))</f>
        <v>0</v>
      </c>
      <c r="AG833" s="3">
        <f t="array" ref="AG833">INDEX(NoSettings!$C$2:$AG$1459,MATCH($A833,NoSettings!$A$2:$A$1459,0),MATCH(AG$1,NoSettings!$C$1:$AG$1,0))</f>
        <v>0</v>
      </c>
      <c r="AH833" s="3">
        <f t="array" ref="AH833">INDEX(NoSettings!$C$2:$AG$1459,MATCH($A833,NoSettings!$A$2:$A$1459,0),MATCH(AH$1,NoSettings!$C$1:$AG$1,0))</f>
        <v>0</v>
      </c>
      <c r="AI833" s="3">
        <f t="array" ref="AI833">INDEX(NoSettings!$C$2:$AG$1459,MATCH($A833,NoSettings!$A$2:$A$1459,0),MATCH(AI$1,NoSettings!$C$1:$AG$1,0))</f>
        <v>0</v>
      </c>
      <c r="AJ833" s="3">
        <f t="array" ref="AJ833">INDEX(NoSettings!$C$2:$AG$1459,MATCH($A833,NoSettings!$A$2:$A$1459,0),MATCH(AJ$1,NoSettings!$C$1:$AG$1,0))</f>
        <v>0</v>
      </c>
      <c r="AK833" s="3">
        <f t="array" ref="AK833">INDEX(NoSettings!$C$2:$AG$1459,MATCH($A833,NoSettings!$A$2:$A$1459,0),MATCH(AK$1,NoSettings!$C$1:$AG$1,0))</f>
        <v>0</v>
      </c>
    </row>
    <row r="834" spans="1:37" ht="15.75" hidden="1" customHeight="1">
      <c r="A834" s="3" t="s">
        <v>1290</v>
      </c>
      <c r="B834" s="87" t="s">
        <v>156</v>
      </c>
      <c r="C834" s="87" t="s">
        <v>148</v>
      </c>
      <c r="D834" s="87" t="s">
        <v>142</v>
      </c>
      <c r="E834" s="87" t="s">
        <v>1947</v>
      </c>
      <c r="F834" s="87" t="s">
        <v>165</v>
      </c>
      <c r="G834" s="3">
        <f t="array" ref="G834">INDEX(NoSettings!$C$2:$AG$1459,MATCH($A834,NoSettings!$A$2:$A$1459,0),MATCH(G$1,NoSettings!$C$1:$AG$1,0))</f>
        <v>0</v>
      </c>
      <c r="H834" s="3">
        <f t="array" ref="H834">INDEX(NoSettings!$C$2:$AG$1459,MATCH($A834,NoSettings!$A$2:$A$1459,0),MATCH(H$1,NoSettings!$C$1:$AG$1,0))</f>
        <v>0</v>
      </c>
      <c r="I834" s="3">
        <f t="array" ref="I834">INDEX(NoSettings!$C$2:$AG$1459,MATCH($A834,NoSettings!$A$2:$A$1459,0),MATCH(I$1,NoSettings!$C$1:$AG$1,0))</f>
        <v>0</v>
      </c>
      <c r="J834" s="3">
        <f t="array" ref="J834">INDEX(NoSettings!$C$2:$AG$1459,MATCH($A834,NoSettings!$A$2:$A$1459,0),MATCH(J$1,NoSettings!$C$1:$AG$1,0))</f>
        <v>0</v>
      </c>
      <c r="K834" s="3">
        <f t="array" ref="K834">INDEX(NoSettings!$C$2:$AG$1459,MATCH($A834,NoSettings!$A$2:$A$1459,0),MATCH(K$1,NoSettings!$C$1:$AG$1,0))</f>
        <v>0</v>
      </c>
      <c r="L834" s="3">
        <f t="array" ref="L834">INDEX(NoSettings!$C$2:$AG$1459,MATCH($A834,NoSettings!$A$2:$A$1459,0),MATCH(L$1,NoSettings!$C$1:$AG$1,0))</f>
        <v>0</v>
      </c>
      <c r="M834" s="3">
        <f t="array" ref="M834">INDEX(NoSettings!$C$2:$AG$1459,MATCH($A834,NoSettings!$A$2:$A$1459,0),MATCH(M$1,NoSettings!$C$1:$AG$1,0))</f>
        <v>0</v>
      </c>
      <c r="N834" s="3">
        <f t="array" ref="N834">INDEX(NoSettings!$C$2:$AG$1459,MATCH($A834,NoSettings!$A$2:$A$1459,0),MATCH(N$1,NoSettings!$C$1:$AG$1,0))</f>
        <v>0</v>
      </c>
      <c r="O834" s="3">
        <f t="array" ref="O834">INDEX(NoSettings!$C$2:$AG$1459,MATCH($A834,NoSettings!$A$2:$A$1459,0),MATCH(O$1,NoSettings!$C$1:$AG$1,0))</f>
        <v>0</v>
      </c>
      <c r="P834" s="3">
        <f t="array" ref="P834">INDEX(NoSettings!$C$2:$AG$1459,MATCH($A834,NoSettings!$A$2:$A$1459,0),MATCH(P$1,NoSettings!$C$1:$AG$1,0))</f>
        <v>0</v>
      </c>
      <c r="Q834" s="3">
        <f t="array" ref="Q834">INDEX(NoSettings!$C$2:$AG$1459,MATCH($A834,NoSettings!$A$2:$A$1459,0),MATCH(Q$1,NoSettings!$C$1:$AG$1,0))</f>
        <v>0</v>
      </c>
      <c r="R834" s="3">
        <f t="array" ref="R834">INDEX(NoSettings!$C$2:$AG$1459,MATCH($A834,NoSettings!$A$2:$A$1459,0),MATCH(R$1,NoSettings!$C$1:$AG$1,0))</f>
        <v>0</v>
      </c>
      <c r="S834" s="3">
        <f t="array" ref="S834">INDEX(NoSettings!$C$2:$AG$1459,MATCH($A834,NoSettings!$A$2:$A$1459,0),MATCH(S$1,NoSettings!$C$1:$AG$1,0))</f>
        <v>0</v>
      </c>
      <c r="T834" s="3">
        <f t="array" ref="T834">INDEX(NoSettings!$C$2:$AG$1459,MATCH($A834,NoSettings!$A$2:$A$1459,0),MATCH(T$1,NoSettings!$C$1:$AG$1,0))</f>
        <v>0</v>
      </c>
      <c r="U834" s="3">
        <f t="array" ref="U834">INDEX(NoSettings!$C$2:$AG$1459,MATCH($A834,NoSettings!$A$2:$A$1459,0),MATCH(U$1,NoSettings!$C$1:$AG$1,0))</f>
        <v>0</v>
      </c>
      <c r="V834" s="3">
        <f t="array" ref="V834">INDEX(NoSettings!$C$2:$AG$1459,MATCH($A834,NoSettings!$A$2:$A$1459,0),MATCH(V$1,NoSettings!$C$1:$AG$1,0))</f>
        <v>0</v>
      </c>
      <c r="W834" s="3">
        <f t="array" ref="W834">INDEX(NoSettings!$C$2:$AG$1459,MATCH($A834,NoSettings!$A$2:$A$1459,0),MATCH(W$1,NoSettings!$C$1:$AG$1,0))</f>
        <v>0</v>
      </c>
      <c r="X834" s="3">
        <f t="array" ref="X834">INDEX(NoSettings!$C$2:$AG$1459,MATCH($A834,NoSettings!$A$2:$A$1459,0),MATCH(X$1,NoSettings!$C$1:$AG$1,0))</f>
        <v>0</v>
      </c>
      <c r="Y834" s="3">
        <f t="array" ref="Y834">INDEX(NoSettings!$C$2:$AG$1459,MATCH($A834,NoSettings!$A$2:$A$1459,0),MATCH(Y$1,NoSettings!$C$1:$AG$1,0))</f>
        <v>0</v>
      </c>
      <c r="Z834" s="3">
        <f t="array" ref="Z834">INDEX(NoSettings!$C$2:$AG$1459,MATCH($A834,NoSettings!$A$2:$A$1459,0),MATCH(Z$1,NoSettings!$C$1:$AG$1,0))</f>
        <v>0</v>
      </c>
      <c r="AA834" s="3">
        <f t="array" ref="AA834">INDEX(NoSettings!$C$2:$AG$1459,MATCH($A834,NoSettings!$A$2:$A$1459,0),MATCH(AA$1,NoSettings!$C$1:$AG$1,0))</f>
        <v>0</v>
      </c>
      <c r="AB834" s="3">
        <f t="array" ref="AB834">INDEX(NoSettings!$C$2:$AG$1459,MATCH($A834,NoSettings!$A$2:$A$1459,0),MATCH(AB$1,NoSettings!$C$1:$AG$1,0))</f>
        <v>0</v>
      </c>
      <c r="AC834" s="3">
        <f t="array" ref="AC834">INDEX(NoSettings!$C$2:$AG$1459,MATCH($A834,NoSettings!$A$2:$A$1459,0),MATCH(AC$1,NoSettings!$C$1:$AG$1,0))</f>
        <v>0</v>
      </c>
      <c r="AD834" s="3">
        <f t="array" ref="AD834">INDEX(NoSettings!$C$2:$AG$1459,MATCH($A834,NoSettings!$A$2:$A$1459,0),MATCH(AD$1,NoSettings!$C$1:$AG$1,0))</f>
        <v>0</v>
      </c>
      <c r="AE834" s="3">
        <f t="array" ref="AE834">INDEX(NoSettings!$C$2:$AG$1459,MATCH($A834,NoSettings!$A$2:$A$1459,0),MATCH(AE$1,NoSettings!$C$1:$AG$1,0))</f>
        <v>0</v>
      </c>
      <c r="AF834" s="3">
        <f t="array" ref="AF834">INDEX(NoSettings!$C$2:$AG$1459,MATCH($A834,NoSettings!$A$2:$A$1459,0),MATCH(AF$1,NoSettings!$C$1:$AG$1,0))</f>
        <v>0</v>
      </c>
      <c r="AG834" s="3">
        <f t="array" ref="AG834">INDEX(NoSettings!$C$2:$AG$1459,MATCH($A834,NoSettings!$A$2:$A$1459,0),MATCH(AG$1,NoSettings!$C$1:$AG$1,0))</f>
        <v>0</v>
      </c>
      <c r="AH834" s="3">
        <f t="array" ref="AH834">INDEX(NoSettings!$C$2:$AG$1459,MATCH($A834,NoSettings!$A$2:$A$1459,0),MATCH(AH$1,NoSettings!$C$1:$AG$1,0))</f>
        <v>0</v>
      </c>
      <c r="AI834" s="3">
        <f t="array" ref="AI834">INDEX(NoSettings!$C$2:$AG$1459,MATCH($A834,NoSettings!$A$2:$A$1459,0),MATCH(AI$1,NoSettings!$C$1:$AG$1,0))</f>
        <v>0</v>
      </c>
      <c r="AJ834" s="3">
        <f t="array" ref="AJ834">INDEX(NoSettings!$C$2:$AG$1459,MATCH($A834,NoSettings!$A$2:$A$1459,0),MATCH(AJ$1,NoSettings!$C$1:$AG$1,0))</f>
        <v>0</v>
      </c>
      <c r="AK834" s="3">
        <f t="array" ref="AK834">INDEX(NoSettings!$C$2:$AG$1459,MATCH($A834,NoSettings!$A$2:$A$1459,0),MATCH(AK$1,NoSettings!$C$1:$AG$1,0))</f>
        <v>0</v>
      </c>
    </row>
    <row r="835" spans="1:37" ht="15.75" hidden="1" customHeight="1">
      <c r="A835" s="3" t="s">
        <v>1291</v>
      </c>
      <c r="B835" s="87" t="s">
        <v>156</v>
      </c>
      <c r="C835" s="87" t="s">
        <v>148</v>
      </c>
      <c r="D835" s="87" t="s">
        <v>142</v>
      </c>
      <c r="E835" s="87" t="s">
        <v>1947</v>
      </c>
      <c r="F835" s="87" t="s">
        <v>166</v>
      </c>
      <c r="G835" s="3">
        <f t="array" ref="G835">INDEX(NoSettings!$C$2:$AG$1459,MATCH($A835,NoSettings!$A$2:$A$1459,0),MATCH(G$1,NoSettings!$C$1:$AG$1,0))</f>
        <v>0</v>
      </c>
      <c r="H835" s="3">
        <f t="array" ref="H835">INDEX(NoSettings!$C$2:$AG$1459,MATCH($A835,NoSettings!$A$2:$A$1459,0),MATCH(H$1,NoSettings!$C$1:$AG$1,0))</f>
        <v>0</v>
      </c>
      <c r="I835" s="3">
        <f t="array" ref="I835">INDEX(NoSettings!$C$2:$AG$1459,MATCH($A835,NoSettings!$A$2:$A$1459,0),MATCH(I$1,NoSettings!$C$1:$AG$1,0))</f>
        <v>0</v>
      </c>
      <c r="J835" s="3">
        <f t="array" ref="J835">INDEX(NoSettings!$C$2:$AG$1459,MATCH($A835,NoSettings!$A$2:$A$1459,0),MATCH(J$1,NoSettings!$C$1:$AG$1,0))</f>
        <v>0</v>
      </c>
      <c r="K835" s="3">
        <f t="array" ref="K835">INDEX(NoSettings!$C$2:$AG$1459,MATCH($A835,NoSettings!$A$2:$A$1459,0),MATCH(K$1,NoSettings!$C$1:$AG$1,0))</f>
        <v>0</v>
      </c>
      <c r="L835" s="3">
        <f t="array" ref="L835">INDEX(NoSettings!$C$2:$AG$1459,MATCH($A835,NoSettings!$A$2:$A$1459,0),MATCH(L$1,NoSettings!$C$1:$AG$1,0))</f>
        <v>0</v>
      </c>
      <c r="M835" s="3">
        <f t="array" ref="M835">INDEX(NoSettings!$C$2:$AG$1459,MATCH($A835,NoSettings!$A$2:$A$1459,0),MATCH(M$1,NoSettings!$C$1:$AG$1,0))</f>
        <v>0</v>
      </c>
      <c r="N835" s="3">
        <f t="array" ref="N835">INDEX(NoSettings!$C$2:$AG$1459,MATCH($A835,NoSettings!$A$2:$A$1459,0),MATCH(N$1,NoSettings!$C$1:$AG$1,0))</f>
        <v>0</v>
      </c>
      <c r="O835" s="3">
        <f t="array" ref="O835">INDEX(NoSettings!$C$2:$AG$1459,MATCH($A835,NoSettings!$A$2:$A$1459,0),MATCH(O$1,NoSettings!$C$1:$AG$1,0))</f>
        <v>0</v>
      </c>
      <c r="P835" s="3">
        <f t="array" ref="P835">INDEX(NoSettings!$C$2:$AG$1459,MATCH($A835,NoSettings!$A$2:$A$1459,0),MATCH(P$1,NoSettings!$C$1:$AG$1,0))</f>
        <v>0</v>
      </c>
      <c r="Q835" s="3">
        <f t="array" ref="Q835">INDEX(NoSettings!$C$2:$AG$1459,MATCH($A835,NoSettings!$A$2:$A$1459,0),MATCH(Q$1,NoSettings!$C$1:$AG$1,0))</f>
        <v>0</v>
      </c>
      <c r="R835" s="3">
        <f t="array" ref="R835">INDEX(NoSettings!$C$2:$AG$1459,MATCH($A835,NoSettings!$A$2:$A$1459,0),MATCH(R$1,NoSettings!$C$1:$AG$1,0))</f>
        <v>0</v>
      </c>
      <c r="S835" s="3">
        <f t="array" ref="S835">INDEX(NoSettings!$C$2:$AG$1459,MATCH($A835,NoSettings!$A$2:$A$1459,0),MATCH(S$1,NoSettings!$C$1:$AG$1,0))</f>
        <v>0</v>
      </c>
      <c r="T835" s="3">
        <f t="array" ref="T835">INDEX(NoSettings!$C$2:$AG$1459,MATCH($A835,NoSettings!$A$2:$A$1459,0),MATCH(T$1,NoSettings!$C$1:$AG$1,0))</f>
        <v>0</v>
      </c>
      <c r="U835" s="3">
        <f t="array" ref="U835">INDEX(NoSettings!$C$2:$AG$1459,MATCH($A835,NoSettings!$A$2:$A$1459,0),MATCH(U$1,NoSettings!$C$1:$AG$1,0))</f>
        <v>0</v>
      </c>
      <c r="V835" s="3">
        <f t="array" ref="V835">INDEX(NoSettings!$C$2:$AG$1459,MATCH($A835,NoSettings!$A$2:$A$1459,0),MATCH(V$1,NoSettings!$C$1:$AG$1,0))</f>
        <v>0</v>
      </c>
      <c r="W835" s="3">
        <f t="array" ref="W835">INDEX(NoSettings!$C$2:$AG$1459,MATCH($A835,NoSettings!$A$2:$A$1459,0),MATCH(W$1,NoSettings!$C$1:$AG$1,0))</f>
        <v>0</v>
      </c>
      <c r="X835" s="3">
        <f t="array" ref="X835">INDEX(NoSettings!$C$2:$AG$1459,MATCH($A835,NoSettings!$A$2:$A$1459,0),MATCH(X$1,NoSettings!$C$1:$AG$1,0))</f>
        <v>0</v>
      </c>
      <c r="Y835" s="3">
        <f t="array" ref="Y835">INDEX(NoSettings!$C$2:$AG$1459,MATCH($A835,NoSettings!$A$2:$A$1459,0),MATCH(Y$1,NoSettings!$C$1:$AG$1,0))</f>
        <v>0</v>
      </c>
      <c r="Z835" s="3">
        <f t="array" ref="Z835">INDEX(NoSettings!$C$2:$AG$1459,MATCH($A835,NoSettings!$A$2:$A$1459,0),MATCH(Z$1,NoSettings!$C$1:$AG$1,0))</f>
        <v>0</v>
      </c>
      <c r="AA835" s="3">
        <f t="array" ref="AA835">INDEX(NoSettings!$C$2:$AG$1459,MATCH($A835,NoSettings!$A$2:$A$1459,0),MATCH(AA$1,NoSettings!$C$1:$AG$1,0))</f>
        <v>0</v>
      </c>
      <c r="AB835" s="3">
        <f t="array" ref="AB835">INDEX(NoSettings!$C$2:$AG$1459,MATCH($A835,NoSettings!$A$2:$A$1459,0),MATCH(AB$1,NoSettings!$C$1:$AG$1,0))</f>
        <v>0</v>
      </c>
      <c r="AC835" s="3">
        <f t="array" ref="AC835">INDEX(NoSettings!$C$2:$AG$1459,MATCH($A835,NoSettings!$A$2:$A$1459,0),MATCH(AC$1,NoSettings!$C$1:$AG$1,0))</f>
        <v>0</v>
      </c>
      <c r="AD835" s="3">
        <f t="array" ref="AD835">INDEX(NoSettings!$C$2:$AG$1459,MATCH($A835,NoSettings!$A$2:$A$1459,0),MATCH(AD$1,NoSettings!$C$1:$AG$1,0))</f>
        <v>0</v>
      </c>
      <c r="AE835" s="3">
        <f t="array" ref="AE835">INDEX(NoSettings!$C$2:$AG$1459,MATCH($A835,NoSettings!$A$2:$A$1459,0),MATCH(AE$1,NoSettings!$C$1:$AG$1,0))</f>
        <v>0</v>
      </c>
      <c r="AF835" s="3">
        <f t="array" ref="AF835">INDEX(NoSettings!$C$2:$AG$1459,MATCH($A835,NoSettings!$A$2:$A$1459,0),MATCH(AF$1,NoSettings!$C$1:$AG$1,0))</f>
        <v>0</v>
      </c>
      <c r="AG835" s="3">
        <f t="array" ref="AG835">INDEX(NoSettings!$C$2:$AG$1459,MATCH($A835,NoSettings!$A$2:$A$1459,0),MATCH(AG$1,NoSettings!$C$1:$AG$1,0))</f>
        <v>0</v>
      </c>
      <c r="AH835" s="3">
        <f t="array" ref="AH835">INDEX(NoSettings!$C$2:$AG$1459,MATCH($A835,NoSettings!$A$2:$A$1459,0),MATCH(AH$1,NoSettings!$C$1:$AG$1,0))</f>
        <v>0</v>
      </c>
      <c r="AI835" s="3">
        <f t="array" ref="AI835">INDEX(NoSettings!$C$2:$AG$1459,MATCH($A835,NoSettings!$A$2:$A$1459,0),MATCH(AI$1,NoSettings!$C$1:$AG$1,0))</f>
        <v>0</v>
      </c>
      <c r="AJ835" s="3">
        <f t="array" ref="AJ835">INDEX(NoSettings!$C$2:$AG$1459,MATCH($A835,NoSettings!$A$2:$A$1459,0),MATCH(AJ$1,NoSettings!$C$1:$AG$1,0))</f>
        <v>0</v>
      </c>
      <c r="AK835" s="3">
        <f t="array" ref="AK835">INDEX(NoSettings!$C$2:$AG$1459,MATCH($A835,NoSettings!$A$2:$A$1459,0),MATCH(AK$1,NoSettings!$C$1:$AG$1,0))</f>
        <v>0</v>
      </c>
    </row>
    <row r="836" spans="1:37" ht="15.75" hidden="1" customHeight="1">
      <c r="A836" s="3" t="s">
        <v>1292</v>
      </c>
      <c r="B836" s="87" t="s">
        <v>156</v>
      </c>
      <c r="C836" s="87" t="s">
        <v>148</v>
      </c>
      <c r="D836" s="87" t="s">
        <v>142</v>
      </c>
      <c r="E836" s="87" t="s">
        <v>1947</v>
      </c>
      <c r="F836" s="87" t="s">
        <v>167</v>
      </c>
      <c r="G836" s="3">
        <f t="array" ref="G836">INDEX(NoSettings!$C$2:$AG$1459,MATCH($A836,NoSettings!$A$2:$A$1459,0),MATCH(G$1,NoSettings!$C$1:$AG$1,0))</f>
        <v>0</v>
      </c>
      <c r="H836" s="3">
        <f t="array" ref="H836">INDEX(NoSettings!$C$2:$AG$1459,MATCH($A836,NoSettings!$A$2:$A$1459,0),MATCH(H$1,NoSettings!$C$1:$AG$1,0))</f>
        <v>0</v>
      </c>
      <c r="I836" s="3">
        <f t="array" ref="I836">INDEX(NoSettings!$C$2:$AG$1459,MATCH($A836,NoSettings!$A$2:$A$1459,0),MATCH(I$1,NoSettings!$C$1:$AG$1,0))</f>
        <v>0</v>
      </c>
      <c r="J836" s="3">
        <f t="array" ref="J836">INDEX(NoSettings!$C$2:$AG$1459,MATCH($A836,NoSettings!$A$2:$A$1459,0),MATCH(J$1,NoSettings!$C$1:$AG$1,0))</f>
        <v>0</v>
      </c>
      <c r="K836" s="3">
        <f t="array" ref="K836">INDEX(NoSettings!$C$2:$AG$1459,MATCH($A836,NoSettings!$A$2:$A$1459,0),MATCH(K$1,NoSettings!$C$1:$AG$1,0))</f>
        <v>0</v>
      </c>
      <c r="L836" s="3">
        <f t="array" ref="L836">INDEX(NoSettings!$C$2:$AG$1459,MATCH($A836,NoSettings!$A$2:$A$1459,0),MATCH(L$1,NoSettings!$C$1:$AG$1,0))</f>
        <v>0</v>
      </c>
      <c r="M836" s="3">
        <f t="array" ref="M836">INDEX(NoSettings!$C$2:$AG$1459,MATCH($A836,NoSettings!$A$2:$A$1459,0),MATCH(M$1,NoSettings!$C$1:$AG$1,0))</f>
        <v>0</v>
      </c>
      <c r="N836" s="3">
        <f t="array" ref="N836">INDEX(NoSettings!$C$2:$AG$1459,MATCH($A836,NoSettings!$A$2:$A$1459,0),MATCH(N$1,NoSettings!$C$1:$AG$1,0))</f>
        <v>0</v>
      </c>
      <c r="O836" s="3">
        <f t="array" ref="O836">INDEX(NoSettings!$C$2:$AG$1459,MATCH($A836,NoSettings!$A$2:$A$1459,0),MATCH(O$1,NoSettings!$C$1:$AG$1,0))</f>
        <v>0</v>
      </c>
      <c r="P836" s="3">
        <f t="array" ref="P836">INDEX(NoSettings!$C$2:$AG$1459,MATCH($A836,NoSettings!$A$2:$A$1459,0),MATCH(P$1,NoSettings!$C$1:$AG$1,0))</f>
        <v>0</v>
      </c>
      <c r="Q836" s="3">
        <f t="array" ref="Q836">INDEX(NoSettings!$C$2:$AG$1459,MATCH($A836,NoSettings!$A$2:$A$1459,0),MATCH(Q$1,NoSettings!$C$1:$AG$1,0))</f>
        <v>0</v>
      </c>
      <c r="R836" s="3">
        <f t="array" ref="R836">INDEX(NoSettings!$C$2:$AG$1459,MATCH($A836,NoSettings!$A$2:$A$1459,0),MATCH(R$1,NoSettings!$C$1:$AG$1,0))</f>
        <v>0</v>
      </c>
      <c r="S836" s="3">
        <f t="array" ref="S836">INDEX(NoSettings!$C$2:$AG$1459,MATCH($A836,NoSettings!$A$2:$A$1459,0),MATCH(S$1,NoSettings!$C$1:$AG$1,0))</f>
        <v>0</v>
      </c>
      <c r="T836" s="3">
        <f t="array" ref="T836">INDEX(NoSettings!$C$2:$AG$1459,MATCH($A836,NoSettings!$A$2:$A$1459,0),MATCH(T$1,NoSettings!$C$1:$AG$1,0))</f>
        <v>0</v>
      </c>
      <c r="U836" s="3">
        <f t="array" ref="U836">INDEX(NoSettings!$C$2:$AG$1459,MATCH($A836,NoSettings!$A$2:$A$1459,0),MATCH(U$1,NoSettings!$C$1:$AG$1,0))</f>
        <v>0</v>
      </c>
      <c r="V836" s="3">
        <f t="array" ref="V836">INDEX(NoSettings!$C$2:$AG$1459,MATCH($A836,NoSettings!$A$2:$A$1459,0),MATCH(V$1,NoSettings!$C$1:$AG$1,0))</f>
        <v>0</v>
      </c>
      <c r="W836" s="3">
        <f t="array" ref="W836">INDEX(NoSettings!$C$2:$AG$1459,MATCH($A836,NoSettings!$A$2:$A$1459,0),MATCH(W$1,NoSettings!$C$1:$AG$1,0))</f>
        <v>0</v>
      </c>
      <c r="X836" s="3">
        <f t="array" ref="X836">INDEX(NoSettings!$C$2:$AG$1459,MATCH($A836,NoSettings!$A$2:$A$1459,0),MATCH(X$1,NoSettings!$C$1:$AG$1,0))</f>
        <v>0</v>
      </c>
      <c r="Y836" s="3">
        <f t="array" ref="Y836">INDEX(NoSettings!$C$2:$AG$1459,MATCH($A836,NoSettings!$A$2:$A$1459,0),MATCH(Y$1,NoSettings!$C$1:$AG$1,0))</f>
        <v>0</v>
      </c>
      <c r="Z836" s="3">
        <f t="array" ref="Z836">INDEX(NoSettings!$C$2:$AG$1459,MATCH($A836,NoSettings!$A$2:$A$1459,0),MATCH(Z$1,NoSettings!$C$1:$AG$1,0))</f>
        <v>0</v>
      </c>
      <c r="AA836" s="3">
        <f t="array" ref="AA836">INDEX(NoSettings!$C$2:$AG$1459,MATCH($A836,NoSettings!$A$2:$A$1459,0),MATCH(AA$1,NoSettings!$C$1:$AG$1,0))</f>
        <v>0</v>
      </c>
      <c r="AB836" s="3">
        <f t="array" ref="AB836">INDEX(NoSettings!$C$2:$AG$1459,MATCH($A836,NoSettings!$A$2:$A$1459,0),MATCH(AB$1,NoSettings!$C$1:$AG$1,0))</f>
        <v>0</v>
      </c>
      <c r="AC836" s="3">
        <f t="array" ref="AC836">INDEX(NoSettings!$C$2:$AG$1459,MATCH($A836,NoSettings!$A$2:$A$1459,0),MATCH(AC$1,NoSettings!$C$1:$AG$1,0))</f>
        <v>0</v>
      </c>
      <c r="AD836" s="3">
        <f t="array" ref="AD836">INDEX(NoSettings!$C$2:$AG$1459,MATCH($A836,NoSettings!$A$2:$A$1459,0),MATCH(AD$1,NoSettings!$C$1:$AG$1,0))</f>
        <v>0</v>
      </c>
      <c r="AE836" s="3">
        <f t="array" ref="AE836">INDEX(NoSettings!$C$2:$AG$1459,MATCH($A836,NoSettings!$A$2:$A$1459,0),MATCH(AE$1,NoSettings!$C$1:$AG$1,0))</f>
        <v>0</v>
      </c>
      <c r="AF836" s="3">
        <f t="array" ref="AF836">INDEX(NoSettings!$C$2:$AG$1459,MATCH($A836,NoSettings!$A$2:$A$1459,0),MATCH(AF$1,NoSettings!$C$1:$AG$1,0))</f>
        <v>0</v>
      </c>
      <c r="AG836" s="3">
        <f t="array" ref="AG836">INDEX(NoSettings!$C$2:$AG$1459,MATCH($A836,NoSettings!$A$2:$A$1459,0),MATCH(AG$1,NoSettings!$C$1:$AG$1,0))</f>
        <v>0</v>
      </c>
      <c r="AH836" s="3">
        <f t="array" ref="AH836">INDEX(NoSettings!$C$2:$AG$1459,MATCH($A836,NoSettings!$A$2:$A$1459,0),MATCH(AH$1,NoSettings!$C$1:$AG$1,0))</f>
        <v>0</v>
      </c>
      <c r="AI836" s="3">
        <f t="array" ref="AI836">INDEX(NoSettings!$C$2:$AG$1459,MATCH($A836,NoSettings!$A$2:$A$1459,0),MATCH(AI$1,NoSettings!$C$1:$AG$1,0))</f>
        <v>0</v>
      </c>
      <c r="AJ836" s="3">
        <f t="array" ref="AJ836">INDEX(NoSettings!$C$2:$AG$1459,MATCH($A836,NoSettings!$A$2:$A$1459,0),MATCH(AJ$1,NoSettings!$C$1:$AG$1,0))</f>
        <v>0</v>
      </c>
      <c r="AK836" s="3">
        <f t="array" ref="AK836">INDEX(NoSettings!$C$2:$AG$1459,MATCH($A836,NoSettings!$A$2:$A$1459,0),MATCH(AK$1,NoSettings!$C$1:$AG$1,0))</f>
        <v>0</v>
      </c>
    </row>
    <row r="837" spans="1:37" ht="15.75" hidden="1" customHeight="1">
      <c r="A837" s="3" t="s">
        <v>1293</v>
      </c>
      <c r="B837" s="87" t="s">
        <v>156</v>
      </c>
      <c r="C837" s="87" t="s">
        <v>148</v>
      </c>
      <c r="D837" s="87" t="s">
        <v>142</v>
      </c>
      <c r="E837" s="87" t="s">
        <v>1947</v>
      </c>
      <c r="F837" s="87" t="s">
        <v>168</v>
      </c>
      <c r="G837" s="3">
        <f t="array" ref="G837">INDEX(NoSettings!$C$2:$AG$1459,MATCH($A837,NoSettings!$A$2:$A$1459,0),MATCH(G$1,NoSettings!$C$1:$AG$1,0))</f>
        <v>0</v>
      </c>
      <c r="H837" s="3">
        <f t="array" ref="H837">INDEX(NoSettings!$C$2:$AG$1459,MATCH($A837,NoSettings!$A$2:$A$1459,0),MATCH(H$1,NoSettings!$C$1:$AG$1,0))</f>
        <v>0</v>
      </c>
      <c r="I837" s="3">
        <f t="array" ref="I837">INDEX(NoSettings!$C$2:$AG$1459,MATCH($A837,NoSettings!$A$2:$A$1459,0),MATCH(I$1,NoSettings!$C$1:$AG$1,0))</f>
        <v>0</v>
      </c>
      <c r="J837" s="3">
        <f t="array" ref="J837">INDEX(NoSettings!$C$2:$AG$1459,MATCH($A837,NoSettings!$A$2:$A$1459,0),MATCH(J$1,NoSettings!$C$1:$AG$1,0))</f>
        <v>0</v>
      </c>
      <c r="K837" s="3">
        <f t="array" ref="K837">INDEX(NoSettings!$C$2:$AG$1459,MATCH($A837,NoSettings!$A$2:$A$1459,0),MATCH(K$1,NoSettings!$C$1:$AG$1,0))</f>
        <v>0</v>
      </c>
      <c r="L837" s="3">
        <f t="array" ref="L837">INDEX(NoSettings!$C$2:$AG$1459,MATCH($A837,NoSettings!$A$2:$A$1459,0),MATCH(L$1,NoSettings!$C$1:$AG$1,0))</f>
        <v>0</v>
      </c>
      <c r="M837" s="3">
        <f t="array" ref="M837">INDEX(NoSettings!$C$2:$AG$1459,MATCH($A837,NoSettings!$A$2:$A$1459,0),MATCH(M$1,NoSettings!$C$1:$AG$1,0))</f>
        <v>0</v>
      </c>
      <c r="N837" s="3">
        <f t="array" ref="N837">INDEX(NoSettings!$C$2:$AG$1459,MATCH($A837,NoSettings!$A$2:$A$1459,0),MATCH(N$1,NoSettings!$C$1:$AG$1,0))</f>
        <v>0</v>
      </c>
      <c r="O837" s="3">
        <f t="array" ref="O837">INDEX(NoSettings!$C$2:$AG$1459,MATCH($A837,NoSettings!$A$2:$A$1459,0),MATCH(O$1,NoSettings!$C$1:$AG$1,0))</f>
        <v>0</v>
      </c>
      <c r="P837" s="3">
        <f t="array" ref="P837">INDEX(NoSettings!$C$2:$AG$1459,MATCH($A837,NoSettings!$A$2:$A$1459,0),MATCH(P$1,NoSettings!$C$1:$AG$1,0))</f>
        <v>0</v>
      </c>
      <c r="Q837" s="3">
        <f t="array" ref="Q837">INDEX(NoSettings!$C$2:$AG$1459,MATCH($A837,NoSettings!$A$2:$A$1459,0),MATCH(Q$1,NoSettings!$C$1:$AG$1,0))</f>
        <v>0</v>
      </c>
      <c r="R837" s="3">
        <f t="array" ref="R837">INDEX(NoSettings!$C$2:$AG$1459,MATCH($A837,NoSettings!$A$2:$A$1459,0),MATCH(R$1,NoSettings!$C$1:$AG$1,0))</f>
        <v>0</v>
      </c>
      <c r="S837" s="3">
        <f t="array" ref="S837">INDEX(NoSettings!$C$2:$AG$1459,MATCH($A837,NoSettings!$A$2:$A$1459,0),MATCH(S$1,NoSettings!$C$1:$AG$1,0))</f>
        <v>0</v>
      </c>
      <c r="T837" s="3">
        <f t="array" ref="T837">INDEX(NoSettings!$C$2:$AG$1459,MATCH($A837,NoSettings!$A$2:$A$1459,0),MATCH(T$1,NoSettings!$C$1:$AG$1,0))</f>
        <v>0</v>
      </c>
      <c r="U837" s="3">
        <f t="array" ref="U837">INDEX(NoSettings!$C$2:$AG$1459,MATCH($A837,NoSettings!$A$2:$A$1459,0),MATCH(U$1,NoSettings!$C$1:$AG$1,0))</f>
        <v>0</v>
      </c>
      <c r="V837" s="3">
        <f t="array" ref="V837">INDEX(NoSettings!$C$2:$AG$1459,MATCH($A837,NoSettings!$A$2:$A$1459,0),MATCH(V$1,NoSettings!$C$1:$AG$1,0))</f>
        <v>0</v>
      </c>
      <c r="W837" s="3">
        <f t="array" ref="W837">INDEX(NoSettings!$C$2:$AG$1459,MATCH($A837,NoSettings!$A$2:$A$1459,0),MATCH(W$1,NoSettings!$C$1:$AG$1,0))</f>
        <v>0</v>
      </c>
      <c r="X837" s="3">
        <f t="array" ref="X837">INDEX(NoSettings!$C$2:$AG$1459,MATCH($A837,NoSettings!$A$2:$A$1459,0),MATCH(X$1,NoSettings!$C$1:$AG$1,0))</f>
        <v>0</v>
      </c>
      <c r="Y837" s="3">
        <f t="array" ref="Y837">INDEX(NoSettings!$C$2:$AG$1459,MATCH($A837,NoSettings!$A$2:$A$1459,0),MATCH(Y$1,NoSettings!$C$1:$AG$1,0))</f>
        <v>0</v>
      </c>
      <c r="Z837" s="3">
        <f t="array" ref="Z837">INDEX(NoSettings!$C$2:$AG$1459,MATCH($A837,NoSettings!$A$2:$A$1459,0),MATCH(Z$1,NoSettings!$C$1:$AG$1,0))</f>
        <v>0</v>
      </c>
      <c r="AA837" s="3">
        <f t="array" ref="AA837">INDEX(NoSettings!$C$2:$AG$1459,MATCH($A837,NoSettings!$A$2:$A$1459,0),MATCH(AA$1,NoSettings!$C$1:$AG$1,0))</f>
        <v>0</v>
      </c>
      <c r="AB837" s="3">
        <f t="array" ref="AB837">INDEX(NoSettings!$C$2:$AG$1459,MATCH($A837,NoSettings!$A$2:$A$1459,0),MATCH(AB$1,NoSettings!$C$1:$AG$1,0))</f>
        <v>0</v>
      </c>
      <c r="AC837" s="3">
        <f t="array" ref="AC837">INDEX(NoSettings!$C$2:$AG$1459,MATCH($A837,NoSettings!$A$2:$A$1459,0),MATCH(AC$1,NoSettings!$C$1:$AG$1,0))</f>
        <v>0</v>
      </c>
      <c r="AD837" s="3">
        <f t="array" ref="AD837">INDEX(NoSettings!$C$2:$AG$1459,MATCH($A837,NoSettings!$A$2:$A$1459,0),MATCH(AD$1,NoSettings!$C$1:$AG$1,0))</f>
        <v>0</v>
      </c>
      <c r="AE837" s="3">
        <f t="array" ref="AE837">INDEX(NoSettings!$C$2:$AG$1459,MATCH($A837,NoSettings!$A$2:$A$1459,0),MATCH(AE$1,NoSettings!$C$1:$AG$1,0))</f>
        <v>0</v>
      </c>
      <c r="AF837" s="3">
        <f t="array" ref="AF837">INDEX(NoSettings!$C$2:$AG$1459,MATCH($A837,NoSettings!$A$2:$A$1459,0),MATCH(AF$1,NoSettings!$C$1:$AG$1,0))</f>
        <v>0</v>
      </c>
      <c r="AG837" s="3">
        <f t="array" ref="AG837">INDEX(NoSettings!$C$2:$AG$1459,MATCH($A837,NoSettings!$A$2:$A$1459,0),MATCH(AG$1,NoSettings!$C$1:$AG$1,0))</f>
        <v>0</v>
      </c>
      <c r="AH837" s="3">
        <f t="array" ref="AH837">INDEX(NoSettings!$C$2:$AG$1459,MATCH($A837,NoSettings!$A$2:$A$1459,0),MATCH(AH$1,NoSettings!$C$1:$AG$1,0))</f>
        <v>0</v>
      </c>
      <c r="AI837" s="3">
        <f t="array" ref="AI837">INDEX(NoSettings!$C$2:$AG$1459,MATCH($A837,NoSettings!$A$2:$A$1459,0),MATCH(AI$1,NoSettings!$C$1:$AG$1,0))</f>
        <v>0</v>
      </c>
      <c r="AJ837" s="3">
        <f t="array" ref="AJ837">INDEX(NoSettings!$C$2:$AG$1459,MATCH($A837,NoSettings!$A$2:$A$1459,0),MATCH(AJ$1,NoSettings!$C$1:$AG$1,0))</f>
        <v>0</v>
      </c>
      <c r="AK837" s="3">
        <f t="array" ref="AK837">INDEX(NoSettings!$C$2:$AG$1459,MATCH($A837,NoSettings!$A$2:$A$1459,0),MATCH(AK$1,NoSettings!$C$1:$AG$1,0))</f>
        <v>0</v>
      </c>
    </row>
    <row r="838" spans="1:37" ht="15.75" hidden="1" customHeight="1">
      <c r="A838" s="3" t="s">
        <v>1294</v>
      </c>
      <c r="B838" s="87" t="s">
        <v>156</v>
      </c>
      <c r="C838" s="87" t="s">
        <v>148</v>
      </c>
      <c r="D838" s="87" t="s">
        <v>143</v>
      </c>
      <c r="E838" s="87" t="s">
        <v>174</v>
      </c>
      <c r="F838" s="87" t="s">
        <v>159</v>
      </c>
      <c r="G838" s="3">
        <f t="array" ref="G838">INDEX(NoSettings!$C$2:$AG$1459,MATCH($A838,NoSettings!$A$2:$A$1459,0),MATCH(G$1,NoSettings!$C$1:$AG$1,0))</f>
        <v>0</v>
      </c>
      <c r="H838" s="3">
        <f t="array" ref="H838">INDEX(NoSettings!$C$2:$AG$1459,MATCH($A838,NoSettings!$A$2:$A$1459,0),MATCH(H$1,NoSettings!$C$1:$AG$1,0))</f>
        <v>0</v>
      </c>
      <c r="I838" s="3">
        <f t="array" ref="I838">INDEX(NoSettings!$C$2:$AG$1459,MATCH($A838,NoSettings!$A$2:$A$1459,0),MATCH(I$1,NoSettings!$C$1:$AG$1,0))</f>
        <v>0</v>
      </c>
      <c r="J838" s="3">
        <f t="array" ref="J838">INDEX(NoSettings!$C$2:$AG$1459,MATCH($A838,NoSettings!$A$2:$A$1459,0),MATCH(J$1,NoSettings!$C$1:$AG$1,0))</f>
        <v>0</v>
      </c>
      <c r="K838" s="3">
        <f t="array" ref="K838">INDEX(NoSettings!$C$2:$AG$1459,MATCH($A838,NoSettings!$A$2:$A$1459,0),MATCH(K$1,NoSettings!$C$1:$AG$1,0))</f>
        <v>0</v>
      </c>
      <c r="L838" s="3">
        <f t="array" ref="L838">INDEX(NoSettings!$C$2:$AG$1459,MATCH($A838,NoSettings!$A$2:$A$1459,0),MATCH(L$1,NoSettings!$C$1:$AG$1,0))</f>
        <v>0</v>
      </c>
      <c r="M838" s="3">
        <f t="array" ref="M838">INDEX(NoSettings!$C$2:$AG$1459,MATCH($A838,NoSettings!$A$2:$A$1459,0),MATCH(M$1,NoSettings!$C$1:$AG$1,0))</f>
        <v>0</v>
      </c>
      <c r="N838" s="3">
        <f t="array" ref="N838">INDEX(NoSettings!$C$2:$AG$1459,MATCH($A838,NoSettings!$A$2:$A$1459,0),MATCH(N$1,NoSettings!$C$1:$AG$1,0))</f>
        <v>0</v>
      </c>
      <c r="O838" s="3">
        <f t="array" ref="O838">INDEX(NoSettings!$C$2:$AG$1459,MATCH($A838,NoSettings!$A$2:$A$1459,0),MATCH(O$1,NoSettings!$C$1:$AG$1,0))</f>
        <v>0</v>
      </c>
      <c r="P838" s="3">
        <f t="array" ref="P838">INDEX(NoSettings!$C$2:$AG$1459,MATCH($A838,NoSettings!$A$2:$A$1459,0),MATCH(P$1,NoSettings!$C$1:$AG$1,0))</f>
        <v>0</v>
      </c>
      <c r="Q838" s="3">
        <f t="array" ref="Q838">INDEX(NoSettings!$C$2:$AG$1459,MATCH($A838,NoSettings!$A$2:$A$1459,0),MATCH(Q$1,NoSettings!$C$1:$AG$1,0))</f>
        <v>0</v>
      </c>
      <c r="R838" s="3">
        <f t="array" ref="R838">INDEX(NoSettings!$C$2:$AG$1459,MATCH($A838,NoSettings!$A$2:$A$1459,0),MATCH(R$1,NoSettings!$C$1:$AG$1,0))</f>
        <v>0</v>
      </c>
      <c r="S838" s="3">
        <f t="array" ref="S838">INDEX(NoSettings!$C$2:$AG$1459,MATCH($A838,NoSettings!$A$2:$A$1459,0),MATCH(S$1,NoSettings!$C$1:$AG$1,0))</f>
        <v>0</v>
      </c>
      <c r="T838" s="3">
        <f t="array" ref="T838">INDEX(NoSettings!$C$2:$AG$1459,MATCH($A838,NoSettings!$A$2:$A$1459,0),MATCH(T$1,NoSettings!$C$1:$AG$1,0))</f>
        <v>0</v>
      </c>
      <c r="U838" s="3">
        <f t="array" ref="U838">INDEX(NoSettings!$C$2:$AG$1459,MATCH($A838,NoSettings!$A$2:$A$1459,0),MATCH(U$1,NoSettings!$C$1:$AG$1,0))</f>
        <v>0</v>
      </c>
      <c r="V838" s="3">
        <f t="array" ref="V838">INDEX(NoSettings!$C$2:$AG$1459,MATCH($A838,NoSettings!$A$2:$A$1459,0),MATCH(V$1,NoSettings!$C$1:$AG$1,0))</f>
        <v>0</v>
      </c>
      <c r="W838" s="3">
        <f t="array" ref="W838">INDEX(NoSettings!$C$2:$AG$1459,MATCH($A838,NoSettings!$A$2:$A$1459,0),MATCH(W$1,NoSettings!$C$1:$AG$1,0))</f>
        <v>0</v>
      </c>
      <c r="X838" s="3">
        <f t="array" ref="X838">INDEX(NoSettings!$C$2:$AG$1459,MATCH($A838,NoSettings!$A$2:$A$1459,0),MATCH(X$1,NoSettings!$C$1:$AG$1,0))</f>
        <v>0</v>
      </c>
      <c r="Y838" s="3">
        <f t="array" ref="Y838">INDEX(NoSettings!$C$2:$AG$1459,MATCH($A838,NoSettings!$A$2:$A$1459,0),MATCH(Y$1,NoSettings!$C$1:$AG$1,0))</f>
        <v>0</v>
      </c>
      <c r="Z838" s="3">
        <f t="array" ref="Z838">INDEX(NoSettings!$C$2:$AG$1459,MATCH($A838,NoSettings!$A$2:$A$1459,0),MATCH(Z$1,NoSettings!$C$1:$AG$1,0))</f>
        <v>0</v>
      </c>
      <c r="AA838" s="3">
        <f t="array" ref="AA838">INDEX(NoSettings!$C$2:$AG$1459,MATCH($A838,NoSettings!$A$2:$A$1459,0),MATCH(AA$1,NoSettings!$C$1:$AG$1,0))</f>
        <v>0</v>
      </c>
      <c r="AB838" s="3">
        <f t="array" ref="AB838">INDEX(NoSettings!$C$2:$AG$1459,MATCH($A838,NoSettings!$A$2:$A$1459,0),MATCH(AB$1,NoSettings!$C$1:$AG$1,0))</f>
        <v>0</v>
      </c>
      <c r="AC838" s="3">
        <f t="array" ref="AC838">INDEX(NoSettings!$C$2:$AG$1459,MATCH($A838,NoSettings!$A$2:$A$1459,0),MATCH(AC$1,NoSettings!$C$1:$AG$1,0))</f>
        <v>0</v>
      </c>
      <c r="AD838" s="3">
        <f t="array" ref="AD838">INDEX(NoSettings!$C$2:$AG$1459,MATCH($A838,NoSettings!$A$2:$A$1459,0),MATCH(AD$1,NoSettings!$C$1:$AG$1,0))</f>
        <v>0</v>
      </c>
      <c r="AE838" s="3">
        <f t="array" ref="AE838">INDEX(NoSettings!$C$2:$AG$1459,MATCH($A838,NoSettings!$A$2:$A$1459,0),MATCH(AE$1,NoSettings!$C$1:$AG$1,0))</f>
        <v>0</v>
      </c>
      <c r="AF838" s="3">
        <f t="array" ref="AF838">INDEX(NoSettings!$C$2:$AG$1459,MATCH($A838,NoSettings!$A$2:$A$1459,0),MATCH(AF$1,NoSettings!$C$1:$AG$1,0))</f>
        <v>0</v>
      </c>
      <c r="AG838" s="3">
        <f t="array" ref="AG838">INDEX(NoSettings!$C$2:$AG$1459,MATCH($A838,NoSettings!$A$2:$A$1459,0),MATCH(AG$1,NoSettings!$C$1:$AG$1,0))</f>
        <v>0</v>
      </c>
      <c r="AH838" s="3">
        <f t="array" ref="AH838">INDEX(NoSettings!$C$2:$AG$1459,MATCH($A838,NoSettings!$A$2:$A$1459,0),MATCH(AH$1,NoSettings!$C$1:$AG$1,0))</f>
        <v>0</v>
      </c>
      <c r="AI838" s="3">
        <f t="array" ref="AI838">INDEX(NoSettings!$C$2:$AG$1459,MATCH($A838,NoSettings!$A$2:$A$1459,0),MATCH(AI$1,NoSettings!$C$1:$AG$1,0))</f>
        <v>0</v>
      </c>
      <c r="AJ838" s="3">
        <f t="array" ref="AJ838">INDEX(NoSettings!$C$2:$AG$1459,MATCH($A838,NoSettings!$A$2:$A$1459,0),MATCH(AJ$1,NoSettings!$C$1:$AG$1,0))</f>
        <v>0</v>
      </c>
      <c r="AK838" s="3">
        <f t="array" ref="AK838">INDEX(NoSettings!$C$2:$AG$1459,MATCH($A838,NoSettings!$A$2:$A$1459,0),MATCH(AK$1,NoSettings!$C$1:$AG$1,0))</f>
        <v>0</v>
      </c>
    </row>
    <row r="839" spans="1:37" ht="15.75" hidden="1" customHeight="1">
      <c r="A839" s="3" t="s">
        <v>1295</v>
      </c>
      <c r="B839" s="87" t="s">
        <v>156</v>
      </c>
      <c r="C839" s="87" t="s">
        <v>148</v>
      </c>
      <c r="D839" s="87" t="s">
        <v>143</v>
      </c>
      <c r="E839" s="87" t="s">
        <v>174</v>
      </c>
      <c r="F839" s="87" t="s">
        <v>160</v>
      </c>
      <c r="G839" s="3">
        <f t="array" ref="G839">INDEX(NoSettings!$C$2:$AG$1459,MATCH($A839,NoSettings!$A$2:$A$1459,0),MATCH(G$1,NoSettings!$C$1:$AG$1,0))</f>
        <v>0</v>
      </c>
      <c r="H839" s="3">
        <f t="array" ref="H839">INDEX(NoSettings!$C$2:$AG$1459,MATCH($A839,NoSettings!$A$2:$A$1459,0),MATCH(H$1,NoSettings!$C$1:$AG$1,0))</f>
        <v>0</v>
      </c>
      <c r="I839" s="3">
        <f t="array" ref="I839">INDEX(NoSettings!$C$2:$AG$1459,MATCH($A839,NoSettings!$A$2:$A$1459,0),MATCH(I$1,NoSettings!$C$1:$AG$1,0))</f>
        <v>0</v>
      </c>
      <c r="J839" s="3">
        <f t="array" ref="J839">INDEX(NoSettings!$C$2:$AG$1459,MATCH($A839,NoSettings!$A$2:$A$1459,0),MATCH(J$1,NoSettings!$C$1:$AG$1,0))</f>
        <v>0</v>
      </c>
      <c r="K839" s="3">
        <f t="array" ref="K839">INDEX(NoSettings!$C$2:$AG$1459,MATCH($A839,NoSettings!$A$2:$A$1459,0),MATCH(K$1,NoSettings!$C$1:$AG$1,0))</f>
        <v>0</v>
      </c>
      <c r="L839" s="3">
        <f t="array" ref="L839">INDEX(NoSettings!$C$2:$AG$1459,MATCH($A839,NoSettings!$A$2:$A$1459,0),MATCH(L$1,NoSettings!$C$1:$AG$1,0))</f>
        <v>0</v>
      </c>
      <c r="M839" s="3">
        <f t="array" ref="M839">INDEX(NoSettings!$C$2:$AG$1459,MATCH($A839,NoSettings!$A$2:$A$1459,0),MATCH(M$1,NoSettings!$C$1:$AG$1,0))</f>
        <v>0</v>
      </c>
      <c r="N839" s="3">
        <f t="array" ref="N839">INDEX(NoSettings!$C$2:$AG$1459,MATCH($A839,NoSettings!$A$2:$A$1459,0),MATCH(N$1,NoSettings!$C$1:$AG$1,0))</f>
        <v>0</v>
      </c>
      <c r="O839" s="3">
        <f t="array" ref="O839">INDEX(NoSettings!$C$2:$AG$1459,MATCH($A839,NoSettings!$A$2:$A$1459,0),MATCH(O$1,NoSettings!$C$1:$AG$1,0))</f>
        <v>0</v>
      </c>
      <c r="P839" s="3">
        <f t="array" ref="P839">INDEX(NoSettings!$C$2:$AG$1459,MATCH($A839,NoSettings!$A$2:$A$1459,0),MATCH(P$1,NoSettings!$C$1:$AG$1,0))</f>
        <v>0</v>
      </c>
      <c r="Q839" s="3">
        <f t="array" ref="Q839">INDEX(NoSettings!$C$2:$AG$1459,MATCH($A839,NoSettings!$A$2:$A$1459,0),MATCH(Q$1,NoSettings!$C$1:$AG$1,0))</f>
        <v>0</v>
      </c>
      <c r="R839" s="3">
        <f t="array" ref="R839">INDEX(NoSettings!$C$2:$AG$1459,MATCH($A839,NoSettings!$A$2:$A$1459,0),MATCH(R$1,NoSettings!$C$1:$AG$1,0))</f>
        <v>0</v>
      </c>
      <c r="S839" s="3">
        <f t="array" ref="S839">INDEX(NoSettings!$C$2:$AG$1459,MATCH($A839,NoSettings!$A$2:$A$1459,0),MATCH(S$1,NoSettings!$C$1:$AG$1,0))</f>
        <v>0</v>
      </c>
      <c r="T839" s="3">
        <f t="array" ref="T839">INDEX(NoSettings!$C$2:$AG$1459,MATCH($A839,NoSettings!$A$2:$A$1459,0),MATCH(T$1,NoSettings!$C$1:$AG$1,0))</f>
        <v>0</v>
      </c>
      <c r="U839" s="3">
        <f t="array" ref="U839">INDEX(NoSettings!$C$2:$AG$1459,MATCH($A839,NoSettings!$A$2:$A$1459,0),MATCH(U$1,NoSettings!$C$1:$AG$1,0))</f>
        <v>0</v>
      </c>
      <c r="V839" s="3">
        <f t="array" ref="V839">INDEX(NoSettings!$C$2:$AG$1459,MATCH($A839,NoSettings!$A$2:$A$1459,0),MATCH(V$1,NoSettings!$C$1:$AG$1,0))</f>
        <v>0</v>
      </c>
      <c r="W839" s="3">
        <f t="array" ref="W839">INDEX(NoSettings!$C$2:$AG$1459,MATCH($A839,NoSettings!$A$2:$A$1459,0),MATCH(W$1,NoSettings!$C$1:$AG$1,0))</f>
        <v>0</v>
      </c>
      <c r="X839" s="3">
        <f t="array" ref="X839">INDEX(NoSettings!$C$2:$AG$1459,MATCH($A839,NoSettings!$A$2:$A$1459,0),MATCH(X$1,NoSettings!$C$1:$AG$1,0))</f>
        <v>0</v>
      </c>
      <c r="Y839" s="3">
        <f t="array" ref="Y839">INDEX(NoSettings!$C$2:$AG$1459,MATCH($A839,NoSettings!$A$2:$A$1459,0),MATCH(Y$1,NoSettings!$C$1:$AG$1,0))</f>
        <v>0</v>
      </c>
      <c r="Z839" s="3">
        <f t="array" ref="Z839">INDEX(NoSettings!$C$2:$AG$1459,MATCH($A839,NoSettings!$A$2:$A$1459,0),MATCH(Z$1,NoSettings!$C$1:$AG$1,0))</f>
        <v>0</v>
      </c>
      <c r="AA839" s="3">
        <f t="array" ref="AA839">INDEX(NoSettings!$C$2:$AG$1459,MATCH($A839,NoSettings!$A$2:$A$1459,0),MATCH(AA$1,NoSettings!$C$1:$AG$1,0))</f>
        <v>0</v>
      </c>
      <c r="AB839" s="3">
        <f t="array" ref="AB839">INDEX(NoSettings!$C$2:$AG$1459,MATCH($A839,NoSettings!$A$2:$A$1459,0),MATCH(AB$1,NoSettings!$C$1:$AG$1,0))</f>
        <v>0</v>
      </c>
      <c r="AC839" s="3">
        <f t="array" ref="AC839">INDEX(NoSettings!$C$2:$AG$1459,MATCH($A839,NoSettings!$A$2:$A$1459,0),MATCH(AC$1,NoSettings!$C$1:$AG$1,0))</f>
        <v>0</v>
      </c>
      <c r="AD839" s="3">
        <f t="array" ref="AD839">INDEX(NoSettings!$C$2:$AG$1459,MATCH($A839,NoSettings!$A$2:$A$1459,0),MATCH(AD$1,NoSettings!$C$1:$AG$1,0))</f>
        <v>0</v>
      </c>
      <c r="AE839" s="3">
        <f t="array" ref="AE839">INDEX(NoSettings!$C$2:$AG$1459,MATCH($A839,NoSettings!$A$2:$A$1459,0),MATCH(AE$1,NoSettings!$C$1:$AG$1,0))</f>
        <v>0</v>
      </c>
      <c r="AF839" s="3">
        <f t="array" ref="AF839">INDEX(NoSettings!$C$2:$AG$1459,MATCH($A839,NoSettings!$A$2:$A$1459,0),MATCH(AF$1,NoSettings!$C$1:$AG$1,0))</f>
        <v>0</v>
      </c>
      <c r="AG839" s="3">
        <f t="array" ref="AG839">INDEX(NoSettings!$C$2:$AG$1459,MATCH($A839,NoSettings!$A$2:$A$1459,0),MATCH(AG$1,NoSettings!$C$1:$AG$1,0))</f>
        <v>0</v>
      </c>
      <c r="AH839" s="3">
        <f t="array" ref="AH839">INDEX(NoSettings!$C$2:$AG$1459,MATCH($A839,NoSettings!$A$2:$A$1459,0),MATCH(AH$1,NoSettings!$C$1:$AG$1,0))</f>
        <v>0</v>
      </c>
      <c r="AI839" s="3">
        <f t="array" ref="AI839">INDEX(NoSettings!$C$2:$AG$1459,MATCH($A839,NoSettings!$A$2:$A$1459,0),MATCH(AI$1,NoSettings!$C$1:$AG$1,0))</f>
        <v>0</v>
      </c>
      <c r="AJ839" s="3">
        <f t="array" ref="AJ839">INDEX(NoSettings!$C$2:$AG$1459,MATCH($A839,NoSettings!$A$2:$A$1459,0),MATCH(AJ$1,NoSettings!$C$1:$AG$1,0))</f>
        <v>0</v>
      </c>
      <c r="AK839" s="3">
        <f t="array" ref="AK839">INDEX(NoSettings!$C$2:$AG$1459,MATCH($A839,NoSettings!$A$2:$A$1459,0),MATCH(AK$1,NoSettings!$C$1:$AG$1,0))</f>
        <v>0</v>
      </c>
    </row>
    <row r="840" spans="1:37" ht="15.75" hidden="1" customHeight="1">
      <c r="A840" s="3" t="s">
        <v>1296</v>
      </c>
      <c r="B840" s="87" t="s">
        <v>156</v>
      </c>
      <c r="C840" s="87" t="s">
        <v>148</v>
      </c>
      <c r="D840" s="87" t="s">
        <v>143</v>
      </c>
      <c r="E840" s="87" t="s">
        <v>174</v>
      </c>
      <c r="F840" s="87" t="s">
        <v>161</v>
      </c>
      <c r="G840" s="3">
        <f t="array" ref="G840">INDEX(NoSettings!$C$2:$AG$1459,MATCH($A840,NoSettings!$A$2:$A$1459,0),MATCH(G$1,NoSettings!$C$1:$AG$1,0))</f>
        <v>0</v>
      </c>
      <c r="H840" s="3">
        <f t="array" ref="H840">INDEX(NoSettings!$C$2:$AG$1459,MATCH($A840,NoSettings!$A$2:$A$1459,0),MATCH(H$1,NoSettings!$C$1:$AG$1,0))</f>
        <v>0</v>
      </c>
      <c r="I840" s="3">
        <f t="array" ref="I840">INDEX(NoSettings!$C$2:$AG$1459,MATCH($A840,NoSettings!$A$2:$A$1459,0),MATCH(I$1,NoSettings!$C$1:$AG$1,0))</f>
        <v>0</v>
      </c>
      <c r="J840" s="3">
        <f t="array" ref="J840">INDEX(NoSettings!$C$2:$AG$1459,MATCH($A840,NoSettings!$A$2:$A$1459,0),MATCH(J$1,NoSettings!$C$1:$AG$1,0))</f>
        <v>0</v>
      </c>
      <c r="K840" s="3">
        <f t="array" ref="K840">INDEX(NoSettings!$C$2:$AG$1459,MATCH($A840,NoSettings!$A$2:$A$1459,0),MATCH(K$1,NoSettings!$C$1:$AG$1,0))</f>
        <v>0</v>
      </c>
      <c r="L840" s="3">
        <f t="array" ref="L840">INDEX(NoSettings!$C$2:$AG$1459,MATCH($A840,NoSettings!$A$2:$A$1459,0),MATCH(L$1,NoSettings!$C$1:$AG$1,0))</f>
        <v>0</v>
      </c>
      <c r="M840" s="3">
        <f t="array" ref="M840">INDEX(NoSettings!$C$2:$AG$1459,MATCH($A840,NoSettings!$A$2:$A$1459,0),MATCH(M$1,NoSettings!$C$1:$AG$1,0))</f>
        <v>0</v>
      </c>
      <c r="N840" s="3">
        <f t="array" ref="N840">INDEX(NoSettings!$C$2:$AG$1459,MATCH($A840,NoSettings!$A$2:$A$1459,0),MATCH(N$1,NoSettings!$C$1:$AG$1,0))</f>
        <v>0</v>
      </c>
      <c r="O840" s="3">
        <f t="array" ref="O840">INDEX(NoSettings!$C$2:$AG$1459,MATCH($A840,NoSettings!$A$2:$A$1459,0),MATCH(O$1,NoSettings!$C$1:$AG$1,0))</f>
        <v>0</v>
      </c>
      <c r="P840" s="3">
        <f t="array" ref="P840">INDEX(NoSettings!$C$2:$AG$1459,MATCH($A840,NoSettings!$A$2:$A$1459,0),MATCH(P$1,NoSettings!$C$1:$AG$1,0))</f>
        <v>0</v>
      </c>
      <c r="Q840" s="3">
        <f t="array" ref="Q840">INDEX(NoSettings!$C$2:$AG$1459,MATCH($A840,NoSettings!$A$2:$A$1459,0),MATCH(Q$1,NoSettings!$C$1:$AG$1,0))</f>
        <v>0</v>
      </c>
      <c r="R840" s="3">
        <f t="array" ref="R840">INDEX(NoSettings!$C$2:$AG$1459,MATCH($A840,NoSettings!$A$2:$A$1459,0),MATCH(R$1,NoSettings!$C$1:$AG$1,0))</f>
        <v>0</v>
      </c>
      <c r="S840" s="3">
        <f t="array" ref="S840">INDEX(NoSettings!$C$2:$AG$1459,MATCH($A840,NoSettings!$A$2:$A$1459,0),MATCH(S$1,NoSettings!$C$1:$AG$1,0))</f>
        <v>0</v>
      </c>
      <c r="T840" s="3">
        <f t="array" ref="T840">INDEX(NoSettings!$C$2:$AG$1459,MATCH($A840,NoSettings!$A$2:$A$1459,0),MATCH(T$1,NoSettings!$C$1:$AG$1,0))</f>
        <v>0</v>
      </c>
      <c r="U840" s="3">
        <f t="array" ref="U840">INDEX(NoSettings!$C$2:$AG$1459,MATCH($A840,NoSettings!$A$2:$A$1459,0),MATCH(U$1,NoSettings!$C$1:$AG$1,0))</f>
        <v>0</v>
      </c>
      <c r="V840" s="3">
        <f t="array" ref="V840">INDEX(NoSettings!$C$2:$AG$1459,MATCH($A840,NoSettings!$A$2:$A$1459,0),MATCH(V$1,NoSettings!$C$1:$AG$1,0))</f>
        <v>0</v>
      </c>
      <c r="W840" s="3">
        <f t="array" ref="W840">INDEX(NoSettings!$C$2:$AG$1459,MATCH($A840,NoSettings!$A$2:$A$1459,0),MATCH(W$1,NoSettings!$C$1:$AG$1,0))</f>
        <v>0</v>
      </c>
      <c r="X840" s="3">
        <f t="array" ref="X840">INDEX(NoSettings!$C$2:$AG$1459,MATCH($A840,NoSettings!$A$2:$A$1459,0),MATCH(X$1,NoSettings!$C$1:$AG$1,0))</f>
        <v>0</v>
      </c>
      <c r="Y840" s="3">
        <f t="array" ref="Y840">INDEX(NoSettings!$C$2:$AG$1459,MATCH($A840,NoSettings!$A$2:$A$1459,0),MATCH(Y$1,NoSettings!$C$1:$AG$1,0))</f>
        <v>0</v>
      </c>
      <c r="Z840" s="3">
        <f t="array" ref="Z840">INDEX(NoSettings!$C$2:$AG$1459,MATCH($A840,NoSettings!$A$2:$A$1459,0),MATCH(Z$1,NoSettings!$C$1:$AG$1,0))</f>
        <v>0</v>
      </c>
      <c r="AA840" s="3">
        <f t="array" ref="AA840">INDEX(NoSettings!$C$2:$AG$1459,MATCH($A840,NoSettings!$A$2:$A$1459,0),MATCH(AA$1,NoSettings!$C$1:$AG$1,0))</f>
        <v>0</v>
      </c>
      <c r="AB840" s="3">
        <f t="array" ref="AB840">INDEX(NoSettings!$C$2:$AG$1459,MATCH($A840,NoSettings!$A$2:$A$1459,0),MATCH(AB$1,NoSettings!$C$1:$AG$1,0))</f>
        <v>0</v>
      </c>
      <c r="AC840" s="3">
        <f t="array" ref="AC840">INDEX(NoSettings!$C$2:$AG$1459,MATCH($A840,NoSettings!$A$2:$A$1459,0),MATCH(AC$1,NoSettings!$C$1:$AG$1,0))</f>
        <v>0</v>
      </c>
      <c r="AD840" s="3">
        <f t="array" ref="AD840">INDEX(NoSettings!$C$2:$AG$1459,MATCH($A840,NoSettings!$A$2:$A$1459,0),MATCH(AD$1,NoSettings!$C$1:$AG$1,0))</f>
        <v>0</v>
      </c>
      <c r="AE840" s="3">
        <f t="array" ref="AE840">INDEX(NoSettings!$C$2:$AG$1459,MATCH($A840,NoSettings!$A$2:$A$1459,0),MATCH(AE$1,NoSettings!$C$1:$AG$1,0))</f>
        <v>0</v>
      </c>
      <c r="AF840" s="3">
        <f t="array" ref="AF840">INDEX(NoSettings!$C$2:$AG$1459,MATCH($A840,NoSettings!$A$2:$A$1459,0),MATCH(AF$1,NoSettings!$C$1:$AG$1,0))</f>
        <v>0</v>
      </c>
      <c r="AG840" s="3">
        <f t="array" ref="AG840">INDEX(NoSettings!$C$2:$AG$1459,MATCH($A840,NoSettings!$A$2:$A$1459,0),MATCH(AG$1,NoSettings!$C$1:$AG$1,0))</f>
        <v>0</v>
      </c>
      <c r="AH840" s="3">
        <f t="array" ref="AH840">INDEX(NoSettings!$C$2:$AG$1459,MATCH($A840,NoSettings!$A$2:$A$1459,0),MATCH(AH$1,NoSettings!$C$1:$AG$1,0))</f>
        <v>0</v>
      </c>
      <c r="AI840" s="3">
        <f t="array" ref="AI840">INDEX(NoSettings!$C$2:$AG$1459,MATCH($A840,NoSettings!$A$2:$A$1459,0),MATCH(AI$1,NoSettings!$C$1:$AG$1,0))</f>
        <v>0</v>
      </c>
      <c r="AJ840" s="3">
        <f t="array" ref="AJ840">INDEX(NoSettings!$C$2:$AG$1459,MATCH($A840,NoSettings!$A$2:$A$1459,0),MATCH(AJ$1,NoSettings!$C$1:$AG$1,0))</f>
        <v>0</v>
      </c>
      <c r="AK840" s="3">
        <f t="array" ref="AK840">INDEX(NoSettings!$C$2:$AG$1459,MATCH($A840,NoSettings!$A$2:$A$1459,0),MATCH(AK$1,NoSettings!$C$1:$AG$1,0))</f>
        <v>0</v>
      </c>
    </row>
    <row r="841" spans="1:37" ht="15.75" hidden="1" customHeight="1">
      <c r="A841" s="3" t="s">
        <v>1297</v>
      </c>
      <c r="B841" s="87" t="s">
        <v>156</v>
      </c>
      <c r="C841" s="87" t="s">
        <v>148</v>
      </c>
      <c r="D841" s="87" t="s">
        <v>143</v>
      </c>
      <c r="E841" s="87" t="s">
        <v>174</v>
      </c>
      <c r="F841" s="87" t="s">
        <v>162</v>
      </c>
      <c r="G841" s="3">
        <f t="array" ref="G841">INDEX(NoSettings!$C$2:$AG$1459,MATCH($A841,NoSettings!$A$2:$A$1459,0),MATCH(G$1,NoSettings!$C$1:$AG$1,0))</f>
        <v>0</v>
      </c>
      <c r="H841" s="3">
        <f t="array" ref="H841">INDEX(NoSettings!$C$2:$AG$1459,MATCH($A841,NoSettings!$A$2:$A$1459,0),MATCH(H$1,NoSettings!$C$1:$AG$1,0))</f>
        <v>0</v>
      </c>
      <c r="I841" s="3">
        <f t="array" ref="I841">INDEX(NoSettings!$C$2:$AG$1459,MATCH($A841,NoSettings!$A$2:$A$1459,0),MATCH(I$1,NoSettings!$C$1:$AG$1,0))</f>
        <v>0</v>
      </c>
      <c r="J841" s="3">
        <f t="array" ref="J841">INDEX(NoSettings!$C$2:$AG$1459,MATCH($A841,NoSettings!$A$2:$A$1459,0),MATCH(J$1,NoSettings!$C$1:$AG$1,0))</f>
        <v>0</v>
      </c>
      <c r="K841" s="3">
        <f t="array" ref="K841">INDEX(NoSettings!$C$2:$AG$1459,MATCH($A841,NoSettings!$A$2:$A$1459,0),MATCH(K$1,NoSettings!$C$1:$AG$1,0))</f>
        <v>0</v>
      </c>
      <c r="L841" s="3">
        <f t="array" ref="L841">INDEX(NoSettings!$C$2:$AG$1459,MATCH($A841,NoSettings!$A$2:$A$1459,0),MATCH(L$1,NoSettings!$C$1:$AG$1,0))</f>
        <v>0</v>
      </c>
      <c r="M841" s="3">
        <f t="array" ref="M841">INDEX(NoSettings!$C$2:$AG$1459,MATCH($A841,NoSettings!$A$2:$A$1459,0),MATCH(M$1,NoSettings!$C$1:$AG$1,0))</f>
        <v>0</v>
      </c>
      <c r="N841" s="3">
        <f t="array" ref="N841">INDEX(NoSettings!$C$2:$AG$1459,MATCH($A841,NoSettings!$A$2:$A$1459,0),MATCH(N$1,NoSettings!$C$1:$AG$1,0))</f>
        <v>0</v>
      </c>
      <c r="O841" s="3">
        <f t="array" ref="O841">INDEX(NoSettings!$C$2:$AG$1459,MATCH($A841,NoSettings!$A$2:$A$1459,0),MATCH(O$1,NoSettings!$C$1:$AG$1,0))</f>
        <v>0</v>
      </c>
      <c r="P841" s="3">
        <f t="array" ref="P841">INDEX(NoSettings!$C$2:$AG$1459,MATCH($A841,NoSettings!$A$2:$A$1459,0),MATCH(P$1,NoSettings!$C$1:$AG$1,0))</f>
        <v>0</v>
      </c>
      <c r="Q841" s="3">
        <f t="array" ref="Q841">INDEX(NoSettings!$C$2:$AG$1459,MATCH($A841,NoSettings!$A$2:$A$1459,0),MATCH(Q$1,NoSettings!$C$1:$AG$1,0))</f>
        <v>0</v>
      </c>
      <c r="R841" s="3">
        <f t="array" ref="R841">INDEX(NoSettings!$C$2:$AG$1459,MATCH($A841,NoSettings!$A$2:$A$1459,0),MATCH(R$1,NoSettings!$C$1:$AG$1,0))</f>
        <v>0</v>
      </c>
      <c r="S841" s="3">
        <f t="array" ref="S841">INDEX(NoSettings!$C$2:$AG$1459,MATCH($A841,NoSettings!$A$2:$A$1459,0),MATCH(S$1,NoSettings!$C$1:$AG$1,0))</f>
        <v>0</v>
      </c>
      <c r="T841" s="3">
        <f t="array" ref="T841">INDEX(NoSettings!$C$2:$AG$1459,MATCH($A841,NoSettings!$A$2:$A$1459,0),MATCH(T$1,NoSettings!$C$1:$AG$1,0))</f>
        <v>0</v>
      </c>
      <c r="U841" s="3">
        <f t="array" ref="U841">INDEX(NoSettings!$C$2:$AG$1459,MATCH($A841,NoSettings!$A$2:$A$1459,0),MATCH(U$1,NoSettings!$C$1:$AG$1,0))</f>
        <v>0</v>
      </c>
      <c r="V841" s="3">
        <f t="array" ref="V841">INDEX(NoSettings!$C$2:$AG$1459,MATCH($A841,NoSettings!$A$2:$A$1459,0),MATCH(V$1,NoSettings!$C$1:$AG$1,0))</f>
        <v>0</v>
      </c>
      <c r="W841" s="3">
        <f t="array" ref="W841">INDEX(NoSettings!$C$2:$AG$1459,MATCH($A841,NoSettings!$A$2:$A$1459,0),MATCH(W$1,NoSettings!$C$1:$AG$1,0))</f>
        <v>0</v>
      </c>
      <c r="X841" s="3">
        <f t="array" ref="X841">INDEX(NoSettings!$C$2:$AG$1459,MATCH($A841,NoSettings!$A$2:$A$1459,0),MATCH(X$1,NoSettings!$C$1:$AG$1,0))</f>
        <v>0</v>
      </c>
      <c r="Y841" s="3">
        <f t="array" ref="Y841">INDEX(NoSettings!$C$2:$AG$1459,MATCH($A841,NoSettings!$A$2:$A$1459,0),MATCH(Y$1,NoSettings!$C$1:$AG$1,0))</f>
        <v>0</v>
      </c>
      <c r="Z841" s="3">
        <f t="array" ref="Z841">INDEX(NoSettings!$C$2:$AG$1459,MATCH($A841,NoSettings!$A$2:$A$1459,0),MATCH(Z$1,NoSettings!$C$1:$AG$1,0))</f>
        <v>0</v>
      </c>
      <c r="AA841" s="3">
        <f t="array" ref="AA841">INDEX(NoSettings!$C$2:$AG$1459,MATCH($A841,NoSettings!$A$2:$A$1459,0),MATCH(AA$1,NoSettings!$C$1:$AG$1,0))</f>
        <v>0</v>
      </c>
      <c r="AB841" s="3">
        <f t="array" ref="AB841">INDEX(NoSettings!$C$2:$AG$1459,MATCH($A841,NoSettings!$A$2:$A$1459,0),MATCH(AB$1,NoSettings!$C$1:$AG$1,0))</f>
        <v>0</v>
      </c>
      <c r="AC841" s="3">
        <f t="array" ref="AC841">INDEX(NoSettings!$C$2:$AG$1459,MATCH($A841,NoSettings!$A$2:$A$1459,0),MATCH(AC$1,NoSettings!$C$1:$AG$1,0))</f>
        <v>0</v>
      </c>
      <c r="AD841" s="3">
        <f t="array" ref="AD841">INDEX(NoSettings!$C$2:$AG$1459,MATCH($A841,NoSettings!$A$2:$A$1459,0),MATCH(AD$1,NoSettings!$C$1:$AG$1,0))</f>
        <v>0</v>
      </c>
      <c r="AE841" s="3">
        <f t="array" ref="AE841">INDEX(NoSettings!$C$2:$AG$1459,MATCH($A841,NoSettings!$A$2:$A$1459,0),MATCH(AE$1,NoSettings!$C$1:$AG$1,0))</f>
        <v>0</v>
      </c>
      <c r="AF841" s="3">
        <f t="array" ref="AF841">INDEX(NoSettings!$C$2:$AG$1459,MATCH($A841,NoSettings!$A$2:$A$1459,0),MATCH(AF$1,NoSettings!$C$1:$AG$1,0))</f>
        <v>0</v>
      </c>
      <c r="AG841" s="3">
        <f t="array" ref="AG841">INDEX(NoSettings!$C$2:$AG$1459,MATCH($A841,NoSettings!$A$2:$A$1459,0),MATCH(AG$1,NoSettings!$C$1:$AG$1,0))</f>
        <v>0</v>
      </c>
      <c r="AH841" s="3">
        <f t="array" ref="AH841">INDEX(NoSettings!$C$2:$AG$1459,MATCH($A841,NoSettings!$A$2:$A$1459,0),MATCH(AH$1,NoSettings!$C$1:$AG$1,0))</f>
        <v>0</v>
      </c>
      <c r="AI841" s="3">
        <f t="array" ref="AI841">INDEX(NoSettings!$C$2:$AG$1459,MATCH($A841,NoSettings!$A$2:$A$1459,0),MATCH(AI$1,NoSettings!$C$1:$AG$1,0))</f>
        <v>0</v>
      </c>
      <c r="AJ841" s="3">
        <f t="array" ref="AJ841">INDEX(NoSettings!$C$2:$AG$1459,MATCH($A841,NoSettings!$A$2:$A$1459,0),MATCH(AJ$1,NoSettings!$C$1:$AG$1,0))</f>
        <v>0</v>
      </c>
      <c r="AK841" s="3">
        <f t="array" ref="AK841">INDEX(NoSettings!$C$2:$AG$1459,MATCH($A841,NoSettings!$A$2:$A$1459,0),MATCH(AK$1,NoSettings!$C$1:$AG$1,0))</f>
        <v>0</v>
      </c>
    </row>
    <row r="842" spans="1:37" ht="15.75" hidden="1" customHeight="1">
      <c r="A842" s="3" t="s">
        <v>1298</v>
      </c>
      <c r="B842" s="87" t="s">
        <v>156</v>
      </c>
      <c r="C842" s="87" t="s">
        <v>148</v>
      </c>
      <c r="D842" s="87" t="s">
        <v>143</v>
      </c>
      <c r="E842" s="87" t="s">
        <v>174</v>
      </c>
      <c r="F842" s="87" t="s">
        <v>163</v>
      </c>
      <c r="G842" s="3">
        <f t="array" ref="G842">INDEX(NoSettings!$C$2:$AG$1459,MATCH($A842,NoSettings!$A$2:$A$1459,0),MATCH(G$1,NoSettings!$C$1:$AG$1,0))</f>
        <v>0</v>
      </c>
      <c r="H842" s="3">
        <f t="array" ref="H842">INDEX(NoSettings!$C$2:$AG$1459,MATCH($A842,NoSettings!$A$2:$A$1459,0),MATCH(H$1,NoSettings!$C$1:$AG$1,0))</f>
        <v>0</v>
      </c>
      <c r="I842" s="3">
        <f t="array" ref="I842">INDEX(NoSettings!$C$2:$AG$1459,MATCH($A842,NoSettings!$A$2:$A$1459,0),MATCH(I$1,NoSettings!$C$1:$AG$1,0))</f>
        <v>0</v>
      </c>
      <c r="J842" s="3">
        <f t="array" ref="J842">INDEX(NoSettings!$C$2:$AG$1459,MATCH($A842,NoSettings!$A$2:$A$1459,0),MATCH(J$1,NoSettings!$C$1:$AG$1,0))</f>
        <v>0</v>
      </c>
      <c r="K842" s="3">
        <f t="array" ref="K842">INDEX(NoSettings!$C$2:$AG$1459,MATCH($A842,NoSettings!$A$2:$A$1459,0),MATCH(K$1,NoSettings!$C$1:$AG$1,0))</f>
        <v>0</v>
      </c>
      <c r="L842" s="3">
        <f t="array" ref="L842">INDEX(NoSettings!$C$2:$AG$1459,MATCH($A842,NoSettings!$A$2:$A$1459,0),MATCH(L$1,NoSettings!$C$1:$AG$1,0))</f>
        <v>0</v>
      </c>
      <c r="M842" s="3">
        <f t="array" ref="M842">INDEX(NoSettings!$C$2:$AG$1459,MATCH($A842,NoSettings!$A$2:$A$1459,0),MATCH(M$1,NoSettings!$C$1:$AG$1,0))</f>
        <v>0</v>
      </c>
      <c r="N842" s="3">
        <f t="array" ref="N842">INDEX(NoSettings!$C$2:$AG$1459,MATCH($A842,NoSettings!$A$2:$A$1459,0),MATCH(N$1,NoSettings!$C$1:$AG$1,0))</f>
        <v>0</v>
      </c>
      <c r="O842" s="3">
        <f t="array" ref="O842">INDEX(NoSettings!$C$2:$AG$1459,MATCH($A842,NoSettings!$A$2:$A$1459,0),MATCH(O$1,NoSettings!$C$1:$AG$1,0))</f>
        <v>0</v>
      </c>
      <c r="P842" s="3">
        <f t="array" ref="P842">INDEX(NoSettings!$C$2:$AG$1459,MATCH($A842,NoSettings!$A$2:$A$1459,0),MATCH(P$1,NoSettings!$C$1:$AG$1,0))</f>
        <v>0</v>
      </c>
      <c r="Q842" s="3">
        <f t="array" ref="Q842">INDEX(NoSettings!$C$2:$AG$1459,MATCH($A842,NoSettings!$A$2:$A$1459,0),MATCH(Q$1,NoSettings!$C$1:$AG$1,0))</f>
        <v>0</v>
      </c>
      <c r="R842" s="3">
        <f t="array" ref="R842">INDEX(NoSettings!$C$2:$AG$1459,MATCH($A842,NoSettings!$A$2:$A$1459,0),MATCH(R$1,NoSettings!$C$1:$AG$1,0))</f>
        <v>0</v>
      </c>
      <c r="S842" s="3">
        <f t="array" ref="S842">INDEX(NoSettings!$C$2:$AG$1459,MATCH($A842,NoSettings!$A$2:$A$1459,0),MATCH(S$1,NoSettings!$C$1:$AG$1,0))</f>
        <v>0</v>
      </c>
      <c r="T842" s="3">
        <f t="array" ref="T842">INDEX(NoSettings!$C$2:$AG$1459,MATCH($A842,NoSettings!$A$2:$A$1459,0),MATCH(T$1,NoSettings!$C$1:$AG$1,0))</f>
        <v>0</v>
      </c>
      <c r="U842" s="3">
        <f t="array" ref="U842">INDEX(NoSettings!$C$2:$AG$1459,MATCH($A842,NoSettings!$A$2:$A$1459,0),MATCH(U$1,NoSettings!$C$1:$AG$1,0))</f>
        <v>0</v>
      </c>
      <c r="V842" s="3">
        <f t="array" ref="V842">INDEX(NoSettings!$C$2:$AG$1459,MATCH($A842,NoSettings!$A$2:$A$1459,0),MATCH(V$1,NoSettings!$C$1:$AG$1,0))</f>
        <v>0</v>
      </c>
      <c r="W842" s="3">
        <f t="array" ref="W842">INDEX(NoSettings!$C$2:$AG$1459,MATCH($A842,NoSettings!$A$2:$A$1459,0),MATCH(W$1,NoSettings!$C$1:$AG$1,0))</f>
        <v>0</v>
      </c>
      <c r="X842" s="3">
        <f t="array" ref="X842">INDEX(NoSettings!$C$2:$AG$1459,MATCH($A842,NoSettings!$A$2:$A$1459,0),MATCH(X$1,NoSettings!$C$1:$AG$1,0))</f>
        <v>0</v>
      </c>
      <c r="Y842" s="3">
        <f t="array" ref="Y842">INDEX(NoSettings!$C$2:$AG$1459,MATCH($A842,NoSettings!$A$2:$A$1459,0),MATCH(Y$1,NoSettings!$C$1:$AG$1,0))</f>
        <v>0</v>
      </c>
      <c r="Z842" s="3">
        <f t="array" ref="Z842">INDEX(NoSettings!$C$2:$AG$1459,MATCH($A842,NoSettings!$A$2:$A$1459,0),MATCH(Z$1,NoSettings!$C$1:$AG$1,0))</f>
        <v>0</v>
      </c>
      <c r="AA842" s="3">
        <f t="array" ref="AA842">INDEX(NoSettings!$C$2:$AG$1459,MATCH($A842,NoSettings!$A$2:$A$1459,0),MATCH(AA$1,NoSettings!$C$1:$AG$1,0))</f>
        <v>0</v>
      </c>
      <c r="AB842" s="3">
        <f t="array" ref="AB842">INDEX(NoSettings!$C$2:$AG$1459,MATCH($A842,NoSettings!$A$2:$A$1459,0),MATCH(AB$1,NoSettings!$C$1:$AG$1,0))</f>
        <v>0</v>
      </c>
      <c r="AC842" s="3">
        <f t="array" ref="AC842">INDEX(NoSettings!$C$2:$AG$1459,MATCH($A842,NoSettings!$A$2:$A$1459,0),MATCH(AC$1,NoSettings!$C$1:$AG$1,0))</f>
        <v>0</v>
      </c>
      <c r="AD842" s="3">
        <f t="array" ref="AD842">INDEX(NoSettings!$C$2:$AG$1459,MATCH($A842,NoSettings!$A$2:$A$1459,0),MATCH(AD$1,NoSettings!$C$1:$AG$1,0))</f>
        <v>0</v>
      </c>
      <c r="AE842" s="3">
        <f t="array" ref="AE842">INDEX(NoSettings!$C$2:$AG$1459,MATCH($A842,NoSettings!$A$2:$A$1459,0),MATCH(AE$1,NoSettings!$C$1:$AG$1,0))</f>
        <v>0</v>
      </c>
      <c r="AF842" s="3">
        <f t="array" ref="AF842">INDEX(NoSettings!$C$2:$AG$1459,MATCH($A842,NoSettings!$A$2:$A$1459,0),MATCH(AF$1,NoSettings!$C$1:$AG$1,0))</f>
        <v>0</v>
      </c>
      <c r="AG842" s="3">
        <f t="array" ref="AG842">INDEX(NoSettings!$C$2:$AG$1459,MATCH($A842,NoSettings!$A$2:$A$1459,0),MATCH(AG$1,NoSettings!$C$1:$AG$1,0))</f>
        <v>0</v>
      </c>
      <c r="AH842" s="3">
        <f t="array" ref="AH842">INDEX(NoSettings!$C$2:$AG$1459,MATCH($A842,NoSettings!$A$2:$A$1459,0),MATCH(AH$1,NoSettings!$C$1:$AG$1,0))</f>
        <v>0</v>
      </c>
      <c r="AI842" s="3">
        <f t="array" ref="AI842">INDEX(NoSettings!$C$2:$AG$1459,MATCH($A842,NoSettings!$A$2:$A$1459,0),MATCH(AI$1,NoSettings!$C$1:$AG$1,0))</f>
        <v>0</v>
      </c>
      <c r="AJ842" s="3">
        <f t="array" ref="AJ842">INDEX(NoSettings!$C$2:$AG$1459,MATCH($A842,NoSettings!$A$2:$A$1459,0),MATCH(AJ$1,NoSettings!$C$1:$AG$1,0))</f>
        <v>0</v>
      </c>
      <c r="AK842" s="3">
        <f t="array" ref="AK842">INDEX(NoSettings!$C$2:$AG$1459,MATCH($A842,NoSettings!$A$2:$A$1459,0),MATCH(AK$1,NoSettings!$C$1:$AG$1,0))</f>
        <v>0</v>
      </c>
    </row>
    <row r="843" spans="1:37" ht="15.75" hidden="1" customHeight="1">
      <c r="A843" s="3" t="s">
        <v>1299</v>
      </c>
      <c r="B843" s="87" t="s">
        <v>156</v>
      </c>
      <c r="C843" s="87" t="s">
        <v>148</v>
      </c>
      <c r="D843" s="87" t="s">
        <v>143</v>
      </c>
      <c r="E843" s="87" t="s">
        <v>174</v>
      </c>
      <c r="F843" s="87" t="s">
        <v>164</v>
      </c>
      <c r="G843" s="3">
        <f t="array" ref="G843">INDEX(NoSettings!$C$2:$AG$1459,MATCH($A843,NoSettings!$A$2:$A$1459,0),MATCH(G$1,NoSettings!$C$1:$AG$1,0))</f>
        <v>0</v>
      </c>
      <c r="H843" s="3">
        <f t="array" ref="H843">INDEX(NoSettings!$C$2:$AG$1459,MATCH($A843,NoSettings!$A$2:$A$1459,0),MATCH(H$1,NoSettings!$C$1:$AG$1,0))</f>
        <v>0</v>
      </c>
      <c r="I843" s="3">
        <f t="array" ref="I843">INDEX(NoSettings!$C$2:$AG$1459,MATCH($A843,NoSettings!$A$2:$A$1459,0),MATCH(I$1,NoSettings!$C$1:$AG$1,0))</f>
        <v>0</v>
      </c>
      <c r="J843" s="3">
        <f t="array" ref="J843">INDEX(NoSettings!$C$2:$AG$1459,MATCH($A843,NoSettings!$A$2:$A$1459,0),MATCH(J$1,NoSettings!$C$1:$AG$1,0))</f>
        <v>0</v>
      </c>
      <c r="K843" s="3">
        <f t="array" ref="K843">INDEX(NoSettings!$C$2:$AG$1459,MATCH($A843,NoSettings!$A$2:$A$1459,0),MATCH(K$1,NoSettings!$C$1:$AG$1,0))</f>
        <v>0</v>
      </c>
      <c r="L843" s="3">
        <f t="array" ref="L843">INDEX(NoSettings!$C$2:$AG$1459,MATCH($A843,NoSettings!$A$2:$A$1459,0),MATCH(L$1,NoSettings!$C$1:$AG$1,0))</f>
        <v>0</v>
      </c>
      <c r="M843" s="3">
        <f t="array" ref="M843">INDEX(NoSettings!$C$2:$AG$1459,MATCH($A843,NoSettings!$A$2:$A$1459,0),MATCH(M$1,NoSettings!$C$1:$AG$1,0))</f>
        <v>0</v>
      </c>
      <c r="N843" s="3">
        <f t="array" ref="N843">INDEX(NoSettings!$C$2:$AG$1459,MATCH($A843,NoSettings!$A$2:$A$1459,0),MATCH(N$1,NoSettings!$C$1:$AG$1,0))</f>
        <v>0</v>
      </c>
      <c r="O843" s="3">
        <f t="array" ref="O843">INDEX(NoSettings!$C$2:$AG$1459,MATCH($A843,NoSettings!$A$2:$A$1459,0),MATCH(O$1,NoSettings!$C$1:$AG$1,0))</f>
        <v>0</v>
      </c>
      <c r="P843" s="3">
        <f t="array" ref="P843">INDEX(NoSettings!$C$2:$AG$1459,MATCH($A843,NoSettings!$A$2:$A$1459,0),MATCH(P$1,NoSettings!$C$1:$AG$1,0))</f>
        <v>0</v>
      </c>
      <c r="Q843" s="3">
        <f t="array" ref="Q843">INDEX(NoSettings!$C$2:$AG$1459,MATCH($A843,NoSettings!$A$2:$A$1459,0),MATCH(Q$1,NoSettings!$C$1:$AG$1,0))</f>
        <v>0</v>
      </c>
      <c r="R843" s="3">
        <f t="array" ref="R843">INDEX(NoSettings!$C$2:$AG$1459,MATCH($A843,NoSettings!$A$2:$A$1459,0),MATCH(R$1,NoSettings!$C$1:$AG$1,0))</f>
        <v>0</v>
      </c>
      <c r="S843" s="3">
        <f t="array" ref="S843">INDEX(NoSettings!$C$2:$AG$1459,MATCH($A843,NoSettings!$A$2:$A$1459,0),MATCH(S$1,NoSettings!$C$1:$AG$1,0))</f>
        <v>0</v>
      </c>
      <c r="T843" s="3">
        <f t="array" ref="T843">INDEX(NoSettings!$C$2:$AG$1459,MATCH($A843,NoSettings!$A$2:$A$1459,0),MATCH(T$1,NoSettings!$C$1:$AG$1,0))</f>
        <v>0</v>
      </c>
      <c r="U843" s="3">
        <f t="array" ref="U843">INDEX(NoSettings!$C$2:$AG$1459,MATCH($A843,NoSettings!$A$2:$A$1459,0),MATCH(U$1,NoSettings!$C$1:$AG$1,0))</f>
        <v>0</v>
      </c>
      <c r="V843" s="3">
        <f t="array" ref="V843">INDEX(NoSettings!$C$2:$AG$1459,MATCH($A843,NoSettings!$A$2:$A$1459,0),MATCH(V$1,NoSettings!$C$1:$AG$1,0))</f>
        <v>0</v>
      </c>
      <c r="W843" s="3">
        <f t="array" ref="W843">INDEX(NoSettings!$C$2:$AG$1459,MATCH($A843,NoSettings!$A$2:$A$1459,0),MATCH(W$1,NoSettings!$C$1:$AG$1,0))</f>
        <v>0</v>
      </c>
      <c r="X843" s="3">
        <f t="array" ref="X843">INDEX(NoSettings!$C$2:$AG$1459,MATCH($A843,NoSettings!$A$2:$A$1459,0),MATCH(X$1,NoSettings!$C$1:$AG$1,0))</f>
        <v>0</v>
      </c>
      <c r="Y843" s="3">
        <f t="array" ref="Y843">INDEX(NoSettings!$C$2:$AG$1459,MATCH($A843,NoSettings!$A$2:$A$1459,0),MATCH(Y$1,NoSettings!$C$1:$AG$1,0))</f>
        <v>0</v>
      </c>
      <c r="Z843" s="3">
        <f t="array" ref="Z843">INDEX(NoSettings!$C$2:$AG$1459,MATCH($A843,NoSettings!$A$2:$A$1459,0),MATCH(Z$1,NoSettings!$C$1:$AG$1,0))</f>
        <v>0</v>
      </c>
      <c r="AA843" s="3">
        <f t="array" ref="AA843">INDEX(NoSettings!$C$2:$AG$1459,MATCH($A843,NoSettings!$A$2:$A$1459,0),MATCH(AA$1,NoSettings!$C$1:$AG$1,0))</f>
        <v>0</v>
      </c>
      <c r="AB843" s="3">
        <f t="array" ref="AB843">INDEX(NoSettings!$C$2:$AG$1459,MATCH($A843,NoSettings!$A$2:$A$1459,0),MATCH(AB$1,NoSettings!$C$1:$AG$1,0))</f>
        <v>0</v>
      </c>
      <c r="AC843" s="3">
        <f t="array" ref="AC843">INDEX(NoSettings!$C$2:$AG$1459,MATCH($A843,NoSettings!$A$2:$A$1459,0),MATCH(AC$1,NoSettings!$C$1:$AG$1,0))</f>
        <v>0</v>
      </c>
      <c r="AD843" s="3">
        <f t="array" ref="AD843">INDEX(NoSettings!$C$2:$AG$1459,MATCH($A843,NoSettings!$A$2:$A$1459,0),MATCH(AD$1,NoSettings!$C$1:$AG$1,0))</f>
        <v>0</v>
      </c>
      <c r="AE843" s="3">
        <f t="array" ref="AE843">INDEX(NoSettings!$C$2:$AG$1459,MATCH($A843,NoSettings!$A$2:$A$1459,0),MATCH(AE$1,NoSettings!$C$1:$AG$1,0))</f>
        <v>0</v>
      </c>
      <c r="AF843" s="3">
        <f t="array" ref="AF843">INDEX(NoSettings!$C$2:$AG$1459,MATCH($A843,NoSettings!$A$2:$A$1459,0),MATCH(AF$1,NoSettings!$C$1:$AG$1,0))</f>
        <v>0</v>
      </c>
      <c r="AG843" s="3">
        <f t="array" ref="AG843">INDEX(NoSettings!$C$2:$AG$1459,MATCH($A843,NoSettings!$A$2:$A$1459,0),MATCH(AG$1,NoSettings!$C$1:$AG$1,0))</f>
        <v>0</v>
      </c>
      <c r="AH843" s="3">
        <f t="array" ref="AH843">INDEX(NoSettings!$C$2:$AG$1459,MATCH($A843,NoSettings!$A$2:$A$1459,0),MATCH(AH$1,NoSettings!$C$1:$AG$1,0))</f>
        <v>0</v>
      </c>
      <c r="AI843" s="3">
        <f t="array" ref="AI843">INDEX(NoSettings!$C$2:$AG$1459,MATCH($A843,NoSettings!$A$2:$A$1459,0),MATCH(AI$1,NoSettings!$C$1:$AG$1,0))</f>
        <v>0</v>
      </c>
      <c r="AJ843" s="3">
        <f t="array" ref="AJ843">INDEX(NoSettings!$C$2:$AG$1459,MATCH($A843,NoSettings!$A$2:$A$1459,0),MATCH(AJ$1,NoSettings!$C$1:$AG$1,0))</f>
        <v>0</v>
      </c>
      <c r="AK843" s="3">
        <f t="array" ref="AK843">INDEX(NoSettings!$C$2:$AG$1459,MATCH($A843,NoSettings!$A$2:$A$1459,0),MATCH(AK$1,NoSettings!$C$1:$AG$1,0))</f>
        <v>0</v>
      </c>
    </row>
    <row r="844" spans="1:37" ht="15.75" hidden="1" customHeight="1">
      <c r="A844" s="3" t="s">
        <v>1300</v>
      </c>
      <c r="B844" s="87" t="s">
        <v>156</v>
      </c>
      <c r="C844" s="87" t="s">
        <v>148</v>
      </c>
      <c r="D844" s="87" t="s">
        <v>143</v>
      </c>
      <c r="E844" s="87" t="s">
        <v>174</v>
      </c>
      <c r="F844" s="87" t="s">
        <v>165</v>
      </c>
      <c r="G844" s="3">
        <f t="array" ref="G844">INDEX(NoSettings!$C$2:$AG$1459,MATCH($A844,NoSettings!$A$2:$A$1459,0),MATCH(G$1,NoSettings!$C$1:$AG$1,0))</f>
        <v>0</v>
      </c>
      <c r="H844" s="3">
        <f t="array" ref="H844">INDEX(NoSettings!$C$2:$AG$1459,MATCH($A844,NoSettings!$A$2:$A$1459,0),MATCH(H$1,NoSettings!$C$1:$AG$1,0))</f>
        <v>0</v>
      </c>
      <c r="I844" s="3">
        <f t="array" ref="I844">INDEX(NoSettings!$C$2:$AG$1459,MATCH($A844,NoSettings!$A$2:$A$1459,0),MATCH(I$1,NoSettings!$C$1:$AG$1,0))</f>
        <v>0</v>
      </c>
      <c r="J844" s="3">
        <f t="array" ref="J844">INDEX(NoSettings!$C$2:$AG$1459,MATCH($A844,NoSettings!$A$2:$A$1459,0),MATCH(J$1,NoSettings!$C$1:$AG$1,0))</f>
        <v>0</v>
      </c>
      <c r="K844" s="3">
        <f t="array" ref="K844">INDEX(NoSettings!$C$2:$AG$1459,MATCH($A844,NoSettings!$A$2:$A$1459,0),MATCH(K$1,NoSettings!$C$1:$AG$1,0))</f>
        <v>0</v>
      </c>
      <c r="L844" s="3">
        <f t="array" ref="L844">INDEX(NoSettings!$C$2:$AG$1459,MATCH($A844,NoSettings!$A$2:$A$1459,0),MATCH(L$1,NoSettings!$C$1:$AG$1,0))</f>
        <v>0</v>
      </c>
      <c r="M844" s="3">
        <f t="array" ref="M844">INDEX(NoSettings!$C$2:$AG$1459,MATCH($A844,NoSettings!$A$2:$A$1459,0),MATCH(M$1,NoSettings!$C$1:$AG$1,0))</f>
        <v>0</v>
      </c>
      <c r="N844" s="3">
        <f t="array" ref="N844">INDEX(NoSettings!$C$2:$AG$1459,MATCH($A844,NoSettings!$A$2:$A$1459,0),MATCH(N$1,NoSettings!$C$1:$AG$1,0))</f>
        <v>0</v>
      </c>
      <c r="O844" s="3">
        <f t="array" ref="O844">INDEX(NoSettings!$C$2:$AG$1459,MATCH($A844,NoSettings!$A$2:$A$1459,0),MATCH(O$1,NoSettings!$C$1:$AG$1,0))</f>
        <v>0</v>
      </c>
      <c r="P844" s="3">
        <f t="array" ref="P844">INDEX(NoSettings!$C$2:$AG$1459,MATCH($A844,NoSettings!$A$2:$A$1459,0),MATCH(P$1,NoSettings!$C$1:$AG$1,0))</f>
        <v>0</v>
      </c>
      <c r="Q844" s="3">
        <f t="array" ref="Q844">INDEX(NoSettings!$C$2:$AG$1459,MATCH($A844,NoSettings!$A$2:$A$1459,0),MATCH(Q$1,NoSettings!$C$1:$AG$1,0))</f>
        <v>0</v>
      </c>
      <c r="R844" s="3">
        <f t="array" ref="R844">INDEX(NoSettings!$C$2:$AG$1459,MATCH($A844,NoSettings!$A$2:$A$1459,0),MATCH(R$1,NoSettings!$C$1:$AG$1,0))</f>
        <v>0</v>
      </c>
      <c r="S844" s="3">
        <f t="array" ref="S844">INDEX(NoSettings!$C$2:$AG$1459,MATCH($A844,NoSettings!$A$2:$A$1459,0),MATCH(S$1,NoSettings!$C$1:$AG$1,0))</f>
        <v>0</v>
      </c>
      <c r="T844" s="3">
        <f t="array" ref="T844">INDEX(NoSettings!$C$2:$AG$1459,MATCH($A844,NoSettings!$A$2:$A$1459,0),MATCH(T$1,NoSettings!$C$1:$AG$1,0))</f>
        <v>0</v>
      </c>
      <c r="U844" s="3">
        <f t="array" ref="U844">INDEX(NoSettings!$C$2:$AG$1459,MATCH($A844,NoSettings!$A$2:$A$1459,0),MATCH(U$1,NoSettings!$C$1:$AG$1,0))</f>
        <v>0</v>
      </c>
      <c r="V844" s="3">
        <f t="array" ref="V844">INDEX(NoSettings!$C$2:$AG$1459,MATCH($A844,NoSettings!$A$2:$A$1459,0),MATCH(V$1,NoSettings!$C$1:$AG$1,0))</f>
        <v>0</v>
      </c>
      <c r="W844" s="3">
        <f t="array" ref="W844">INDEX(NoSettings!$C$2:$AG$1459,MATCH($A844,NoSettings!$A$2:$A$1459,0),MATCH(W$1,NoSettings!$C$1:$AG$1,0))</f>
        <v>0</v>
      </c>
      <c r="X844" s="3">
        <f t="array" ref="X844">INDEX(NoSettings!$C$2:$AG$1459,MATCH($A844,NoSettings!$A$2:$A$1459,0),MATCH(X$1,NoSettings!$C$1:$AG$1,0))</f>
        <v>0</v>
      </c>
      <c r="Y844" s="3">
        <f t="array" ref="Y844">INDEX(NoSettings!$C$2:$AG$1459,MATCH($A844,NoSettings!$A$2:$A$1459,0),MATCH(Y$1,NoSettings!$C$1:$AG$1,0))</f>
        <v>0</v>
      </c>
      <c r="Z844" s="3">
        <f t="array" ref="Z844">INDEX(NoSettings!$C$2:$AG$1459,MATCH($A844,NoSettings!$A$2:$A$1459,0),MATCH(Z$1,NoSettings!$C$1:$AG$1,0))</f>
        <v>0</v>
      </c>
      <c r="AA844" s="3">
        <f t="array" ref="AA844">INDEX(NoSettings!$C$2:$AG$1459,MATCH($A844,NoSettings!$A$2:$A$1459,0),MATCH(AA$1,NoSettings!$C$1:$AG$1,0))</f>
        <v>0</v>
      </c>
      <c r="AB844" s="3">
        <f t="array" ref="AB844">INDEX(NoSettings!$C$2:$AG$1459,MATCH($A844,NoSettings!$A$2:$A$1459,0),MATCH(AB$1,NoSettings!$C$1:$AG$1,0))</f>
        <v>0</v>
      </c>
      <c r="AC844" s="3">
        <f t="array" ref="AC844">INDEX(NoSettings!$C$2:$AG$1459,MATCH($A844,NoSettings!$A$2:$A$1459,0),MATCH(AC$1,NoSettings!$C$1:$AG$1,0))</f>
        <v>0</v>
      </c>
      <c r="AD844" s="3">
        <f t="array" ref="AD844">INDEX(NoSettings!$C$2:$AG$1459,MATCH($A844,NoSettings!$A$2:$A$1459,0),MATCH(AD$1,NoSettings!$C$1:$AG$1,0))</f>
        <v>0</v>
      </c>
      <c r="AE844" s="3">
        <f t="array" ref="AE844">INDEX(NoSettings!$C$2:$AG$1459,MATCH($A844,NoSettings!$A$2:$A$1459,0),MATCH(AE$1,NoSettings!$C$1:$AG$1,0))</f>
        <v>0</v>
      </c>
      <c r="AF844" s="3">
        <f t="array" ref="AF844">INDEX(NoSettings!$C$2:$AG$1459,MATCH($A844,NoSettings!$A$2:$A$1459,0),MATCH(AF$1,NoSettings!$C$1:$AG$1,0))</f>
        <v>0</v>
      </c>
      <c r="AG844" s="3">
        <f t="array" ref="AG844">INDEX(NoSettings!$C$2:$AG$1459,MATCH($A844,NoSettings!$A$2:$A$1459,0),MATCH(AG$1,NoSettings!$C$1:$AG$1,0))</f>
        <v>0</v>
      </c>
      <c r="AH844" s="3">
        <f t="array" ref="AH844">INDEX(NoSettings!$C$2:$AG$1459,MATCH($A844,NoSettings!$A$2:$A$1459,0),MATCH(AH$1,NoSettings!$C$1:$AG$1,0))</f>
        <v>0</v>
      </c>
      <c r="AI844" s="3">
        <f t="array" ref="AI844">INDEX(NoSettings!$C$2:$AG$1459,MATCH($A844,NoSettings!$A$2:$A$1459,0),MATCH(AI$1,NoSettings!$C$1:$AG$1,0))</f>
        <v>0</v>
      </c>
      <c r="AJ844" s="3">
        <f t="array" ref="AJ844">INDEX(NoSettings!$C$2:$AG$1459,MATCH($A844,NoSettings!$A$2:$A$1459,0),MATCH(AJ$1,NoSettings!$C$1:$AG$1,0))</f>
        <v>0</v>
      </c>
      <c r="AK844" s="3">
        <f t="array" ref="AK844">INDEX(NoSettings!$C$2:$AG$1459,MATCH($A844,NoSettings!$A$2:$A$1459,0),MATCH(AK$1,NoSettings!$C$1:$AG$1,0))</f>
        <v>0</v>
      </c>
    </row>
    <row r="845" spans="1:37" ht="15.75" hidden="1" customHeight="1">
      <c r="A845" s="3" t="s">
        <v>1301</v>
      </c>
      <c r="B845" s="87" t="s">
        <v>156</v>
      </c>
      <c r="C845" s="87" t="s">
        <v>148</v>
      </c>
      <c r="D845" s="87" t="s">
        <v>143</v>
      </c>
      <c r="E845" s="87" t="s">
        <v>174</v>
      </c>
      <c r="F845" s="87" t="s">
        <v>166</v>
      </c>
      <c r="G845" s="3">
        <f t="array" ref="G845">INDEX(NoSettings!$C$2:$AG$1459,MATCH($A845,NoSettings!$A$2:$A$1459,0),MATCH(G$1,NoSettings!$C$1:$AG$1,0))</f>
        <v>0</v>
      </c>
      <c r="H845" s="3">
        <f t="array" ref="H845">INDEX(NoSettings!$C$2:$AG$1459,MATCH($A845,NoSettings!$A$2:$A$1459,0),MATCH(H$1,NoSettings!$C$1:$AG$1,0))</f>
        <v>0</v>
      </c>
      <c r="I845" s="3">
        <f t="array" ref="I845">INDEX(NoSettings!$C$2:$AG$1459,MATCH($A845,NoSettings!$A$2:$A$1459,0),MATCH(I$1,NoSettings!$C$1:$AG$1,0))</f>
        <v>0</v>
      </c>
      <c r="J845" s="3">
        <f t="array" ref="J845">INDEX(NoSettings!$C$2:$AG$1459,MATCH($A845,NoSettings!$A$2:$A$1459,0),MATCH(J$1,NoSettings!$C$1:$AG$1,0))</f>
        <v>0</v>
      </c>
      <c r="K845" s="3">
        <f t="array" ref="K845">INDEX(NoSettings!$C$2:$AG$1459,MATCH($A845,NoSettings!$A$2:$A$1459,0),MATCH(K$1,NoSettings!$C$1:$AG$1,0))</f>
        <v>0</v>
      </c>
      <c r="L845" s="3">
        <f t="array" ref="L845">INDEX(NoSettings!$C$2:$AG$1459,MATCH($A845,NoSettings!$A$2:$A$1459,0),MATCH(L$1,NoSettings!$C$1:$AG$1,0))</f>
        <v>0</v>
      </c>
      <c r="M845" s="3">
        <f t="array" ref="M845">INDEX(NoSettings!$C$2:$AG$1459,MATCH($A845,NoSettings!$A$2:$A$1459,0),MATCH(M$1,NoSettings!$C$1:$AG$1,0))</f>
        <v>0</v>
      </c>
      <c r="N845" s="3">
        <f t="array" ref="N845">INDEX(NoSettings!$C$2:$AG$1459,MATCH($A845,NoSettings!$A$2:$A$1459,0),MATCH(N$1,NoSettings!$C$1:$AG$1,0))</f>
        <v>0</v>
      </c>
      <c r="O845" s="3">
        <f t="array" ref="O845">INDEX(NoSettings!$C$2:$AG$1459,MATCH($A845,NoSettings!$A$2:$A$1459,0),MATCH(O$1,NoSettings!$C$1:$AG$1,0))</f>
        <v>0</v>
      </c>
      <c r="P845" s="3">
        <f t="array" ref="P845">INDEX(NoSettings!$C$2:$AG$1459,MATCH($A845,NoSettings!$A$2:$A$1459,0),MATCH(P$1,NoSettings!$C$1:$AG$1,0))</f>
        <v>0</v>
      </c>
      <c r="Q845" s="3">
        <f t="array" ref="Q845">INDEX(NoSettings!$C$2:$AG$1459,MATCH($A845,NoSettings!$A$2:$A$1459,0),MATCH(Q$1,NoSettings!$C$1:$AG$1,0))</f>
        <v>0</v>
      </c>
      <c r="R845" s="3">
        <f t="array" ref="R845">INDEX(NoSettings!$C$2:$AG$1459,MATCH($A845,NoSettings!$A$2:$A$1459,0),MATCH(R$1,NoSettings!$C$1:$AG$1,0))</f>
        <v>0</v>
      </c>
      <c r="S845" s="3">
        <f t="array" ref="S845">INDEX(NoSettings!$C$2:$AG$1459,MATCH($A845,NoSettings!$A$2:$A$1459,0),MATCH(S$1,NoSettings!$C$1:$AG$1,0))</f>
        <v>0</v>
      </c>
      <c r="T845" s="3">
        <f t="array" ref="T845">INDEX(NoSettings!$C$2:$AG$1459,MATCH($A845,NoSettings!$A$2:$A$1459,0),MATCH(T$1,NoSettings!$C$1:$AG$1,0))</f>
        <v>0</v>
      </c>
      <c r="U845" s="3">
        <f t="array" ref="U845">INDEX(NoSettings!$C$2:$AG$1459,MATCH($A845,NoSettings!$A$2:$A$1459,0),MATCH(U$1,NoSettings!$C$1:$AG$1,0))</f>
        <v>0</v>
      </c>
      <c r="V845" s="3">
        <f t="array" ref="V845">INDEX(NoSettings!$C$2:$AG$1459,MATCH($A845,NoSettings!$A$2:$A$1459,0),MATCH(V$1,NoSettings!$C$1:$AG$1,0))</f>
        <v>0</v>
      </c>
      <c r="W845" s="3">
        <f t="array" ref="W845">INDEX(NoSettings!$C$2:$AG$1459,MATCH($A845,NoSettings!$A$2:$A$1459,0),MATCH(W$1,NoSettings!$C$1:$AG$1,0))</f>
        <v>0</v>
      </c>
      <c r="X845" s="3">
        <f t="array" ref="X845">INDEX(NoSettings!$C$2:$AG$1459,MATCH($A845,NoSettings!$A$2:$A$1459,0),MATCH(X$1,NoSettings!$C$1:$AG$1,0))</f>
        <v>0</v>
      </c>
      <c r="Y845" s="3">
        <f t="array" ref="Y845">INDEX(NoSettings!$C$2:$AG$1459,MATCH($A845,NoSettings!$A$2:$A$1459,0),MATCH(Y$1,NoSettings!$C$1:$AG$1,0))</f>
        <v>0</v>
      </c>
      <c r="Z845" s="3">
        <f t="array" ref="Z845">INDEX(NoSettings!$C$2:$AG$1459,MATCH($A845,NoSettings!$A$2:$A$1459,0),MATCH(Z$1,NoSettings!$C$1:$AG$1,0))</f>
        <v>0</v>
      </c>
      <c r="AA845" s="3">
        <f t="array" ref="AA845">INDEX(NoSettings!$C$2:$AG$1459,MATCH($A845,NoSettings!$A$2:$A$1459,0),MATCH(AA$1,NoSettings!$C$1:$AG$1,0))</f>
        <v>0</v>
      </c>
      <c r="AB845" s="3">
        <f t="array" ref="AB845">INDEX(NoSettings!$C$2:$AG$1459,MATCH($A845,NoSettings!$A$2:$A$1459,0),MATCH(AB$1,NoSettings!$C$1:$AG$1,0))</f>
        <v>0</v>
      </c>
      <c r="AC845" s="3">
        <f t="array" ref="AC845">INDEX(NoSettings!$C$2:$AG$1459,MATCH($A845,NoSettings!$A$2:$A$1459,0),MATCH(AC$1,NoSettings!$C$1:$AG$1,0))</f>
        <v>0</v>
      </c>
      <c r="AD845" s="3">
        <f t="array" ref="AD845">INDEX(NoSettings!$C$2:$AG$1459,MATCH($A845,NoSettings!$A$2:$A$1459,0),MATCH(AD$1,NoSettings!$C$1:$AG$1,0))</f>
        <v>0</v>
      </c>
      <c r="AE845" s="3">
        <f t="array" ref="AE845">INDEX(NoSettings!$C$2:$AG$1459,MATCH($A845,NoSettings!$A$2:$A$1459,0),MATCH(AE$1,NoSettings!$C$1:$AG$1,0))</f>
        <v>0</v>
      </c>
      <c r="AF845" s="3">
        <f t="array" ref="AF845">INDEX(NoSettings!$C$2:$AG$1459,MATCH($A845,NoSettings!$A$2:$A$1459,0),MATCH(AF$1,NoSettings!$C$1:$AG$1,0))</f>
        <v>0</v>
      </c>
      <c r="AG845" s="3">
        <f t="array" ref="AG845">INDEX(NoSettings!$C$2:$AG$1459,MATCH($A845,NoSettings!$A$2:$A$1459,0),MATCH(AG$1,NoSettings!$C$1:$AG$1,0))</f>
        <v>0</v>
      </c>
      <c r="AH845" s="3">
        <f t="array" ref="AH845">INDEX(NoSettings!$C$2:$AG$1459,MATCH($A845,NoSettings!$A$2:$A$1459,0),MATCH(AH$1,NoSettings!$C$1:$AG$1,0))</f>
        <v>0</v>
      </c>
      <c r="AI845" s="3">
        <f t="array" ref="AI845">INDEX(NoSettings!$C$2:$AG$1459,MATCH($A845,NoSettings!$A$2:$A$1459,0),MATCH(AI$1,NoSettings!$C$1:$AG$1,0))</f>
        <v>0</v>
      </c>
      <c r="AJ845" s="3">
        <f t="array" ref="AJ845">INDEX(NoSettings!$C$2:$AG$1459,MATCH($A845,NoSettings!$A$2:$A$1459,0),MATCH(AJ$1,NoSettings!$C$1:$AG$1,0))</f>
        <v>0</v>
      </c>
      <c r="AK845" s="3">
        <f t="array" ref="AK845">INDEX(NoSettings!$C$2:$AG$1459,MATCH($A845,NoSettings!$A$2:$A$1459,0),MATCH(AK$1,NoSettings!$C$1:$AG$1,0))</f>
        <v>0</v>
      </c>
    </row>
    <row r="846" spans="1:37" ht="15.75" hidden="1" customHeight="1">
      <c r="A846" s="3" t="s">
        <v>1302</v>
      </c>
      <c r="B846" s="87" t="s">
        <v>156</v>
      </c>
      <c r="C846" s="87" t="s">
        <v>148</v>
      </c>
      <c r="D846" s="87" t="s">
        <v>143</v>
      </c>
      <c r="E846" s="87" t="s">
        <v>174</v>
      </c>
      <c r="F846" s="87" t="s">
        <v>167</v>
      </c>
      <c r="G846" s="3">
        <f t="array" ref="G846">INDEX(NoSettings!$C$2:$AG$1459,MATCH($A846,NoSettings!$A$2:$A$1459,0),MATCH(G$1,NoSettings!$C$1:$AG$1,0))</f>
        <v>0</v>
      </c>
      <c r="H846" s="3">
        <f t="array" ref="H846">INDEX(NoSettings!$C$2:$AG$1459,MATCH($A846,NoSettings!$A$2:$A$1459,0),MATCH(H$1,NoSettings!$C$1:$AG$1,0))</f>
        <v>0</v>
      </c>
      <c r="I846" s="3">
        <f t="array" ref="I846">INDEX(NoSettings!$C$2:$AG$1459,MATCH($A846,NoSettings!$A$2:$A$1459,0),MATCH(I$1,NoSettings!$C$1:$AG$1,0))</f>
        <v>0</v>
      </c>
      <c r="J846" s="3">
        <f t="array" ref="J846">INDEX(NoSettings!$C$2:$AG$1459,MATCH($A846,NoSettings!$A$2:$A$1459,0),MATCH(J$1,NoSettings!$C$1:$AG$1,0))</f>
        <v>0</v>
      </c>
      <c r="K846" s="3">
        <f t="array" ref="K846">INDEX(NoSettings!$C$2:$AG$1459,MATCH($A846,NoSettings!$A$2:$A$1459,0),MATCH(K$1,NoSettings!$C$1:$AG$1,0))</f>
        <v>0</v>
      </c>
      <c r="L846" s="3">
        <f t="array" ref="L846">INDEX(NoSettings!$C$2:$AG$1459,MATCH($A846,NoSettings!$A$2:$A$1459,0),MATCH(L$1,NoSettings!$C$1:$AG$1,0))</f>
        <v>0</v>
      </c>
      <c r="M846" s="3">
        <f t="array" ref="M846">INDEX(NoSettings!$C$2:$AG$1459,MATCH($A846,NoSettings!$A$2:$A$1459,0),MATCH(M$1,NoSettings!$C$1:$AG$1,0))</f>
        <v>0</v>
      </c>
      <c r="N846" s="3">
        <f t="array" ref="N846">INDEX(NoSettings!$C$2:$AG$1459,MATCH($A846,NoSettings!$A$2:$A$1459,0),MATCH(N$1,NoSettings!$C$1:$AG$1,0))</f>
        <v>0</v>
      </c>
      <c r="O846" s="3">
        <f t="array" ref="O846">INDEX(NoSettings!$C$2:$AG$1459,MATCH($A846,NoSettings!$A$2:$A$1459,0),MATCH(O$1,NoSettings!$C$1:$AG$1,0))</f>
        <v>0</v>
      </c>
      <c r="P846" s="3">
        <f t="array" ref="P846">INDEX(NoSettings!$C$2:$AG$1459,MATCH($A846,NoSettings!$A$2:$A$1459,0),MATCH(P$1,NoSettings!$C$1:$AG$1,0))</f>
        <v>0</v>
      </c>
      <c r="Q846" s="3">
        <f t="array" ref="Q846">INDEX(NoSettings!$C$2:$AG$1459,MATCH($A846,NoSettings!$A$2:$A$1459,0),MATCH(Q$1,NoSettings!$C$1:$AG$1,0))</f>
        <v>0</v>
      </c>
      <c r="R846" s="3">
        <f t="array" ref="R846">INDEX(NoSettings!$C$2:$AG$1459,MATCH($A846,NoSettings!$A$2:$A$1459,0),MATCH(R$1,NoSettings!$C$1:$AG$1,0))</f>
        <v>0</v>
      </c>
      <c r="S846" s="3">
        <f t="array" ref="S846">INDEX(NoSettings!$C$2:$AG$1459,MATCH($A846,NoSettings!$A$2:$A$1459,0),MATCH(S$1,NoSettings!$C$1:$AG$1,0))</f>
        <v>0</v>
      </c>
      <c r="T846" s="3">
        <f t="array" ref="T846">INDEX(NoSettings!$C$2:$AG$1459,MATCH($A846,NoSettings!$A$2:$A$1459,0),MATCH(T$1,NoSettings!$C$1:$AG$1,0))</f>
        <v>0</v>
      </c>
      <c r="U846" s="3">
        <f t="array" ref="U846">INDEX(NoSettings!$C$2:$AG$1459,MATCH($A846,NoSettings!$A$2:$A$1459,0),MATCH(U$1,NoSettings!$C$1:$AG$1,0))</f>
        <v>0</v>
      </c>
      <c r="V846" s="3">
        <f t="array" ref="V846">INDEX(NoSettings!$C$2:$AG$1459,MATCH($A846,NoSettings!$A$2:$A$1459,0),MATCH(V$1,NoSettings!$C$1:$AG$1,0))</f>
        <v>0</v>
      </c>
      <c r="W846" s="3">
        <f t="array" ref="W846">INDEX(NoSettings!$C$2:$AG$1459,MATCH($A846,NoSettings!$A$2:$A$1459,0),MATCH(W$1,NoSettings!$C$1:$AG$1,0))</f>
        <v>0</v>
      </c>
      <c r="X846" s="3">
        <f t="array" ref="X846">INDEX(NoSettings!$C$2:$AG$1459,MATCH($A846,NoSettings!$A$2:$A$1459,0),MATCH(X$1,NoSettings!$C$1:$AG$1,0))</f>
        <v>0</v>
      </c>
      <c r="Y846" s="3">
        <f t="array" ref="Y846">INDEX(NoSettings!$C$2:$AG$1459,MATCH($A846,NoSettings!$A$2:$A$1459,0),MATCH(Y$1,NoSettings!$C$1:$AG$1,0))</f>
        <v>0</v>
      </c>
      <c r="Z846" s="3">
        <f t="array" ref="Z846">INDEX(NoSettings!$C$2:$AG$1459,MATCH($A846,NoSettings!$A$2:$A$1459,0),MATCH(Z$1,NoSettings!$C$1:$AG$1,0))</f>
        <v>0</v>
      </c>
      <c r="AA846" s="3">
        <f t="array" ref="AA846">INDEX(NoSettings!$C$2:$AG$1459,MATCH($A846,NoSettings!$A$2:$A$1459,0),MATCH(AA$1,NoSettings!$C$1:$AG$1,0))</f>
        <v>0</v>
      </c>
      <c r="AB846" s="3">
        <f t="array" ref="AB846">INDEX(NoSettings!$C$2:$AG$1459,MATCH($A846,NoSettings!$A$2:$A$1459,0),MATCH(AB$1,NoSettings!$C$1:$AG$1,0))</f>
        <v>0</v>
      </c>
      <c r="AC846" s="3">
        <f t="array" ref="AC846">INDEX(NoSettings!$C$2:$AG$1459,MATCH($A846,NoSettings!$A$2:$A$1459,0),MATCH(AC$1,NoSettings!$C$1:$AG$1,0))</f>
        <v>0</v>
      </c>
      <c r="AD846" s="3">
        <f t="array" ref="AD846">INDEX(NoSettings!$C$2:$AG$1459,MATCH($A846,NoSettings!$A$2:$A$1459,0),MATCH(AD$1,NoSettings!$C$1:$AG$1,0))</f>
        <v>0</v>
      </c>
      <c r="AE846" s="3">
        <f t="array" ref="AE846">INDEX(NoSettings!$C$2:$AG$1459,MATCH($A846,NoSettings!$A$2:$A$1459,0),MATCH(AE$1,NoSettings!$C$1:$AG$1,0))</f>
        <v>0</v>
      </c>
      <c r="AF846" s="3">
        <f t="array" ref="AF846">INDEX(NoSettings!$C$2:$AG$1459,MATCH($A846,NoSettings!$A$2:$A$1459,0),MATCH(AF$1,NoSettings!$C$1:$AG$1,0))</f>
        <v>0</v>
      </c>
      <c r="AG846" s="3">
        <f t="array" ref="AG846">INDEX(NoSettings!$C$2:$AG$1459,MATCH($A846,NoSettings!$A$2:$A$1459,0),MATCH(AG$1,NoSettings!$C$1:$AG$1,0))</f>
        <v>0</v>
      </c>
      <c r="AH846" s="3">
        <f t="array" ref="AH846">INDEX(NoSettings!$C$2:$AG$1459,MATCH($A846,NoSettings!$A$2:$A$1459,0),MATCH(AH$1,NoSettings!$C$1:$AG$1,0))</f>
        <v>0</v>
      </c>
      <c r="AI846" s="3">
        <f t="array" ref="AI846">INDEX(NoSettings!$C$2:$AG$1459,MATCH($A846,NoSettings!$A$2:$A$1459,0),MATCH(AI$1,NoSettings!$C$1:$AG$1,0))</f>
        <v>0</v>
      </c>
      <c r="AJ846" s="3">
        <f t="array" ref="AJ846">INDEX(NoSettings!$C$2:$AG$1459,MATCH($A846,NoSettings!$A$2:$A$1459,0),MATCH(AJ$1,NoSettings!$C$1:$AG$1,0))</f>
        <v>0</v>
      </c>
      <c r="AK846" s="3">
        <f t="array" ref="AK846">INDEX(NoSettings!$C$2:$AG$1459,MATCH($A846,NoSettings!$A$2:$A$1459,0),MATCH(AK$1,NoSettings!$C$1:$AG$1,0))</f>
        <v>0</v>
      </c>
    </row>
    <row r="847" spans="1:37" ht="15.75" hidden="1" customHeight="1">
      <c r="A847" s="3" t="s">
        <v>1303</v>
      </c>
      <c r="B847" s="87" t="s">
        <v>156</v>
      </c>
      <c r="C847" s="87" t="s">
        <v>148</v>
      </c>
      <c r="D847" s="87" t="s">
        <v>143</v>
      </c>
      <c r="E847" s="87" t="s">
        <v>174</v>
      </c>
      <c r="F847" s="87" t="s">
        <v>168</v>
      </c>
      <c r="G847" s="3">
        <f t="array" ref="G847">INDEX(NoSettings!$C$2:$AG$1459,MATCH($A847,NoSettings!$A$2:$A$1459,0),MATCH(G$1,NoSettings!$C$1:$AG$1,0))</f>
        <v>0</v>
      </c>
      <c r="H847" s="3">
        <f t="array" ref="H847">INDEX(NoSettings!$C$2:$AG$1459,MATCH($A847,NoSettings!$A$2:$A$1459,0),MATCH(H$1,NoSettings!$C$1:$AG$1,0))</f>
        <v>0</v>
      </c>
      <c r="I847" s="3">
        <f t="array" ref="I847">INDEX(NoSettings!$C$2:$AG$1459,MATCH($A847,NoSettings!$A$2:$A$1459,0),MATCH(I$1,NoSettings!$C$1:$AG$1,0))</f>
        <v>0</v>
      </c>
      <c r="J847" s="3">
        <f t="array" ref="J847">INDEX(NoSettings!$C$2:$AG$1459,MATCH($A847,NoSettings!$A$2:$A$1459,0),MATCH(J$1,NoSettings!$C$1:$AG$1,0))</f>
        <v>0</v>
      </c>
      <c r="K847" s="3">
        <f t="array" ref="K847">INDEX(NoSettings!$C$2:$AG$1459,MATCH($A847,NoSettings!$A$2:$A$1459,0),MATCH(K$1,NoSettings!$C$1:$AG$1,0))</f>
        <v>0</v>
      </c>
      <c r="L847" s="3">
        <f t="array" ref="L847">INDEX(NoSettings!$C$2:$AG$1459,MATCH($A847,NoSettings!$A$2:$A$1459,0),MATCH(L$1,NoSettings!$C$1:$AG$1,0))</f>
        <v>0</v>
      </c>
      <c r="M847" s="3">
        <f t="array" ref="M847">INDEX(NoSettings!$C$2:$AG$1459,MATCH($A847,NoSettings!$A$2:$A$1459,0),MATCH(M$1,NoSettings!$C$1:$AG$1,0))</f>
        <v>0</v>
      </c>
      <c r="N847" s="3">
        <f t="array" ref="N847">INDEX(NoSettings!$C$2:$AG$1459,MATCH($A847,NoSettings!$A$2:$A$1459,0),MATCH(N$1,NoSettings!$C$1:$AG$1,0))</f>
        <v>0</v>
      </c>
      <c r="O847" s="3">
        <f t="array" ref="O847">INDEX(NoSettings!$C$2:$AG$1459,MATCH($A847,NoSettings!$A$2:$A$1459,0),MATCH(O$1,NoSettings!$C$1:$AG$1,0))</f>
        <v>0</v>
      </c>
      <c r="P847" s="3">
        <f t="array" ref="P847">INDEX(NoSettings!$C$2:$AG$1459,MATCH($A847,NoSettings!$A$2:$A$1459,0),MATCH(P$1,NoSettings!$C$1:$AG$1,0))</f>
        <v>0</v>
      </c>
      <c r="Q847" s="3">
        <f t="array" ref="Q847">INDEX(NoSettings!$C$2:$AG$1459,MATCH($A847,NoSettings!$A$2:$A$1459,0),MATCH(Q$1,NoSettings!$C$1:$AG$1,0))</f>
        <v>0</v>
      </c>
      <c r="R847" s="3">
        <f t="array" ref="R847">INDEX(NoSettings!$C$2:$AG$1459,MATCH($A847,NoSettings!$A$2:$A$1459,0),MATCH(R$1,NoSettings!$C$1:$AG$1,0))</f>
        <v>0</v>
      </c>
      <c r="S847" s="3">
        <f t="array" ref="S847">INDEX(NoSettings!$C$2:$AG$1459,MATCH($A847,NoSettings!$A$2:$A$1459,0),MATCH(S$1,NoSettings!$C$1:$AG$1,0))</f>
        <v>0</v>
      </c>
      <c r="T847" s="3">
        <f t="array" ref="T847">INDEX(NoSettings!$C$2:$AG$1459,MATCH($A847,NoSettings!$A$2:$A$1459,0),MATCH(T$1,NoSettings!$C$1:$AG$1,0))</f>
        <v>0</v>
      </c>
      <c r="U847" s="3">
        <f t="array" ref="U847">INDEX(NoSettings!$C$2:$AG$1459,MATCH($A847,NoSettings!$A$2:$A$1459,0),MATCH(U$1,NoSettings!$C$1:$AG$1,0))</f>
        <v>0</v>
      </c>
      <c r="V847" s="3">
        <f t="array" ref="V847">INDEX(NoSettings!$C$2:$AG$1459,MATCH($A847,NoSettings!$A$2:$A$1459,0),MATCH(V$1,NoSettings!$C$1:$AG$1,0))</f>
        <v>0</v>
      </c>
      <c r="W847" s="3">
        <f t="array" ref="W847">INDEX(NoSettings!$C$2:$AG$1459,MATCH($A847,NoSettings!$A$2:$A$1459,0),MATCH(W$1,NoSettings!$C$1:$AG$1,0))</f>
        <v>0</v>
      </c>
      <c r="X847" s="3">
        <f t="array" ref="X847">INDEX(NoSettings!$C$2:$AG$1459,MATCH($A847,NoSettings!$A$2:$A$1459,0),MATCH(X$1,NoSettings!$C$1:$AG$1,0))</f>
        <v>0</v>
      </c>
      <c r="Y847" s="3">
        <f t="array" ref="Y847">INDEX(NoSettings!$C$2:$AG$1459,MATCH($A847,NoSettings!$A$2:$A$1459,0),MATCH(Y$1,NoSettings!$C$1:$AG$1,0))</f>
        <v>0</v>
      </c>
      <c r="Z847" s="3">
        <f t="array" ref="Z847">INDEX(NoSettings!$C$2:$AG$1459,MATCH($A847,NoSettings!$A$2:$A$1459,0),MATCH(Z$1,NoSettings!$C$1:$AG$1,0))</f>
        <v>0</v>
      </c>
      <c r="AA847" s="3">
        <f t="array" ref="AA847">INDEX(NoSettings!$C$2:$AG$1459,MATCH($A847,NoSettings!$A$2:$A$1459,0),MATCH(AA$1,NoSettings!$C$1:$AG$1,0))</f>
        <v>0</v>
      </c>
      <c r="AB847" s="3">
        <f t="array" ref="AB847">INDEX(NoSettings!$C$2:$AG$1459,MATCH($A847,NoSettings!$A$2:$A$1459,0),MATCH(AB$1,NoSettings!$C$1:$AG$1,0))</f>
        <v>0</v>
      </c>
      <c r="AC847" s="3">
        <f t="array" ref="AC847">INDEX(NoSettings!$C$2:$AG$1459,MATCH($A847,NoSettings!$A$2:$A$1459,0),MATCH(AC$1,NoSettings!$C$1:$AG$1,0))</f>
        <v>0</v>
      </c>
      <c r="AD847" s="3">
        <f t="array" ref="AD847">INDEX(NoSettings!$C$2:$AG$1459,MATCH($A847,NoSettings!$A$2:$A$1459,0),MATCH(AD$1,NoSettings!$C$1:$AG$1,0))</f>
        <v>0</v>
      </c>
      <c r="AE847" s="3">
        <f t="array" ref="AE847">INDEX(NoSettings!$C$2:$AG$1459,MATCH($A847,NoSettings!$A$2:$A$1459,0),MATCH(AE$1,NoSettings!$C$1:$AG$1,0))</f>
        <v>0</v>
      </c>
      <c r="AF847" s="3">
        <f t="array" ref="AF847">INDEX(NoSettings!$C$2:$AG$1459,MATCH($A847,NoSettings!$A$2:$A$1459,0),MATCH(AF$1,NoSettings!$C$1:$AG$1,0))</f>
        <v>0</v>
      </c>
      <c r="AG847" s="3">
        <f t="array" ref="AG847">INDEX(NoSettings!$C$2:$AG$1459,MATCH($A847,NoSettings!$A$2:$A$1459,0),MATCH(AG$1,NoSettings!$C$1:$AG$1,0))</f>
        <v>0</v>
      </c>
      <c r="AH847" s="3">
        <f t="array" ref="AH847">INDEX(NoSettings!$C$2:$AG$1459,MATCH($A847,NoSettings!$A$2:$A$1459,0),MATCH(AH$1,NoSettings!$C$1:$AG$1,0))</f>
        <v>0</v>
      </c>
      <c r="AI847" s="3">
        <f t="array" ref="AI847">INDEX(NoSettings!$C$2:$AG$1459,MATCH($A847,NoSettings!$A$2:$A$1459,0),MATCH(AI$1,NoSettings!$C$1:$AG$1,0))</f>
        <v>0</v>
      </c>
      <c r="AJ847" s="3">
        <f t="array" ref="AJ847">INDEX(NoSettings!$C$2:$AG$1459,MATCH($A847,NoSettings!$A$2:$A$1459,0),MATCH(AJ$1,NoSettings!$C$1:$AG$1,0))</f>
        <v>0</v>
      </c>
      <c r="AK847" s="3">
        <f t="array" ref="AK847">INDEX(NoSettings!$C$2:$AG$1459,MATCH($A847,NoSettings!$A$2:$A$1459,0),MATCH(AK$1,NoSettings!$C$1:$AG$1,0))</f>
        <v>0</v>
      </c>
    </row>
    <row r="848" spans="1:37" ht="15.75" hidden="1" customHeight="1">
      <c r="A848" s="3" t="s">
        <v>1304</v>
      </c>
      <c r="B848" s="87" t="s">
        <v>156</v>
      </c>
      <c r="C848" s="87" t="s">
        <v>148</v>
      </c>
      <c r="D848" s="87" t="s">
        <v>143</v>
      </c>
      <c r="E848" s="87" t="s">
        <v>1942</v>
      </c>
      <c r="F848" s="87" t="s">
        <v>159</v>
      </c>
      <c r="G848" s="3">
        <f t="array" ref="G848">INDEX(NoSettings!$C$2:$AG$1459,MATCH($A848,NoSettings!$A$2:$A$1459,0),MATCH(G$1,NoSettings!$C$1:$AG$1,0))</f>
        <v>0</v>
      </c>
      <c r="H848" s="3">
        <f t="array" ref="H848">INDEX(NoSettings!$C$2:$AG$1459,MATCH($A848,NoSettings!$A$2:$A$1459,0),MATCH(H$1,NoSettings!$C$1:$AG$1,0))</f>
        <v>0</v>
      </c>
      <c r="I848" s="3">
        <f t="array" ref="I848">INDEX(NoSettings!$C$2:$AG$1459,MATCH($A848,NoSettings!$A$2:$A$1459,0),MATCH(I$1,NoSettings!$C$1:$AG$1,0))</f>
        <v>0</v>
      </c>
      <c r="J848" s="3">
        <f t="array" ref="J848">INDEX(NoSettings!$C$2:$AG$1459,MATCH($A848,NoSettings!$A$2:$A$1459,0),MATCH(J$1,NoSettings!$C$1:$AG$1,0))</f>
        <v>0</v>
      </c>
      <c r="K848" s="3">
        <f t="array" ref="K848">INDEX(NoSettings!$C$2:$AG$1459,MATCH($A848,NoSettings!$A$2:$A$1459,0),MATCH(K$1,NoSettings!$C$1:$AG$1,0))</f>
        <v>0</v>
      </c>
      <c r="L848" s="3">
        <f t="array" ref="L848">INDEX(NoSettings!$C$2:$AG$1459,MATCH($A848,NoSettings!$A$2:$A$1459,0),MATCH(L$1,NoSettings!$C$1:$AG$1,0))</f>
        <v>0</v>
      </c>
      <c r="M848" s="3">
        <f t="array" ref="M848">INDEX(NoSettings!$C$2:$AG$1459,MATCH($A848,NoSettings!$A$2:$A$1459,0),MATCH(M$1,NoSettings!$C$1:$AG$1,0))</f>
        <v>0</v>
      </c>
      <c r="N848" s="3">
        <f t="array" ref="N848">INDEX(NoSettings!$C$2:$AG$1459,MATCH($A848,NoSettings!$A$2:$A$1459,0),MATCH(N$1,NoSettings!$C$1:$AG$1,0))</f>
        <v>0</v>
      </c>
      <c r="O848" s="3">
        <f t="array" ref="O848">INDEX(NoSettings!$C$2:$AG$1459,MATCH($A848,NoSettings!$A$2:$A$1459,0),MATCH(O$1,NoSettings!$C$1:$AG$1,0))</f>
        <v>0</v>
      </c>
      <c r="P848" s="3">
        <f t="array" ref="P848">INDEX(NoSettings!$C$2:$AG$1459,MATCH($A848,NoSettings!$A$2:$A$1459,0),MATCH(P$1,NoSettings!$C$1:$AG$1,0))</f>
        <v>0</v>
      </c>
      <c r="Q848" s="3">
        <f t="array" ref="Q848">INDEX(NoSettings!$C$2:$AG$1459,MATCH($A848,NoSettings!$A$2:$A$1459,0),MATCH(Q$1,NoSettings!$C$1:$AG$1,0))</f>
        <v>0</v>
      </c>
      <c r="R848" s="3">
        <f t="array" ref="R848">INDEX(NoSettings!$C$2:$AG$1459,MATCH($A848,NoSettings!$A$2:$A$1459,0),MATCH(R$1,NoSettings!$C$1:$AG$1,0))</f>
        <v>0</v>
      </c>
      <c r="S848" s="3">
        <f t="array" ref="S848">INDEX(NoSettings!$C$2:$AG$1459,MATCH($A848,NoSettings!$A$2:$A$1459,0),MATCH(S$1,NoSettings!$C$1:$AG$1,0))</f>
        <v>0</v>
      </c>
      <c r="T848" s="3">
        <f t="array" ref="T848">INDEX(NoSettings!$C$2:$AG$1459,MATCH($A848,NoSettings!$A$2:$A$1459,0),MATCH(T$1,NoSettings!$C$1:$AG$1,0))</f>
        <v>0</v>
      </c>
      <c r="U848" s="3">
        <f t="array" ref="U848">INDEX(NoSettings!$C$2:$AG$1459,MATCH($A848,NoSettings!$A$2:$A$1459,0),MATCH(U$1,NoSettings!$C$1:$AG$1,0))</f>
        <v>0</v>
      </c>
      <c r="V848" s="3">
        <f t="array" ref="V848">INDEX(NoSettings!$C$2:$AG$1459,MATCH($A848,NoSettings!$A$2:$A$1459,0),MATCH(V$1,NoSettings!$C$1:$AG$1,0))</f>
        <v>0</v>
      </c>
      <c r="W848" s="3">
        <f t="array" ref="W848">INDEX(NoSettings!$C$2:$AG$1459,MATCH($A848,NoSettings!$A$2:$A$1459,0),MATCH(W$1,NoSettings!$C$1:$AG$1,0))</f>
        <v>0</v>
      </c>
      <c r="X848" s="3">
        <f t="array" ref="X848">INDEX(NoSettings!$C$2:$AG$1459,MATCH($A848,NoSettings!$A$2:$A$1459,0),MATCH(X$1,NoSettings!$C$1:$AG$1,0))</f>
        <v>0</v>
      </c>
      <c r="Y848" s="3">
        <f t="array" ref="Y848">INDEX(NoSettings!$C$2:$AG$1459,MATCH($A848,NoSettings!$A$2:$A$1459,0),MATCH(Y$1,NoSettings!$C$1:$AG$1,0))</f>
        <v>0</v>
      </c>
      <c r="Z848" s="3">
        <f t="array" ref="Z848">INDEX(NoSettings!$C$2:$AG$1459,MATCH($A848,NoSettings!$A$2:$A$1459,0),MATCH(Z$1,NoSettings!$C$1:$AG$1,0))</f>
        <v>0</v>
      </c>
      <c r="AA848" s="3">
        <f t="array" ref="AA848">INDEX(NoSettings!$C$2:$AG$1459,MATCH($A848,NoSettings!$A$2:$A$1459,0),MATCH(AA$1,NoSettings!$C$1:$AG$1,0))</f>
        <v>0</v>
      </c>
      <c r="AB848" s="3">
        <f t="array" ref="AB848">INDEX(NoSettings!$C$2:$AG$1459,MATCH($A848,NoSettings!$A$2:$A$1459,0),MATCH(AB$1,NoSettings!$C$1:$AG$1,0))</f>
        <v>0</v>
      </c>
      <c r="AC848" s="3">
        <f t="array" ref="AC848">INDEX(NoSettings!$C$2:$AG$1459,MATCH($A848,NoSettings!$A$2:$A$1459,0),MATCH(AC$1,NoSettings!$C$1:$AG$1,0))</f>
        <v>0</v>
      </c>
      <c r="AD848" s="3">
        <f t="array" ref="AD848">INDEX(NoSettings!$C$2:$AG$1459,MATCH($A848,NoSettings!$A$2:$A$1459,0),MATCH(AD$1,NoSettings!$C$1:$AG$1,0))</f>
        <v>0</v>
      </c>
      <c r="AE848" s="3">
        <f t="array" ref="AE848">INDEX(NoSettings!$C$2:$AG$1459,MATCH($A848,NoSettings!$A$2:$A$1459,0),MATCH(AE$1,NoSettings!$C$1:$AG$1,0))</f>
        <v>0</v>
      </c>
      <c r="AF848" s="3">
        <f t="array" ref="AF848">INDEX(NoSettings!$C$2:$AG$1459,MATCH($A848,NoSettings!$A$2:$A$1459,0),MATCH(AF$1,NoSettings!$C$1:$AG$1,0))</f>
        <v>0</v>
      </c>
      <c r="AG848" s="3">
        <f t="array" ref="AG848">INDEX(NoSettings!$C$2:$AG$1459,MATCH($A848,NoSettings!$A$2:$A$1459,0),MATCH(AG$1,NoSettings!$C$1:$AG$1,0))</f>
        <v>0</v>
      </c>
      <c r="AH848" s="3">
        <f t="array" ref="AH848">INDEX(NoSettings!$C$2:$AG$1459,MATCH($A848,NoSettings!$A$2:$A$1459,0),MATCH(AH$1,NoSettings!$C$1:$AG$1,0))</f>
        <v>0</v>
      </c>
      <c r="AI848" s="3">
        <f t="array" ref="AI848">INDEX(NoSettings!$C$2:$AG$1459,MATCH($A848,NoSettings!$A$2:$A$1459,0),MATCH(AI$1,NoSettings!$C$1:$AG$1,0))</f>
        <v>0</v>
      </c>
      <c r="AJ848" s="3">
        <f t="array" ref="AJ848">INDEX(NoSettings!$C$2:$AG$1459,MATCH($A848,NoSettings!$A$2:$A$1459,0),MATCH(AJ$1,NoSettings!$C$1:$AG$1,0))</f>
        <v>0</v>
      </c>
      <c r="AK848" s="3">
        <f t="array" ref="AK848">INDEX(NoSettings!$C$2:$AG$1459,MATCH($A848,NoSettings!$A$2:$A$1459,0),MATCH(AK$1,NoSettings!$C$1:$AG$1,0))</f>
        <v>0</v>
      </c>
    </row>
    <row r="849" spans="1:37" ht="15.75" hidden="1" customHeight="1">
      <c r="A849" s="3" t="s">
        <v>1305</v>
      </c>
      <c r="B849" s="87" t="s">
        <v>156</v>
      </c>
      <c r="C849" s="87" t="s">
        <v>148</v>
      </c>
      <c r="D849" s="87" t="s">
        <v>143</v>
      </c>
      <c r="E849" s="87" t="s">
        <v>1942</v>
      </c>
      <c r="F849" s="87" t="s">
        <v>160</v>
      </c>
      <c r="G849" s="3">
        <f t="array" ref="G849">INDEX(NoSettings!$C$2:$AG$1459,MATCH($A849,NoSettings!$A$2:$A$1459,0),MATCH(G$1,NoSettings!$C$1:$AG$1,0))</f>
        <v>0</v>
      </c>
      <c r="H849" s="3">
        <f t="array" ref="H849">INDEX(NoSettings!$C$2:$AG$1459,MATCH($A849,NoSettings!$A$2:$A$1459,0),MATCH(H$1,NoSettings!$C$1:$AG$1,0))</f>
        <v>0</v>
      </c>
      <c r="I849" s="3">
        <f t="array" ref="I849">INDEX(NoSettings!$C$2:$AG$1459,MATCH($A849,NoSettings!$A$2:$A$1459,0),MATCH(I$1,NoSettings!$C$1:$AG$1,0))</f>
        <v>0</v>
      </c>
      <c r="J849" s="3">
        <f t="array" ref="J849">INDEX(NoSettings!$C$2:$AG$1459,MATCH($A849,NoSettings!$A$2:$A$1459,0),MATCH(J$1,NoSettings!$C$1:$AG$1,0))</f>
        <v>0</v>
      </c>
      <c r="K849" s="3">
        <f t="array" ref="K849">INDEX(NoSettings!$C$2:$AG$1459,MATCH($A849,NoSettings!$A$2:$A$1459,0),MATCH(K$1,NoSettings!$C$1:$AG$1,0))</f>
        <v>0</v>
      </c>
      <c r="L849" s="3">
        <f t="array" ref="L849">INDEX(NoSettings!$C$2:$AG$1459,MATCH($A849,NoSettings!$A$2:$A$1459,0),MATCH(L$1,NoSettings!$C$1:$AG$1,0))</f>
        <v>0</v>
      </c>
      <c r="M849" s="3">
        <f t="array" ref="M849">INDEX(NoSettings!$C$2:$AG$1459,MATCH($A849,NoSettings!$A$2:$A$1459,0),MATCH(M$1,NoSettings!$C$1:$AG$1,0))</f>
        <v>0</v>
      </c>
      <c r="N849" s="3">
        <f t="array" ref="N849">INDEX(NoSettings!$C$2:$AG$1459,MATCH($A849,NoSettings!$A$2:$A$1459,0),MATCH(N$1,NoSettings!$C$1:$AG$1,0))</f>
        <v>0</v>
      </c>
      <c r="O849" s="3">
        <f t="array" ref="O849">INDEX(NoSettings!$C$2:$AG$1459,MATCH($A849,NoSettings!$A$2:$A$1459,0),MATCH(O$1,NoSettings!$C$1:$AG$1,0))</f>
        <v>0</v>
      </c>
      <c r="P849" s="3">
        <f t="array" ref="P849">INDEX(NoSettings!$C$2:$AG$1459,MATCH($A849,NoSettings!$A$2:$A$1459,0),MATCH(P$1,NoSettings!$C$1:$AG$1,0))</f>
        <v>0</v>
      </c>
      <c r="Q849" s="3">
        <f t="array" ref="Q849">INDEX(NoSettings!$C$2:$AG$1459,MATCH($A849,NoSettings!$A$2:$A$1459,0),MATCH(Q$1,NoSettings!$C$1:$AG$1,0))</f>
        <v>0</v>
      </c>
      <c r="R849" s="3">
        <f t="array" ref="R849">INDEX(NoSettings!$C$2:$AG$1459,MATCH($A849,NoSettings!$A$2:$A$1459,0),MATCH(R$1,NoSettings!$C$1:$AG$1,0))</f>
        <v>0</v>
      </c>
      <c r="S849" s="3">
        <f t="array" ref="S849">INDEX(NoSettings!$C$2:$AG$1459,MATCH($A849,NoSettings!$A$2:$A$1459,0),MATCH(S$1,NoSettings!$C$1:$AG$1,0))</f>
        <v>0</v>
      </c>
      <c r="T849" s="3">
        <f t="array" ref="T849">INDEX(NoSettings!$C$2:$AG$1459,MATCH($A849,NoSettings!$A$2:$A$1459,0),MATCH(T$1,NoSettings!$C$1:$AG$1,0))</f>
        <v>0</v>
      </c>
      <c r="U849" s="3">
        <f t="array" ref="U849">INDEX(NoSettings!$C$2:$AG$1459,MATCH($A849,NoSettings!$A$2:$A$1459,0),MATCH(U$1,NoSettings!$C$1:$AG$1,0))</f>
        <v>0</v>
      </c>
      <c r="V849" s="3">
        <f t="array" ref="V849">INDEX(NoSettings!$C$2:$AG$1459,MATCH($A849,NoSettings!$A$2:$A$1459,0),MATCH(V$1,NoSettings!$C$1:$AG$1,0))</f>
        <v>0</v>
      </c>
      <c r="W849" s="3">
        <f t="array" ref="W849">INDEX(NoSettings!$C$2:$AG$1459,MATCH($A849,NoSettings!$A$2:$A$1459,0),MATCH(W$1,NoSettings!$C$1:$AG$1,0))</f>
        <v>0</v>
      </c>
      <c r="X849" s="3">
        <f t="array" ref="X849">INDEX(NoSettings!$C$2:$AG$1459,MATCH($A849,NoSettings!$A$2:$A$1459,0),MATCH(X$1,NoSettings!$C$1:$AG$1,0))</f>
        <v>0</v>
      </c>
      <c r="Y849" s="3">
        <f t="array" ref="Y849">INDEX(NoSettings!$C$2:$AG$1459,MATCH($A849,NoSettings!$A$2:$A$1459,0),MATCH(Y$1,NoSettings!$C$1:$AG$1,0))</f>
        <v>0</v>
      </c>
      <c r="Z849" s="3">
        <f t="array" ref="Z849">INDEX(NoSettings!$C$2:$AG$1459,MATCH($A849,NoSettings!$A$2:$A$1459,0),MATCH(Z$1,NoSettings!$C$1:$AG$1,0))</f>
        <v>0</v>
      </c>
      <c r="AA849" s="3">
        <f t="array" ref="AA849">INDEX(NoSettings!$C$2:$AG$1459,MATCH($A849,NoSettings!$A$2:$A$1459,0),MATCH(AA$1,NoSettings!$C$1:$AG$1,0))</f>
        <v>0</v>
      </c>
      <c r="AB849" s="3">
        <f t="array" ref="AB849">INDEX(NoSettings!$C$2:$AG$1459,MATCH($A849,NoSettings!$A$2:$A$1459,0),MATCH(AB$1,NoSettings!$C$1:$AG$1,0))</f>
        <v>0</v>
      </c>
      <c r="AC849" s="3">
        <f t="array" ref="AC849">INDEX(NoSettings!$C$2:$AG$1459,MATCH($A849,NoSettings!$A$2:$A$1459,0),MATCH(AC$1,NoSettings!$C$1:$AG$1,0))</f>
        <v>0</v>
      </c>
      <c r="AD849" s="3">
        <f t="array" ref="AD849">INDEX(NoSettings!$C$2:$AG$1459,MATCH($A849,NoSettings!$A$2:$A$1459,0),MATCH(AD$1,NoSettings!$C$1:$AG$1,0))</f>
        <v>0</v>
      </c>
      <c r="AE849" s="3">
        <f t="array" ref="AE849">INDEX(NoSettings!$C$2:$AG$1459,MATCH($A849,NoSettings!$A$2:$A$1459,0),MATCH(AE$1,NoSettings!$C$1:$AG$1,0))</f>
        <v>0</v>
      </c>
      <c r="AF849" s="3">
        <f t="array" ref="AF849">INDEX(NoSettings!$C$2:$AG$1459,MATCH($A849,NoSettings!$A$2:$A$1459,0),MATCH(AF$1,NoSettings!$C$1:$AG$1,0))</f>
        <v>0</v>
      </c>
      <c r="AG849" s="3">
        <f t="array" ref="AG849">INDEX(NoSettings!$C$2:$AG$1459,MATCH($A849,NoSettings!$A$2:$A$1459,0),MATCH(AG$1,NoSettings!$C$1:$AG$1,0))</f>
        <v>0</v>
      </c>
      <c r="AH849" s="3">
        <f t="array" ref="AH849">INDEX(NoSettings!$C$2:$AG$1459,MATCH($A849,NoSettings!$A$2:$A$1459,0),MATCH(AH$1,NoSettings!$C$1:$AG$1,0))</f>
        <v>0</v>
      </c>
      <c r="AI849" s="3">
        <f t="array" ref="AI849">INDEX(NoSettings!$C$2:$AG$1459,MATCH($A849,NoSettings!$A$2:$A$1459,0),MATCH(AI$1,NoSettings!$C$1:$AG$1,0))</f>
        <v>0</v>
      </c>
      <c r="AJ849" s="3">
        <f t="array" ref="AJ849">INDEX(NoSettings!$C$2:$AG$1459,MATCH($A849,NoSettings!$A$2:$A$1459,0),MATCH(AJ$1,NoSettings!$C$1:$AG$1,0))</f>
        <v>0</v>
      </c>
      <c r="AK849" s="3">
        <f t="array" ref="AK849">INDEX(NoSettings!$C$2:$AG$1459,MATCH($A849,NoSettings!$A$2:$A$1459,0),MATCH(AK$1,NoSettings!$C$1:$AG$1,0))</f>
        <v>0</v>
      </c>
    </row>
    <row r="850" spans="1:37" ht="15.75" hidden="1" customHeight="1">
      <c r="A850" s="3" t="s">
        <v>1306</v>
      </c>
      <c r="B850" s="87" t="s">
        <v>156</v>
      </c>
      <c r="C850" s="87" t="s">
        <v>148</v>
      </c>
      <c r="D850" s="87" t="s">
        <v>143</v>
      </c>
      <c r="E850" s="87" t="s">
        <v>1942</v>
      </c>
      <c r="F850" s="87" t="s">
        <v>161</v>
      </c>
      <c r="G850" s="3">
        <f t="array" ref="G850">INDEX(NoSettings!$C$2:$AG$1459,MATCH($A850,NoSettings!$A$2:$A$1459,0),MATCH(G$1,NoSettings!$C$1:$AG$1,0))</f>
        <v>0</v>
      </c>
      <c r="H850" s="3">
        <f t="array" ref="H850">INDEX(NoSettings!$C$2:$AG$1459,MATCH($A850,NoSettings!$A$2:$A$1459,0),MATCH(H$1,NoSettings!$C$1:$AG$1,0))</f>
        <v>0</v>
      </c>
      <c r="I850" s="3">
        <f t="array" ref="I850">INDEX(NoSettings!$C$2:$AG$1459,MATCH($A850,NoSettings!$A$2:$A$1459,0),MATCH(I$1,NoSettings!$C$1:$AG$1,0))</f>
        <v>0</v>
      </c>
      <c r="J850" s="3">
        <f t="array" ref="J850">INDEX(NoSettings!$C$2:$AG$1459,MATCH($A850,NoSettings!$A$2:$A$1459,0),MATCH(J$1,NoSettings!$C$1:$AG$1,0))</f>
        <v>0</v>
      </c>
      <c r="K850" s="3">
        <f t="array" ref="K850">INDEX(NoSettings!$C$2:$AG$1459,MATCH($A850,NoSettings!$A$2:$A$1459,0),MATCH(K$1,NoSettings!$C$1:$AG$1,0))</f>
        <v>0</v>
      </c>
      <c r="L850" s="3">
        <f t="array" ref="L850">INDEX(NoSettings!$C$2:$AG$1459,MATCH($A850,NoSettings!$A$2:$A$1459,0),MATCH(L$1,NoSettings!$C$1:$AG$1,0))</f>
        <v>0</v>
      </c>
      <c r="M850" s="3">
        <f t="array" ref="M850">INDEX(NoSettings!$C$2:$AG$1459,MATCH($A850,NoSettings!$A$2:$A$1459,0),MATCH(M$1,NoSettings!$C$1:$AG$1,0))</f>
        <v>0</v>
      </c>
      <c r="N850" s="3">
        <f t="array" ref="N850">INDEX(NoSettings!$C$2:$AG$1459,MATCH($A850,NoSettings!$A$2:$A$1459,0),MATCH(N$1,NoSettings!$C$1:$AG$1,0))</f>
        <v>0</v>
      </c>
      <c r="O850" s="3">
        <f t="array" ref="O850">INDEX(NoSettings!$C$2:$AG$1459,MATCH($A850,NoSettings!$A$2:$A$1459,0),MATCH(O$1,NoSettings!$C$1:$AG$1,0))</f>
        <v>0</v>
      </c>
      <c r="P850" s="3">
        <f t="array" ref="P850">INDEX(NoSettings!$C$2:$AG$1459,MATCH($A850,NoSettings!$A$2:$A$1459,0),MATCH(P$1,NoSettings!$C$1:$AG$1,0))</f>
        <v>0</v>
      </c>
      <c r="Q850" s="3">
        <f t="array" ref="Q850">INDEX(NoSettings!$C$2:$AG$1459,MATCH($A850,NoSettings!$A$2:$A$1459,0),MATCH(Q$1,NoSettings!$C$1:$AG$1,0))</f>
        <v>0</v>
      </c>
      <c r="R850" s="3">
        <f t="array" ref="R850">INDEX(NoSettings!$C$2:$AG$1459,MATCH($A850,NoSettings!$A$2:$A$1459,0),MATCH(R$1,NoSettings!$C$1:$AG$1,0))</f>
        <v>0</v>
      </c>
      <c r="S850" s="3">
        <f t="array" ref="S850">INDEX(NoSettings!$C$2:$AG$1459,MATCH($A850,NoSettings!$A$2:$A$1459,0),MATCH(S$1,NoSettings!$C$1:$AG$1,0))</f>
        <v>0</v>
      </c>
      <c r="T850" s="3">
        <f t="array" ref="T850">INDEX(NoSettings!$C$2:$AG$1459,MATCH($A850,NoSettings!$A$2:$A$1459,0),MATCH(T$1,NoSettings!$C$1:$AG$1,0))</f>
        <v>0</v>
      </c>
      <c r="U850" s="3">
        <f t="array" ref="U850">INDEX(NoSettings!$C$2:$AG$1459,MATCH($A850,NoSettings!$A$2:$A$1459,0),MATCH(U$1,NoSettings!$C$1:$AG$1,0))</f>
        <v>0</v>
      </c>
      <c r="V850" s="3">
        <f t="array" ref="V850">INDEX(NoSettings!$C$2:$AG$1459,MATCH($A850,NoSettings!$A$2:$A$1459,0),MATCH(V$1,NoSettings!$C$1:$AG$1,0))</f>
        <v>0</v>
      </c>
      <c r="W850" s="3">
        <f t="array" ref="W850">INDEX(NoSettings!$C$2:$AG$1459,MATCH($A850,NoSettings!$A$2:$A$1459,0),MATCH(W$1,NoSettings!$C$1:$AG$1,0))</f>
        <v>0</v>
      </c>
      <c r="X850" s="3">
        <f t="array" ref="X850">INDEX(NoSettings!$C$2:$AG$1459,MATCH($A850,NoSettings!$A$2:$A$1459,0),MATCH(X$1,NoSettings!$C$1:$AG$1,0))</f>
        <v>0</v>
      </c>
      <c r="Y850" s="3">
        <f t="array" ref="Y850">INDEX(NoSettings!$C$2:$AG$1459,MATCH($A850,NoSettings!$A$2:$A$1459,0),MATCH(Y$1,NoSettings!$C$1:$AG$1,0))</f>
        <v>0</v>
      </c>
      <c r="Z850" s="3">
        <f t="array" ref="Z850">INDEX(NoSettings!$C$2:$AG$1459,MATCH($A850,NoSettings!$A$2:$A$1459,0),MATCH(Z$1,NoSettings!$C$1:$AG$1,0))</f>
        <v>0</v>
      </c>
      <c r="AA850" s="3">
        <f t="array" ref="AA850">INDEX(NoSettings!$C$2:$AG$1459,MATCH($A850,NoSettings!$A$2:$A$1459,0),MATCH(AA$1,NoSettings!$C$1:$AG$1,0))</f>
        <v>0</v>
      </c>
      <c r="AB850" s="3">
        <f t="array" ref="AB850">INDEX(NoSettings!$C$2:$AG$1459,MATCH($A850,NoSettings!$A$2:$A$1459,0),MATCH(AB$1,NoSettings!$C$1:$AG$1,0))</f>
        <v>0</v>
      </c>
      <c r="AC850" s="3">
        <f t="array" ref="AC850">INDEX(NoSettings!$C$2:$AG$1459,MATCH($A850,NoSettings!$A$2:$A$1459,0),MATCH(AC$1,NoSettings!$C$1:$AG$1,0))</f>
        <v>0</v>
      </c>
      <c r="AD850" s="3">
        <f t="array" ref="AD850">INDEX(NoSettings!$C$2:$AG$1459,MATCH($A850,NoSettings!$A$2:$A$1459,0),MATCH(AD$1,NoSettings!$C$1:$AG$1,0))</f>
        <v>0</v>
      </c>
      <c r="AE850" s="3">
        <f t="array" ref="AE850">INDEX(NoSettings!$C$2:$AG$1459,MATCH($A850,NoSettings!$A$2:$A$1459,0),MATCH(AE$1,NoSettings!$C$1:$AG$1,0))</f>
        <v>0</v>
      </c>
      <c r="AF850" s="3">
        <f t="array" ref="AF850">INDEX(NoSettings!$C$2:$AG$1459,MATCH($A850,NoSettings!$A$2:$A$1459,0),MATCH(AF$1,NoSettings!$C$1:$AG$1,0))</f>
        <v>0</v>
      </c>
      <c r="AG850" s="3">
        <f t="array" ref="AG850">INDEX(NoSettings!$C$2:$AG$1459,MATCH($A850,NoSettings!$A$2:$A$1459,0),MATCH(AG$1,NoSettings!$C$1:$AG$1,0))</f>
        <v>0</v>
      </c>
      <c r="AH850" s="3">
        <f t="array" ref="AH850">INDEX(NoSettings!$C$2:$AG$1459,MATCH($A850,NoSettings!$A$2:$A$1459,0),MATCH(AH$1,NoSettings!$C$1:$AG$1,0))</f>
        <v>0</v>
      </c>
      <c r="AI850" s="3">
        <f t="array" ref="AI850">INDEX(NoSettings!$C$2:$AG$1459,MATCH($A850,NoSettings!$A$2:$A$1459,0),MATCH(AI$1,NoSettings!$C$1:$AG$1,0))</f>
        <v>0</v>
      </c>
      <c r="AJ850" s="3">
        <f t="array" ref="AJ850">INDEX(NoSettings!$C$2:$AG$1459,MATCH($A850,NoSettings!$A$2:$A$1459,0),MATCH(AJ$1,NoSettings!$C$1:$AG$1,0))</f>
        <v>0</v>
      </c>
      <c r="AK850" s="3">
        <f t="array" ref="AK850">INDEX(NoSettings!$C$2:$AG$1459,MATCH($A850,NoSettings!$A$2:$A$1459,0),MATCH(AK$1,NoSettings!$C$1:$AG$1,0))</f>
        <v>0</v>
      </c>
    </row>
    <row r="851" spans="1:37" ht="15.75" hidden="1" customHeight="1">
      <c r="A851" s="3" t="s">
        <v>1307</v>
      </c>
      <c r="B851" s="87" t="s">
        <v>156</v>
      </c>
      <c r="C851" s="87" t="s">
        <v>148</v>
      </c>
      <c r="D851" s="87" t="s">
        <v>143</v>
      </c>
      <c r="E851" s="87" t="s">
        <v>1942</v>
      </c>
      <c r="F851" s="87" t="s">
        <v>162</v>
      </c>
      <c r="G851" s="3">
        <f t="array" ref="G851">INDEX(NoSettings!$C$2:$AG$1459,MATCH($A851,NoSettings!$A$2:$A$1459,0),MATCH(G$1,NoSettings!$C$1:$AG$1,0))</f>
        <v>0</v>
      </c>
      <c r="H851" s="3">
        <f t="array" ref="H851">INDEX(NoSettings!$C$2:$AG$1459,MATCH($A851,NoSettings!$A$2:$A$1459,0),MATCH(H$1,NoSettings!$C$1:$AG$1,0))</f>
        <v>0</v>
      </c>
      <c r="I851" s="3">
        <f t="array" ref="I851">INDEX(NoSettings!$C$2:$AG$1459,MATCH($A851,NoSettings!$A$2:$A$1459,0),MATCH(I$1,NoSettings!$C$1:$AG$1,0))</f>
        <v>0</v>
      </c>
      <c r="J851" s="3">
        <f t="array" ref="J851">INDEX(NoSettings!$C$2:$AG$1459,MATCH($A851,NoSettings!$A$2:$A$1459,0),MATCH(J$1,NoSettings!$C$1:$AG$1,0))</f>
        <v>0</v>
      </c>
      <c r="K851" s="3">
        <f t="array" ref="K851">INDEX(NoSettings!$C$2:$AG$1459,MATCH($A851,NoSettings!$A$2:$A$1459,0),MATCH(K$1,NoSettings!$C$1:$AG$1,0))</f>
        <v>0</v>
      </c>
      <c r="L851" s="3">
        <f t="array" ref="L851">INDEX(NoSettings!$C$2:$AG$1459,MATCH($A851,NoSettings!$A$2:$A$1459,0),MATCH(L$1,NoSettings!$C$1:$AG$1,0))</f>
        <v>0</v>
      </c>
      <c r="M851" s="3">
        <f t="array" ref="M851">INDEX(NoSettings!$C$2:$AG$1459,MATCH($A851,NoSettings!$A$2:$A$1459,0),MATCH(M$1,NoSettings!$C$1:$AG$1,0))</f>
        <v>0</v>
      </c>
      <c r="N851" s="3">
        <f t="array" ref="N851">INDEX(NoSettings!$C$2:$AG$1459,MATCH($A851,NoSettings!$A$2:$A$1459,0),MATCH(N$1,NoSettings!$C$1:$AG$1,0))</f>
        <v>0</v>
      </c>
      <c r="O851" s="3">
        <f t="array" ref="O851">INDEX(NoSettings!$C$2:$AG$1459,MATCH($A851,NoSettings!$A$2:$A$1459,0),MATCH(O$1,NoSettings!$C$1:$AG$1,0))</f>
        <v>0</v>
      </c>
      <c r="P851" s="3">
        <f t="array" ref="P851">INDEX(NoSettings!$C$2:$AG$1459,MATCH($A851,NoSettings!$A$2:$A$1459,0),MATCH(P$1,NoSettings!$C$1:$AG$1,0))</f>
        <v>0</v>
      </c>
      <c r="Q851" s="3">
        <f t="array" ref="Q851">INDEX(NoSettings!$C$2:$AG$1459,MATCH($A851,NoSettings!$A$2:$A$1459,0),MATCH(Q$1,NoSettings!$C$1:$AG$1,0))</f>
        <v>0</v>
      </c>
      <c r="R851" s="3">
        <f t="array" ref="R851">INDEX(NoSettings!$C$2:$AG$1459,MATCH($A851,NoSettings!$A$2:$A$1459,0),MATCH(R$1,NoSettings!$C$1:$AG$1,0))</f>
        <v>0</v>
      </c>
      <c r="S851" s="3">
        <f t="array" ref="S851">INDEX(NoSettings!$C$2:$AG$1459,MATCH($A851,NoSettings!$A$2:$A$1459,0),MATCH(S$1,NoSettings!$C$1:$AG$1,0))</f>
        <v>0</v>
      </c>
      <c r="T851" s="3">
        <f t="array" ref="T851">INDEX(NoSettings!$C$2:$AG$1459,MATCH($A851,NoSettings!$A$2:$A$1459,0),MATCH(T$1,NoSettings!$C$1:$AG$1,0))</f>
        <v>0</v>
      </c>
      <c r="U851" s="3">
        <f t="array" ref="U851">INDEX(NoSettings!$C$2:$AG$1459,MATCH($A851,NoSettings!$A$2:$A$1459,0),MATCH(U$1,NoSettings!$C$1:$AG$1,0))</f>
        <v>0</v>
      </c>
      <c r="V851" s="3">
        <f t="array" ref="V851">INDEX(NoSettings!$C$2:$AG$1459,MATCH($A851,NoSettings!$A$2:$A$1459,0),MATCH(V$1,NoSettings!$C$1:$AG$1,0))</f>
        <v>0</v>
      </c>
      <c r="W851" s="3">
        <f t="array" ref="W851">INDEX(NoSettings!$C$2:$AG$1459,MATCH($A851,NoSettings!$A$2:$A$1459,0),MATCH(W$1,NoSettings!$C$1:$AG$1,0))</f>
        <v>0</v>
      </c>
      <c r="X851" s="3">
        <f t="array" ref="X851">INDEX(NoSettings!$C$2:$AG$1459,MATCH($A851,NoSettings!$A$2:$A$1459,0),MATCH(X$1,NoSettings!$C$1:$AG$1,0))</f>
        <v>0</v>
      </c>
      <c r="Y851" s="3">
        <f t="array" ref="Y851">INDEX(NoSettings!$C$2:$AG$1459,MATCH($A851,NoSettings!$A$2:$A$1459,0),MATCH(Y$1,NoSettings!$C$1:$AG$1,0))</f>
        <v>0</v>
      </c>
      <c r="Z851" s="3">
        <f t="array" ref="Z851">INDEX(NoSettings!$C$2:$AG$1459,MATCH($A851,NoSettings!$A$2:$A$1459,0),MATCH(Z$1,NoSettings!$C$1:$AG$1,0))</f>
        <v>0</v>
      </c>
      <c r="AA851" s="3">
        <f t="array" ref="AA851">INDEX(NoSettings!$C$2:$AG$1459,MATCH($A851,NoSettings!$A$2:$A$1459,0),MATCH(AA$1,NoSettings!$C$1:$AG$1,0))</f>
        <v>0</v>
      </c>
      <c r="AB851" s="3">
        <f t="array" ref="AB851">INDEX(NoSettings!$C$2:$AG$1459,MATCH($A851,NoSettings!$A$2:$A$1459,0),MATCH(AB$1,NoSettings!$C$1:$AG$1,0))</f>
        <v>0</v>
      </c>
      <c r="AC851" s="3">
        <f t="array" ref="AC851">INDEX(NoSettings!$C$2:$AG$1459,MATCH($A851,NoSettings!$A$2:$A$1459,0),MATCH(AC$1,NoSettings!$C$1:$AG$1,0))</f>
        <v>0</v>
      </c>
      <c r="AD851" s="3">
        <f t="array" ref="AD851">INDEX(NoSettings!$C$2:$AG$1459,MATCH($A851,NoSettings!$A$2:$A$1459,0),MATCH(AD$1,NoSettings!$C$1:$AG$1,0))</f>
        <v>0</v>
      </c>
      <c r="AE851" s="3">
        <f t="array" ref="AE851">INDEX(NoSettings!$C$2:$AG$1459,MATCH($A851,NoSettings!$A$2:$A$1459,0),MATCH(AE$1,NoSettings!$C$1:$AG$1,0))</f>
        <v>0</v>
      </c>
      <c r="AF851" s="3">
        <f t="array" ref="AF851">INDEX(NoSettings!$C$2:$AG$1459,MATCH($A851,NoSettings!$A$2:$A$1459,0),MATCH(AF$1,NoSettings!$C$1:$AG$1,0))</f>
        <v>0</v>
      </c>
      <c r="AG851" s="3">
        <f t="array" ref="AG851">INDEX(NoSettings!$C$2:$AG$1459,MATCH($A851,NoSettings!$A$2:$A$1459,0),MATCH(AG$1,NoSettings!$C$1:$AG$1,0))</f>
        <v>0</v>
      </c>
      <c r="AH851" s="3">
        <f t="array" ref="AH851">INDEX(NoSettings!$C$2:$AG$1459,MATCH($A851,NoSettings!$A$2:$A$1459,0),MATCH(AH$1,NoSettings!$C$1:$AG$1,0))</f>
        <v>0</v>
      </c>
      <c r="AI851" s="3">
        <f t="array" ref="AI851">INDEX(NoSettings!$C$2:$AG$1459,MATCH($A851,NoSettings!$A$2:$A$1459,0),MATCH(AI$1,NoSettings!$C$1:$AG$1,0))</f>
        <v>0</v>
      </c>
      <c r="AJ851" s="3">
        <f t="array" ref="AJ851">INDEX(NoSettings!$C$2:$AG$1459,MATCH($A851,NoSettings!$A$2:$A$1459,0),MATCH(AJ$1,NoSettings!$C$1:$AG$1,0))</f>
        <v>0</v>
      </c>
      <c r="AK851" s="3">
        <f t="array" ref="AK851">INDEX(NoSettings!$C$2:$AG$1459,MATCH($A851,NoSettings!$A$2:$A$1459,0),MATCH(AK$1,NoSettings!$C$1:$AG$1,0))</f>
        <v>0</v>
      </c>
    </row>
    <row r="852" spans="1:37" ht="15.75" hidden="1" customHeight="1">
      <c r="A852" s="3" t="s">
        <v>1308</v>
      </c>
      <c r="B852" s="87" t="s">
        <v>156</v>
      </c>
      <c r="C852" s="87" t="s">
        <v>148</v>
      </c>
      <c r="D852" s="87" t="s">
        <v>143</v>
      </c>
      <c r="E852" s="87" t="s">
        <v>1942</v>
      </c>
      <c r="F852" s="87" t="s">
        <v>163</v>
      </c>
      <c r="G852" s="3">
        <f t="array" ref="G852">INDEX(NoSettings!$C$2:$AG$1459,MATCH($A852,NoSettings!$A$2:$A$1459,0),MATCH(G$1,NoSettings!$C$1:$AG$1,0))</f>
        <v>0</v>
      </c>
      <c r="H852" s="3">
        <f t="array" ref="H852">INDEX(NoSettings!$C$2:$AG$1459,MATCH($A852,NoSettings!$A$2:$A$1459,0),MATCH(H$1,NoSettings!$C$1:$AG$1,0))</f>
        <v>0</v>
      </c>
      <c r="I852" s="3">
        <f t="array" ref="I852">INDEX(NoSettings!$C$2:$AG$1459,MATCH($A852,NoSettings!$A$2:$A$1459,0),MATCH(I$1,NoSettings!$C$1:$AG$1,0))</f>
        <v>0</v>
      </c>
      <c r="J852" s="3">
        <f t="array" ref="J852">INDEX(NoSettings!$C$2:$AG$1459,MATCH($A852,NoSettings!$A$2:$A$1459,0),MATCH(J$1,NoSettings!$C$1:$AG$1,0))</f>
        <v>0</v>
      </c>
      <c r="K852" s="3">
        <f t="array" ref="K852">INDEX(NoSettings!$C$2:$AG$1459,MATCH($A852,NoSettings!$A$2:$A$1459,0),MATCH(K$1,NoSettings!$C$1:$AG$1,0))</f>
        <v>0</v>
      </c>
      <c r="L852" s="3">
        <f t="array" ref="L852">INDEX(NoSettings!$C$2:$AG$1459,MATCH($A852,NoSettings!$A$2:$A$1459,0),MATCH(L$1,NoSettings!$C$1:$AG$1,0))</f>
        <v>0</v>
      </c>
      <c r="M852" s="3">
        <f t="array" ref="M852">INDEX(NoSettings!$C$2:$AG$1459,MATCH($A852,NoSettings!$A$2:$A$1459,0),MATCH(M$1,NoSettings!$C$1:$AG$1,0))</f>
        <v>0</v>
      </c>
      <c r="N852" s="3">
        <f t="array" ref="N852">INDEX(NoSettings!$C$2:$AG$1459,MATCH($A852,NoSettings!$A$2:$A$1459,0),MATCH(N$1,NoSettings!$C$1:$AG$1,0))</f>
        <v>0</v>
      </c>
      <c r="O852" s="3">
        <f t="array" ref="O852">INDEX(NoSettings!$C$2:$AG$1459,MATCH($A852,NoSettings!$A$2:$A$1459,0),MATCH(O$1,NoSettings!$C$1:$AG$1,0))</f>
        <v>0</v>
      </c>
      <c r="P852" s="3">
        <f t="array" ref="P852">INDEX(NoSettings!$C$2:$AG$1459,MATCH($A852,NoSettings!$A$2:$A$1459,0),MATCH(P$1,NoSettings!$C$1:$AG$1,0))</f>
        <v>0</v>
      </c>
      <c r="Q852" s="3">
        <f t="array" ref="Q852">INDEX(NoSettings!$C$2:$AG$1459,MATCH($A852,NoSettings!$A$2:$A$1459,0),MATCH(Q$1,NoSettings!$C$1:$AG$1,0))</f>
        <v>0</v>
      </c>
      <c r="R852" s="3">
        <f t="array" ref="R852">INDEX(NoSettings!$C$2:$AG$1459,MATCH($A852,NoSettings!$A$2:$A$1459,0),MATCH(R$1,NoSettings!$C$1:$AG$1,0))</f>
        <v>0</v>
      </c>
      <c r="S852" s="3">
        <f t="array" ref="S852">INDEX(NoSettings!$C$2:$AG$1459,MATCH($A852,NoSettings!$A$2:$A$1459,0),MATCH(S$1,NoSettings!$C$1:$AG$1,0))</f>
        <v>0</v>
      </c>
      <c r="T852" s="3">
        <f t="array" ref="T852">INDEX(NoSettings!$C$2:$AG$1459,MATCH($A852,NoSettings!$A$2:$A$1459,0),MATCH(T$1,NoSettings!$C$1:$AG$1,0))</f>
        <v>0</v>
      </c>
      <c r="U852" s="3">
        <f t="array" ref="U852">INDEX(NoSettings!$C$2:$AG$1459,MATCH($A852,NoSettings!$A$2:$A$1459,0),MATCH(U$1,NoSettings!$C$1:$AG$1,0))</f>
        <v>0</v>
      </c>
      <c r="V852" s="3">
        <f t="array" ref="V852">INDEX(NoSettings!$C$2:$AG$1459,MATCH($A852,NoSettings!$A$2:$A$1459,0),MATCH(V$1,NoSettings!$C$1:$AG$1,0))</f>
        <v>0</v>
      </c>
      <c r="W852" s="3">
        <f t="array" ref="W852">INDEX(NoSettings!$C$2:$AG$1459,MATCH($A852,NoSettings!$A$2:$A$1459,0),MATCH(W$1,NoSettings!$C$1:$AG$1,0))</f>
        <v>0</v>
      </c>
      <c r="X852" s="3">
        <f t="array" ref="X852">INDEX(NoSettings!$C$2:$AG$1459,MATCH($A852,NoSettings!$A$2:$A$1459,0),MATCH(X$1,NoSettings!$C$1:$AG$1,0))</f>
        <v>0</v>
      </c>
      <c r="Y852" s="3">
        <f t="array" ref="Y852">INDEX(NoSettings!$C$2:$AG$1459,MATCH($A852,NoSettings!$A$2:$A$1459,0),MATCH(Y$1,NoSettings!$C$1:$AG$1,0))</f>
        <v>0</v>
      </c>
      <c r="Z852" s="3">
        <f t="array" ref="Z852">INDEX(NoSettings!$C$2:$AG$1459,MATCH($A852,NoSettings!$A$2:$A$1459,0),MATCH(Z$1,NoSettings!$C$1:$AG$1,0))</f>
        <v>0</v>
      </c>
      <c r="AA852" s="3">
        <f t="array" ref="AA852">INDEX(NoSettings!$C$2:$AG$1459,MATCH($A852,NoSettings!$A$2:$A$1459,0),MATCH(AA$1,NoSettings!$C$1:$AG$1,0))</f>
        <v>0</v>
      </c>
      <c r="AB852" s="3">
        <f t="array" ref="AB852">INDEX(NoSettings!$C$2:$AG$1459,MATCH($A852,NoSettings!$A$2:$A$1459,0),MATCH(AB$1,NoSettings!$C$1:$AG$1,0))</f>
        <v>0</v>
      </c>
      <c r="AC852" s="3">
        <f t="array" ref="AC852">INDEX(NoSettings!$C$2:$AG$1459,MATCH($A852,NoSettings!$A$2:$A$1459,0),MATCH(AC$1,NoSettings!$C$1:$AG$1,0))</f>
        <v>0</v>
      </c>
      <c r="AD852" s="3">
        <f t="array" ref="AD852">INDEX(NoSettings!$C$2:$AG$1459,MATCH($A852,NoSettings!$A$2:$A$1459,0),MATCH(AD$1,NoSettings!$C$1:$AG$1,0))</f>
        <v>0</v>
      </c>
      <c r="AE852" s="3">
        <f t="array" ref="AE852">INDEX(NoSettings!$C$2:$AG$1459,MATCH($A852,NoSettings!$A$2:$A$1459,0),MATCH(AE$1,NoSettings!$C$1:$AG$1,0))</f>
        <v>0</v>
      </c>
      <c r="AF852" s="3">
        <f t="array" ref="AF852">INDEX(NoSettings!$C$2:$AG$1459,MATCH($A852,NoSettings!$A$2:$A$1459,0),MATCH(AF$1,NoSettings!$C$1:$AG$1,0))</f>
        <v>0</v>
      </c>
      <c r="AG852" s="3">
        <f t="array" ref="AG852">INDEX(NoSettings!$C$2:$AG$1459,MATCH($A852,NoSettings!$A$2:$A$1459,0),MATCH(AG$1,NoSettings!$C$1:$AG$1,0))</f>
        <v>0</v>
      </c>
      <c r="AH852" s="3">
        <f t="array" ref="AH852">INDEX(NoSettings!$C$2:$AG$1459,MATCH($A852,NoSettings!$A$2:$A$1459,0),MATCH(AH$1,NoSettings!$C$1:$AG$1,0))</f>
        <v>0</v>
      </c>
      <c r="AI852" s="3">
        <f t="array" ref="AI852">INDEX(NoSettings!$C$2:$AG$1459,MATCH($A852,NoSettings!$A$2:$A$1459,0),MATCH(AI$1,NoSettings!$C$1:$AG$1,0))</f>
        <v>0</v>
      </c>
      <c r="AJ852" s="3">
        <f t="array" ref="AJ852">INDEX(NoSettings!$C$2:$AG$1459,MATCH($A852,NoSettings!$A$2:$A$1459,0),MATCH(AJ$1,NoSettings!$C$1:$AG$1,0))</f>
        <v>0</v>
      </c>
      <c r="AK852" s="3">
        <f t="array" ref="AK852">INDEX(NoSettings!$C$2:$AG$1459,MATCH($A852,NoSettings!$A$2:$A$1459,0),MATCH(AK$1,NoSettings!$C$1:$AG$1,0))</f>
        <v>0</v>
      </c>
    </row>
    <row r="853" spans="1:37" ht="15.75" hidden="1" customHeight="1">
      <c r="A853" s="3" t="s">
        <v>1309</v>
      </c>
      <c r="B853" s="87" t="s">
        <v>156</v>
      </c>
      <c r="C853" s="87" t="s">
        <v>148</v>
      </c>
      <c r="D853" s="87" t="s">
        <v>143</v>
      </c>
      <c r="E853" s="87" t="s">
        <v>1942</v>
      </c>
      <c r="F853" s="87" t="s">
        <v>164</v>
      </c>
      <c r="G853" s="3">
        <f t="array" ref="G853">INDEX(NoSettings!$C$2:$AG$1459,MATCH($A853,NoSettings!$A$2:$A$1459,0),MATCH(G$1,NoSettings!$C$1:$AG$1,0))</f>
        <v>0</v>
      </c>
      <c r="H853" s="3">
        <f t="array" ref="H853">INDEX(NoSettings!$C$2:$AG$1459,MATCH($A853,NoSettings!$A$2:$A$1459,0),MATCH(H$1,NoSettings!$C$1:$AG$1,0))</f>
        <v>0</v>
      </c>
      <c r="I853" s="3">
        <f t="array" ref="I853">INDEX(NoSettings!$C$2:$AG$1459,MATCH($A853,NoSettings!$A$2:$A$1459,0),MATCH(I$1,NoSettings!$C$1:$AG$1,0))</f>
        <v>0</v>
      </c>
      <c r="J853" s="3">
        <f t="array" ref="J853">INDEX(NoSettings!$C$2:$AG$1459,MATCH($A853,NoSettings!$A$2:$A$1459,0),MATCH(J$1,NoSettings!$C$1:$AG$1,0))</f>
        <v>0</v>
      </c>
      <c r="K853" s="3">
        <f t="array" ref="K853">INDEX(NoSettings!$C$2:$AG$1459,MATCH($A853,NoSettings!$A$2:$A$1459,0),MATCH(K$1,NoSettings!$C$1:$AG$1,0))</f>
        <v>0</v>
      </c>
      <c r="L853" s="3">
        <f t="array" ref="L853">INDEX(NoSettings!$C$2:$AG$1459,MATCH($A853,NoSettings!$A$2:$A$1459,0),MATCH(L$1,NoSettings!$C$1:$AG$1,0))</f>
        <v>0</v>
      </c>
      <c r="M853" s="3">
        <f t="array" ref="M853">INDEX(NoSettings!$C$2:$AG$1459,MATCH($A853,NoSettings!$A$2:$A$1459,0),MATCH(M$1,NoSettings!$C$1:$AG$1,0))</f>
        <v>0</v>
      </c>
      <c r="N853" s="3">
        <f t="array" ref="N853">INDEX(NoSettings!$C$2:$AG$1459,MATCH($A853,NoSettings!$A$2:$A$1459,0),MATCH(N$1,NoSettings!$C$1:$AG$1,0))</f>
        <v>0</v>
      </c>
      <c r="O853" s="3">
        <f t="array" ref="O853">INDEX(NoSettings!$C$2:$AG$1459,MATCH($A853,NoSettings!$A$2:$A$1459,0),MATCH(O$1,NoSettings!$C$1:$AG$1,0))</f>
        <v>0</v>
      </c>
      <c r="P853" s="3">
        <f t="array" ref="P853">INDEX(NoSettings!$C$2:$AG$1459,MATCH($A853,NoSettings!$A$2:$A$1459,0),MATCH(P$1,NoSettings!$C$1:$AG$1,0))</f>
        <v>0</v>
      </c>
      <c r="Q853" s="3">
        <f t="array" ref="Q853">INDEX(NoSettings!$C$2:$AG$1459,MATCH($A853,NoSettings!$A$2:$A$1459,0),MATCH(Q$1,NoSettings!$C$1:$AG$1,0))</f>
        <v>0</v>
      </c>
      <c r="R853" s="3">
        <f t="array" ref="R853">INDEX(NoSettings!$C$2:$AG$1459,MATCH($A853,NoSettings!$A$2:$A$1459,0),MATCH(R$1,NoSettings!$C$1:$AG$1,0))</f>
        <v>0</v>
      </c>
      <c r="S853" s="3">
        <f t="array" ref="S853">INDEX(NoSettings!$C$2:$AG$1459,MATCH($A853,NoSettings!$A$2:$A$1459,0),MATCH(S$1,NoSettings!$C$1:$AG$1,0))</f>
        <v>0</v>
      </c>
      <c r="T853" s="3">
        <f t="array" ref="T853">INDEX(NoSettings!$C$2:$AG$1459,MATCH($A853,NoSettings!$A$2:$A$1459,0),MATCH(T$1,NoSettings!$C$1:$AG$1,0))</f>
        <v>0</v>
      </c>
      <c r="U853" s="3">
        <f t="array" ref="U853">INDEX(NoSettings!$C$2:$AG$1459,MATCH($A853,NoSettings!$A$2:$A$1459,0),MATCH(U$1,NoSettings!$C$1:$AG$1,0))</f>
        <v>0</v>
      </c>
      <c r="V853" s="3">
        <f t="array" ref="V853">INDEX(NoSettings!$C$2:$AG$1459,MATCH($A853,NoSettings!$A$2:$A$1459,0),MATCH(V$1,NoSettings!$C$1:$AG$1,0))</f>
        <v>0</v>
      </c>
      <c r="W853" s="3">
        <f t="array" ref="W853">INDEX(NoSettings!$C$2:$AG$1459,MATCH($A853,NoSettings!$A$2:$A$1459,0),MATCH(W$1,NoSettings!$C$1:$AG$1,0))</f>
        <v>0</v>
      </c>
      <c r="X853" s="3">
        <f t="array" ref="X853">INDEX(NoSettings!$C$2:$AG$1459,MATCH($A853,NoSettings!$A$2:$A$1459,0),MATCH(X$1,NoSettings!$C$1:$AG$1,0))</f>
        <v>0</v>
      </c>
      <c r="Y853" s="3">
        <f t="array" ref="Y853">INDEX(NoSettings!$C$2:$AG$1459,MATCH($A853,NoSettings!$A$2:$A$1459,0),MATCH(Y$1,NoSettings!$C$1:$AG$1,0))</f>
        <v>0</v>
      </c>
      <c r="Z853" s="3">
        <f t="array" ref="Z853">INDEX(NoSettings!$C$2:$AG$1459,MATCH($A853,NoSettings!$A$2:$A$1459,0),MATCH(Z$1,NoSettings!$C$1:$AG$1,0))</f>
        <v>0</v>
      </c>
      <c r="AA853" s="3">
        <f t="array" ref="AA853">INDEX(NoSettings!$C$2:$AG$1459,MATCH($A853,NoSettings!$A$2:$A$1459,0),MATCH(AA$1,NoSettings!$C$1:$AG$1,0))</f>
        <v>0</v>
      </c>
      <c r="AB853" s="3">
        <f t="array" ref="AB853">INDEX(NoSettings!$C$2:$AG$1459,MATCH($A853,NoSettings!$A$2:$A$1459,0),MATCH(AB$1,NoSettings!$C$1:$AG$1,0))</f>
        <v>0</v>
      </c>
      <c r="AC853" s="3">
        <f t="array" ref="AC853">INDEX(NoSettings!$C$2:$AG$1459,MATCH($A853,NoSettings!$A$2:$A$1459,0),MATCH(AC$1,NoSettings!$C$1:$AG$1,0))</f>
        <v>0</v>
      </c>
      <c r="AD853" s="3">
        <f t="array" ref="AD853">INDEX(NoSettings!$C$2:$AG$1459,MATCH($A853,NoSettings!$A$2:$A$1459,0),MATCH(AD$1,NoSettings!$C$1:$AG$1,0))</f>
        <v>0</v>
      </c>
      <c r="AE853" s="3">
        <f t="array" ref="AE853">INDEX(NoSettings!$C$2:$AG$1459,MATCH($A853,NoSettings!$A$2:$A$1459,0),MATCH(AE$1,NoSettings!$C$1:$AG$1,0))</f>
        <v>0</v>
      </c>
      <c r="AF853" s="3">
        <f t="array" ref="AF853">INDEX(NoSettings!$C$2:$AG$1459,MATCH($A853,NoSettings!$A$2:$A$1459,0),MATCH(AF$1,NoSettings!$C$1:$AG$1,0))</f>
        <v>0</v>
      </c>
      <c r="AG853" s="3">
        <f t="array" ref="AG853">INDEX(NoSettings!$C$2:$AG$1459,MATCH($A853,NoSettings!$A$2:$A$1459,0),MATCH(AG$1,NoSettings!$C$1:$AG$1,0))</f>
        <v>0</v>
      </c>
      <c r="AH853" s="3">
        <f t="array" ref="AH853">INDEX(NoSettings!$C$2:$AG$1459,MATCH($A853,NoSettings!$A$2:$A$1459,0),MATCH(AH$1,NoSettings!$C$1:$AG$1,0))</f>
        <v>0</v>
      </c>
      <c r="AI853" s="3">
        <f t="array" ref="AI853">INDEX(NoSettings!$C$2:$AG$1459,MATCH($A853,NoSettings!$A$2:$A$1459,0),MATCH(AI$1,NoSettings!$C$1:$AG$1,0))</f>
        <v>0</v>
      </c>
      <c r="AJ853" s="3">
        <f t="array" ref="AJ853">INDEX(NoSettings!$C$2:$AG$1459,MATCH($A853,NoSettings!$A$2:$A$1459,0),MATCH(AJ$1,NoSettings!$C$1:$AG$1,0))</f>
        <v>0</v>
      </c>
      <c r="AK853" s="3">
        <f t="array" ref="AK853">INDEX(NoSettings!$C$2:$AG$1459,MATCH($A853,NoSettings!$A$2:$A$1459,0),MATCH(AK$1,NoSettings!$C$1:$AG$1,0))</f>
        <v>0</v>
      </c>
    </row>
    <row r="854" spans="1:37" ht="15.75" hidden="1" customHeight="1">
      <c r="A854" s="3" t="s">
        <v>1310</v>
      </c>
      <c r="B854" s="87" t="s">
        <v>156</v>
      </c>
      <c r="C854" s="87" t="s">
        <v>148</v>
      </c>
      <c r="D854" s="87" t="s">
        <v>143</v>
      </c>
      <c r="E854" s="87" t="s">
        <v>1942</v>
      </c>
      <c r="F854" s="87" t="s">
        <v>165</v>
      </c>
      <c r="G854" s="3">
        <f t="array" ref="G854">INDEX(NoSettings!$C$2:$AG$1459,MATCH($A854,NoSettings!$A$2:$A$1459,0),MATCH(G$1,NoSettings!$C$1:$AG$1,0))</f>
        <v>0</v>
      </c>
      <c r="H854" s="3">
        <f t="array" ref="H854">INDEX(NoSettings!$C$2:$AG$1459,MATCH($A854,NoSettings!$A$2:$A$1459,0),MATCH(H$1,NoSettings!$C$1:$AG$1,0))</f>
        <v>0</v>
      </c>
      <c r="I854" s="3">
        <f t="array" ref="I854">INDEX(NoSettings!$C$2:$AG$1459,MATCH($A854,NoSettings!$A$2:$A$1459,0),MATCH(I$1,NoSettings!$C$1:$AG$1,0))</f>
        <v>0</v>
      </c>
      <c r="J854" s="3">
        <f t="array" ref="J854">INDEX(NoSettings!$C$2:$AG$1459,MATCH($A854,NoSettings!$A$2:$A$1459,0),MATCH(J$1,NoSettings!$C$1:$AG$1,0))</f>
        <v>0</v>
      </c>
      <c r="K854" s="3">
        <f t="array" ref="K854">INDEX(NoSettings!$C$2:$AG$1459,MATCH($A854,NoSettings!$A$2:$A$1459,0),MATCH(K$1,NoSettings!$C$1:$AG$1,0))</f>
        <v>0</v>
      </c>
      <c r="L854" s="3">
        <f t="array" ref="L854">INDEX(NoSettings!$C$2:$AG$1459,MATCH($A854,NoSettings!$A$2:$A$1459,0),MATCH(L$1,NoSettings!$C$1:$AG$1,0))</f>
        <v>0</v>
      </c>
      <c r="M854" s="3">
        <f t="array" ref="M854">INDEX(NoSettings!$C$2:$AG$1459,MATCH($A854,NoSettings!$A$2:$A$1459,0),MATCH(M$1,NoSettings!$C$1:$AG$1,0))</f>
        <v>0</v>
      </c>
      <c r="N854" s="3">
        <f t="array" ref="N854">INDEX(NoSettings!$C$2:$AG$1459,MATCH($A854,NoSettings!$A$2:$A$1459,0),MATCH(N$1,NoSettings!$C$1:$AG$1,0))</f>
        <v>0</v>
      </c>
      <c r="O854" s="3">
        <f t="array" ref="O854">INDEX(NoSettings!$C$2:$AG$1459,MATCH($A854,NoSettings!$A$2:$A$1459,0),MATCH(O$1,NoSettings!$C$1:$AG$1,0))</f>
        <v>0</v>
      </c>
      <c r="P854" s="3">
        <f t="array" ref="P854">INDEX(NoSettings!$C$2:$AG$1459,MATCH($A854,NoSettings!$A$2:$A$1459,0),MATCH(P$1,NoSettings!$C$1:$AG$1,0))</f>
        <v>0</v>
      </c>
      <c r="Q854" s="3">
        <f t="array" ref="Q854">INDEX(NoSettings!$C$2:$AG$1459,MATCH($A854,NoSettings!$A$2:$A$1459,0),MATCH(Q$1,NoSettings!$C$1:$AG$1,0))</f>
        <v>0</v>
      </c>
      <c r="R854" s="3">
        <f t="array" ref="R854">INDEX(NoSettings!$C$2:$AG$1459,MATCH($A854,NoSettings!$A$2:$A$1459,0),MATCH(R$1,NoSettings!$C$1:$AG$1,0))</f>
        <v>0</v>
      </c>
      <c r="S854" s="3">
        <f t="array" ref="S854">INDEX(NoSettings!$C$2:$AG$1459,MATCH($A854,NoSettings!$A$2:$A$1459,0),MATCH(S$1,NoSettings!$C$1:$AG$1,0))</f>
        <v>0</v>
      </c>
      <c r="T854" s="3">
        <f t="array" ref="T854">INDEX(NoSettings!$C$2:$AG$1459,MATCH($A854,NoSettings!$A$2:$A$1459,0),MATCH(T$1,NoSettings!$C$1:$AG$1,0))</f>
        <v>0</v>
      </c>
      <c r="U854" s="3">
        <f t="array" ref="U854">INDEX(NoSettings!$C$2:$AG$1459,MATCH($A854,NoSettings!$A$2:$A$1459,0),MATCH(U$1,NoSettings!$C$1:$AG$1,0))</f>
        <v>0</v>
      </c>
      <c r="V854" s="3">
        <f t="array" ref="V854">INDEX(NoSettings!$C$2:$AG$1459,MATCH($A854,NoSettings!$A$2:$A$1459,0),MATCH(V$1,NoSettings!$C$1:$AG$1,0))</f>
        <v>0</v>
      </c>
      <c r="W854" s="3">
        <f t="array" ref="W854">INDEX(NoSettings!$C$2:$AG$1459,MATCH($A854,NoSettings!$A$2:$A$1459,0),MATCH(W$1,NoSettings!$C$1:$AG$1,0))</f>
        <v>0</v>
      </c>
      <c r="X854" s="3">
        <f t="array" ref="X854">INDEX(NoSettings!$C$2:$AG$1459,MATCH($A854,NoSettings!$A$2:$A$1459,0),MATCH(X$1,NoSettings!$C$1:$AG$1,0))</f>
        <v>0</v>
      </c>
      <c r="Y854" s="3">
        <f t="array" ref="Y854">INDEX(NoSettings!$C$2:$AG$1459,MATCH($A854,NoSettings!$A$2:$A$1459,0),MATCH(Y$1,NoSettings!$C$1:$AG$1,0))</f>
        <v>0</v>
      </c>
      <c r="Z854" s="3">
        <f t="array" ref="Z854">INDEX(NoSettings!$C$2:$AG$1459,MATCH($A854,NoSettings!$A$2:$A$1459,0),MATCH(Z$1,NoSettings!$C$1:$AG$1,0))</f>
        <v>0</v>
      </c>
      <c r="AA854" s="3">
        <f t="array" ref="AA854">INDEX(NoSettings!$C$2:$AG$1459,MATCH($A854,NoSettings!$A$2:$A$1459,0),MATCH(AA$1,NoSettings!$C$1:$AG$1,0))</f>
        <v>0</v>
      </c>
      <c r="AB854" s="3">
        <f t="array" ref="AB854">INDEX(NoSettings!$C$2:$AG$1459,MATCH($A854,NoSettings!$A$2:$A$1459,0),MATCH(AB$1,NoSettings!$C$1:$AG$1,0))</f>
        <v>0</v>
      </c>
      <c r="AC854" s="3">
        <f t="array" ref="AC854">INDEX(NoSettings!$C$2:$AG$1459,MATCH($A854,NoSettings!$A$2:$A$1459,0),MATCH(AC$1,NoSettings!$C$1:$AG$1,0))</f>
        <v>0</v>
      </c>
      <c r="AD854" s="3">
        <f t="array" ref="AD854">INDEX(NoSettings!$C$2:$AG$1459,MATCH($A854,NoSettings!$A$2:$A$1459,0),MATCH(AD$1,NoSettings!$C$1:$AG$1,0))</f>
        <v>0</v>
      </c>
      <c r="AE854" s="3">
        <f t="array" ref="AE854">INDEX(NoSettings!$C$2:$AG$1459,MATCH($A854,NoSettings!$A$2:$A$1459,0),MATCH(AE$1,NoSettings!$C$1:$AG$1,0))</f>
        <v>0</v>
      </c>
      <c r="AF854" s="3">
        <f t="array" ref="AF854">INDEX(NoSettings!$C$2:$AG$1459,MATCH($A854,NoSettings!$A$2:$A$1459,0),MATCH(AF$1,NoSettings!$C$1:$AG$1,0))</f>
        <v>0</v>
      </c>
      <c r="AG854" s="3">
        <f t="array" ref="AG854">INDEX(NoSettings!$C$2:$AG$1459,MATCH($A854,NoSettings!$A$2:$A$1459,0),MATCH(AG$1,NoSettings!$C$1:$AG$1,0))</f>
        <v>0</v>
      </c>
      <c r="AH854" s="3">
        <f t="array" ref="AH854">INDEX(NoSettings!$C$2:$AG$1459,MATCH($A854,NoSettings!$A$2:$A$1459,0),MATCH(AH$1,NoSettings!$C$1:$AG$1,0))</f>
        <v>0</v>
      </c>
      <c r="AI854" s="3">
        <f t="array" ref="AI854">INDEX(NoSettings!$C$2:$AG$1459,MATCH($A854,NoSettings!$A$2:$A$1459,0),MATCH(AI$1,NoSettings!$C$1:$AG$1,0))</f>
        <v>0</v>
      </c>
      <c r="AJ854" s="3">
        <f t="array" ref="AJ854">INDEX(NoSettings!$C$2:$AG$1459,MATCH($A854,NoSettings!$A$2:$A$1459,0),MATCH(AJ$1,NoSettings!$C$1:$AG$1,0))</f>
        <v>0</v>
      </c>
      <c r="AK854" s="3">
        <f t="array" ref="AK854">INDEX(NoSettings!$C$2:$AG$1459,MATCH($A854,NoSettings!$A$2:$A$1459,0),MATCH(AK$1,NoSettings!$C$1:$AG$1,0))</f>
        <v>0</v>
      </c>
    </row>
    <row r="855" spans="1:37" ht="15.75" hidden="1" customHeight="1">
      <c r="A855" s="3" t="s">
        <v>1311</v>
      </c>
      <c r="B855" s="87" t="s">
        <v>156</v>
      </c>
      <c r="C855" s="87" t="s">
        <v>148</v>
      </c>
      <c r="D855" s="87" t="s">
        <v>143</v>
      </c>
      <c r="E855" s="87" t="s">
        <v>1942</v>
      </c>
      <c r="F855" s="87" t="s">
        <v>166</v>
      </c>
      <c r="G855" s="3">
        <f t="array" ref="G855">INDEX(NoSettings!$C$2:$AG$1459,MATCH($A855,NoSettings!$A$2:$A$1459,0),MATCH(G$1,NoSettings!$C$1:$AG$1,0))</f>
        <v>0</v>
      </c>
      <c r="H855" s="3">
        <f t="array" ref="H855">INDEX(NoSettings!$C$2:$AG$1459,MATCH($A855,NoSettings!$A$2:$A$1459,0),MATCH(H$1,NoSettings!$C$1:$AG$1,0))</f>
        <v>0</v>
      </c>
      <c r="I855" s="3">
        <f t="array" ref="I855">INDEX(NoSettings!$C$2:$AG$1459,MATCH($A855,NoSettings!$A$2:$A$1459,0),MATCH(I$1,NoSettings!$C$1:$AG$1,0))</f>
        <v>0</v>
      </c>
      <c r="J855" s="3">
        <f t="array" ref="J855">INDEX(NoSettings!$C$2:$AG$1459,MATCH($A855,NoSettings!$A$2:$A$1459,0),MATCH(J$1,NoSettings!$C$1:$AG$1,0))</f>
        <v>0</v>
      </c>
      <c r="K855" s="3">
        <f t="array" ref="K855">INDEX(NoSettings!$C$2:$AG$1459,MATCH($A855,NoSettings!$A$2:$A$1459,0),MATCH(K$1,NoSettings!$C$1:$AG$1,0))</f>
        <v>0</v>
      </c>
      <c r="L855" s="3">
        <f t="array" ref="L855">INDEX(NoSettings!$C$2:$AG$1459,MATCH($A855,NoSettings!$A$2:$A$1459,0),MATCH(L$1,NoSettings!$C$1:$AG$1,0))</f>
        <v>0</v>
      </c>
      <c r="M855" s="3">
        <f t="array" ref="M855">INDEX(NoSettings!$C$2:$AG$1459,MATCH($A855,NoSettings!$A$2:$A$1459,0),MATCH(M$1,NoSettings!$C$1:$AG$1,0))</f>
        <v>0</v>
      </c>
      <c r="N855" s="3">
        <f t="array" ref="N855">INDEX(NoSettings!$C$2:$AG$1459,MATCH($A855,NoSettings!$A$2:$A$1459,0),MATCH(N$1,NoSettings!$C$1:$AG$1,0))</f>
        <v>0</v>
      </c>
      <c r="O855" s="3">
        <f t="array" ref="O855">INDEX(NoSettings!$C$2:$AG$1459,MATCH($A855,NoSettings!$A$2:$A$1459,0),MATCH(O$1,NoSettings!$C$1:$AG$1,0))</f>
        <v>0</v>
      </c>
      <c r="P855" s="3">
        <f t="array" ref="P855">INDEX(NoSettings!$C$2:$AG$1459,MATCH($A855,NoSettings!$A$2:$A$1459,0),MATCH(P$1,NoSettings!$C$1:$AG$1,0))</f>
        <v>0</v>
      </c>
      <c r="Q855" s="3">
        <f t="array" ref="Q855">INDEX(NoSettings!$C$2:$AG$1459,MATCH($A855,NoSettings!$A$2:$A$1459,0),MATCH(Q$1,NoSettings!$C$1:$AG$1,0))</f>
        <v>0</v>
      </c>
      <c r="R855" s="3">
        <f t="array" ref="R855">INDEX(NoSettings!$C$2:$AG$1459,MATCH($A855,NoSettings!$A$2:$A$1459,0),MATCH(R$1,NoSettings!$C$1:$AG$1,0))</f>
        <v>0</v>
      </c>
      <c r="S855" s="3">
        <f t="array" ref="S855">INDEX(NoSettings!$C$2:$AG$1459,MATCH($A855,NoSettings!$A$2:$A$1459,0),MATCH(S$1,NoSettings!$C$1:$AG$1,0))</f>
        <v>0</v>
      </c>
      <c r="T855" s="3">
        <f t="array" ref="T855">INDEX(NoSettings!$C$2:$AG$1459,MATCH($A855,NoSettings!$A$2:$A$1459,0),MATCH(T$1,NoSettings!$C$1:$AG$1,0))</f>
        <v>0</v>
      </c>
      <c r="U855" s="3">
        <f t="array" ref="U855">INDEX(NoSettings!$C$2:$AG$1459,MATCH($A855,NoSettings!$A$2:$A$1459,0),MATCH(U$1,NoSettings!$C$1:$AG$1,0))</f>
        <v>0</v>
      </c>
      <c r="V855" s="3">
        <f t="array" ref="V855">INDEX(NoSettings!$C$2:$AG$1459,MATCH($A855,NoSettings!$A$2:$A$1459,0),MATCH(V$1,NoSettings!$C$1:$AG$1,0))</f>
        <v>0</v>
      </c>
      <c r="W855" s="3">
        <f t="array" ref="W855">INDEX(NoSettings!$C$2:$AG$1459,MATCH($A855,NoSettings!$A$2:$A$1459,0),MATCH(W$1,NoSettings!$C$1:$AG$1,0))</f>
        <v>0</v>
      </c>
      <c r="X855" s="3">
        <f t="array" ref="X855">INDEX(NoSettings!$C$2:$AG$1459,MATCH($A855,NoSettings!$A$2:$A$1459,0),MATCH(X$1,NoSettings!$C$1:$AG$1,0))</f>
        <v>0</v>
      </c>
      <c r="Y855" s="3">
        <f t="array" ref="Y855">INDEX(NoSettings!$C$2:$AG$1459,MATCH($A855,NoSettings!$A$2:$A$1459,0),MATCH(Y$1,NoSettings!$C$1:$AG$1,0))</f>
        <v>0</v>
      </c>
      <c r="Z855" s="3">
        <f t="array" ref="Z855">INDEX(NoSettings!$C$2:$AG$1459,MATCH($A855,NoSettings!$A$2:$A$1459,0),MATCH(Z$1,NoSettings!$C$1:$AG$1,0))</f>
        <v>0</v>
      </c>
      <c r="AA855" s="3">
        <f t="array" ref="AA855">INDEX(NoSettings!$C$2:$AG$1459,MATCH($A855,NoSettings!$A$2:$A$1459,0),MATCH(AA$1,NoSettings!$C$1:$AG$1,0))</f>
        <v>0</v>
      </c>
      <c r="AB855" s="3">
        <f t="array" ref="AB855">INDEX(NoSettings!$C$2:$AG$1459,MATCH($A855,NoSettings!$A$2:$A$1459,0),MATCH(AB$1,NoSettings!$C$1:$AG$1,0))</f>
        <v>0</v>
      </c>
      <c r="AC855" s="3">
        <f t="array" ref="AC855">INDEX(NoSettings!$C$2:$AG$1459,MATCH($A855,NoSettings!$A$2:$A$1459,0),MATCH(AC$1,NoSettings!$C$1:$AG$1,0))</f>
        <v>0</v>
      </c>
      <c r="AD855" s="3">
        <f t="array" ref="AD855">INDEX(NoSettings!$C$2:$AG$1459,MATCH($A855,NoSettings!$A$2:$A$1459,0),MATCH(AD$1,NoSettings!$C$1:$AG$1,0))</f>
        <v>0</v>
      </c>
      <c r="AE855" s="3">
        <f t="array" ref="AE855">INDEX(NoSettings!$C$2:$AG$1459,MATCH($A855,NoSettings!$A$2:$A$1459,0),MATCH(AE$1,NoSettings!$C$1:$AG$1,0))</f>
        <v>0</v>
      </c>
      <c r="AF855" s="3">
        <f t="array" ref="AF855">INDEX(NoSettings!$C$2:$AG$1459,MATCH($A855,NoSettings!$A$2:$A$1459,0),MATCH(AF$1,NoSettings!$C$1:$AG$1,0))</f>
        <v>0</v>
      </c>
      <c r="AG855" s="3">
        <f t="array" ref="AG855">INDEX(NoSettings!$C$2:$AG$1459,MATCH($A855,NoSettings!$A$2:$A$1459,0),MATCH(AG$1,NoSettings!$C$1:$AG$1,0))</f>
        <v>0</v>
      </c>
      <c r="AH855" s="3">
        <f t="array" ref="AH855">INDEX(NoSettings!$C$2:$AG$1459,MATCH($A855,NoSettings!$A$2:$A$1459,0),MATCH(AH$1,NoSettings!$C$1:$AG$1,0))</f>
        <v>0</v>
      </c>
      <c r="AI855" s="3">
        <f t="array" ref="AI855">INDEX(NoSettings!$C$2:$AG$1459,MATCH($A855,NoSettings!$A$2:$A$1459,0),MATCH(AI$1,NoSettings!$C$1:$AG$1,0))</f>
        <v>0</v>
      </c>
      <c r="AJ855" s="3">
        <f t="array" ref="AJ855">INDEX(NoSettings!$C$2:$AG$1459,MATCH($A855,NoSettings!$A$2:$A$1459,0),MATCH(AJ$1,NoSettings!$C$1:$AG$1,0))</f>
        <v>0</v>
      </c>
      <c r="AK855" s="3">
        <f t="array" ref="AK855">INDEX(NoSettings!$C$2:$AG$1459,MATCH($A855,NoSettings!$A$2:$A$1459,0),MATCH(AK$1,NoSettings!$C$1:$AG$1,0))</f>
        <v>0</v>
      </c>
    </row>
    <row r="856" spans="1:37" ht="15.75" hidden="1" customHeight="1">
      <c r="A856" s="3" t="s">
        <v>1312</v>
      </c>
      <c r="B856" s="87" t="s">
        <v>156</v>
      </c>
      <c r="C856" s="87" t="s">
        <v>148</v>
      </c>
      <c r="D856" s="87" t="s">
        <v>143</v>
      </c>
      <c r="E856" s="87" t="s">
        <v>1942</v>
      </c>
      <c r="F856" s="87" t="s">
        <v>167</v>
      </c>
      <c r="G856" s="3">
        <f t="array" ref="G856">INDEX(NoSettings!$C$2:$AG$1459,MATCH($A856,NoSettings!$A$2:$A$1459,0),MATCH(G$1,NoSettings!$C$1:$AG$1,0))</f>
        <v>0</v>
      </c>
      <c r="H856" s="3">
        <f t="array" ref="H856">INDEX(NoSettings!$C$2:$AG$1459,MATCH($A856,NoSettings!$A$2:$A$1459,0),MATCH(H$1,NoSettings!$C$1:$AG$1,0))</f>
        <v>0</v>
      </c>
      <c r="I856" s="3">
        <f t="array" ref="I856">INDEX(NoSettings!$C$2:$AG$1459,MATCH($A856,NoSettings!$A$2:$A$1459,0),MATCH(I$1,NoSettings!$C$1:$AG$1,0))</f>
        <v>0</v>
      </c>
      <c r="J856" s="3">
        <f t="array" ref="J856">INDEX(NoSettings!$C$2:$AG$1459,MATCH($A856,NoSettings!$A$2:$A$1459,0),MATCH(J$1,NoSettings!$C$1:$AG$1,0))</f>
        <v>0</v>
      </c>
      <c r="K856" s="3">
        <f t="array" ref="K856">INDEX(NoSettings!$C$2:$AG$1459,MATCH($A856,NoSettings!$A$2:$A$1459,0),MATCH(K$1,NoSettings!$C$1:$AG$1,0))</f>
        <v>0</v>
      </c>
      <c r="L856" s="3">
        <f t="array" ref="L856">INDEX(NoSettings!$C$2:$AG$1459,MATCH($A856,NoSettings!$A$2:$A$1459,0),MATCH(L$1,NoSettings!$C$1:$AG$1,0))</f>
        <v>0</v>
      </c>
      <c r="M856" s="3">
        <f t="array" ref="M856">INDEX(NoSettings!$C$2:$AG$1459,MATCH($A856,NoSettings!$A$2:$A$1459,0),MATCH(M$1,NoSettings!$C$1:$AG$1,0))</f>
        <v>0</v>
      </c>
      <c r="N856" s="3">
        <f t="array" ref="N856">INDEX(NoSettings!$C$2:$AG$1459,MATCH($A856,NoSettings!$A$2:$A$1459,0),MATCH(N$1,NoSettings!$C$1:$AG$1,0))</f>
        <v>0</v>
      </c>
      <c r="O856" s="3">
        <f t="array" ref="O856">INDEX(NoSettings!$C$2:$AG$1459,MATCH($A856,NoSettings!$A$2:$A$1459,0),MATCH(O$1,NoSettings!$C$1:$AG$1,0))</f>
        <v>0</v>
      </c>
      <c r="P856" s="3">
        <f t="array" ref="P856">INDEX(NoSettings!$C$2:$AG$1459,MATCH($A856,NoSettings!$A$2:$A$1459,0),MATCH(P$1,NoSettings!$C$1:$AG$1,0))</f>
        <v>0</v>
      </c>
      <c r="Q856" s="3">
        <f t="array" ref="Q856">INDEX(NoSettings!$C$2:$AG$1459,MATCH($A856,NoSettings!$A$2:$A$1459,0),MATCH(Q$1,NoSettings!$C$1:$AG$1,0))</f>
        <v>0</v>
      </c>
      <c r="R856" s="3">
        <f t="array" ref="R856">INDEX(NoSettings!$C$2:$AG$1459,MATCH($A856,NoSettings!$A$2:$A$1459,0),MATCH(R$1,NoSettings!$C$1:$AG$1,0))</f>
        <v>0</v>
      </c>
      <c r="S856" s="3">
        <f t="array" ref="S856">INDEX(NoSettings!$C$2:$AG$1459,MATCH($A856,NoSettings!$A$2:$A$1459,0),MATCH(S$1,NoSettings!$C$1:$AG$1,0))</f>
        <v>0</v>
      </c>
      <c r="T856" s="3">
        <f t="array" ref="T856">INDEX(NoSettings!$C$2:$AG$1459,MATCH($A856,NoSettings!$A$2:$A$1459,0),MATCH(T$1,NoSettings!$C$1:$AG$1,0))</f>
        <v>0</v>
      </c>
      <c r="U856" s="3">
        <f t="array" ref="U856">INDEX(NoSettings!$C$2:$AG$1459,MATCH($A856,NoSettings!$A$2:$A$1459,0),MATCH(U$1,NoSettings!$C$1:$AG$1,0))</f>
        <v>0</v>
      </c>
      <c r="V856" s="3">
        <f t="array" ref="V856">INDEX(NoSettings!$C$2:$AG$1459,MATCH($A856,NoSettings!$A$2:$A$1459,0),MATCH(V$1,NoSettings!$C$1:$AG$1,0))</f>
        <v>0</v>
      </c>
      <c r="W856" s="3">
        <f t="array" ref="W856">INDEX(NoSettings!$C$2:$AG$1459,MATCH($A856,NoSettings!$A$2:$A$1459,0),MATCH(W$1,NoSettings!$C$1:$AG$1,0))</f>
        <v>0</v>
      </c>
      <c r="X856" s="3">
        <f t="array" ref="X856">INDEX(NoSettings!$C$2:$AG$1459,MATCH($A856,NoSettings!$A$2:$A$1459,0),MATCH(X$1,NoSettings!$C$1:$AG$1,0))</f>
        <v>0</v>
      </c>
      <c r="Y856" s="3">
        <f t="array" ref="Y856">INDEX(NoSettings!$C$2:$AG$1459,MATCH($A856,NoSettings!$A$2:$A$1459,0),MATCH(Y$1,NoSettings!$C$1:$AG$1,0))</f>
        <v>0</v>
      </c>
      <c r="Z856" s="3">
        <f t="array" ref="Z856">INDEX(NoSettings!$C$2:$AG$1459,MATCH($A856,NoSettings!$A$2:$A$1459,0),MATCH(Z$1,NoSettings!$C$1:$AG$1,0))</f>
        <v>0</v>
      </c>
      <c r="AA856" s="3">
        <f t="array" ref="AA856">INDEX(NoSettings!$C$2:$AG$1459,MATCH($A856,NoSettings!$A$2:$A$1459,0),MATCH(AA$1,NoSettings!$C$1:$AG$1,0))</f>
        <v>0</v>
      </c>
      <c r="AB856" s="3">
        <f t="array" ref="AB856">INDEX(NoSettings!$C$2:$AG$1459,MATCH($A856,NoSettings!$A$2:$A$1459,0),MATCH(AB$1,NoSettings!$C$1:$AG$1,0))</f>
        <v>0</v>
      </c>
      <c r="AC856" s="3">
        <f t="array" ref="AC856">INDEX(NoSettings!$C$2:$AG$1459,MATCH($A856,NoSettings!$A$2:$A$1459,0),MATCH(AC$1,NoSettings!$C$1:$AG$1,0))</f>
        <v>0</v>
      </c>
      <c r="AD856" s="3">
        <f t="array" ref="AD856">INDEX(NoSettings!$C$2:$AG$1459,MATCH($A856,NoSettings!$A$2:$A$1459,0),MATCH(AD$1,NoSettings!$C$1:$AG$1,0))</f>
        <v>0</v>
      </c>
      <c r="AE856" s="3">
        <f t="array" ref="AE856">INDEX(NoSettings!$C$2:$AG$1459,MATCH($A856,NoSettings!$A$2:$A$1459,0),MATCH(AE$1,NoSettings!$C$1:$AG$1,0))</f>
        <v>0</v>
      </c>
      <c r="AF856" s="3">
        <f t="array" ref="AF856">INDEX(NoSettings!$C$2:$AG$1459,MATCH($A856,NoSettings!$A$2:$A$1459,0),MATCH(AF$1,NoSettings!$C$1:$AG$1,0))</f>
        <v>0</v>
      </c>
      <c r="AG856" s="3">
        <f t="array" ref="AG856">INDEX(NoSettings!$C$2:$AG$1459,MATCH($A856,NoSettings!$A$2:$A$1459,0),MATCH(AG$1,NoSettings!$C$1:$AG$1,0))</f>
        <v>0</v>
      </c>
      <c r="AH856" s="3">
        <f t="array" ref="AH856">INDEX(NoSettings!$C$2:$AG$1459,MATCH($A856,NoSettings!$A$2:$A$1459,0),MATCH(AH$1,NoSettings!$C$1:$AG$1,0))</f>
        <v>0</v>
      </c>
      <c r="AI856" s="3">
        <f t="array" ref="AI856">INDEX(NoSettings!$C$2:$AG$1459,MATCH($A856,NoSettings!$A$2:$A$1459,0),MATCH(AI$1,NoSettings!$C$1:$AG$1,0))</f>
        <v>0</v>
      </c>
      <c r="AJ856" s="3">
        <f t="array" ref="AJ856">INDEX(NoSettings!$C$2:$AG$1459,MATCH($A856,NoSettings!$A$2:$A$1459,0),MATCH(AJ$1,NoSettings!$C$1:$AG$1,0))</f>
        <v>0</v>
      </c>
      <c r="AK856" s="3">
        <f t="array" ref="AK856">INDEX(NoSettings!$C$2:$AG$1459,MATCH($A856,NoSettings!$A$2:$A$1459,0),MATCH(AK$1,NoSettings!$C$1:$AG$1,0))</f>
        <v>0</v>
      </c>
    </row>
    <row r="857" spans="1:37" ht="15.75" hidden="1" customHeight="1">
      <c r="A857" s="3" t="s">
        <v>1313</v>
      </c>
      <c r="B857" s="87" t="s">
        <v>156</v>
      </c>
      <c r="C857" s="87" t="s">
        <v>148</v>
      </c>
      <c r="D857" s="87" t="s">
        <v>143</v>
      </c>
      <c r="E857" s="87" t="s">
        <v>1942</v>
      </c>
      <c r="F857" s="87" t="s">
        <v>168</v>
      </c>
      <c r="G857" s="3">
        <f t="array" ref="G857">INDEX(NoSettings!$C$2:$AG$1459,MATCH($A857,NoSettings!$A$2:$A$1459,0),MATCH(G$1,NoSettings!$C$1:$AG$1,0))</f>
        <v>0</v>
      </c>
      <c r="H857" s="3">
        <f t="array" ref="H857">INDEX(NoSettings!$C$2:$AG$1459,MATCH($A857,NoSettings!$A$2:$A$1459,0),MATCH(H$1,NoSettings!$C$1:$AG$1,0))</f>
        <v>0</v>
      </c>
      <c r="I857" s="3">
        <f t="array" ref="I857">INDEX(NoSettings!$C$2:$AG$1459,MATCH($A857,NoSettings!$A$2:$A$1459,0),MATCH(I$1,NoSettings!$C$1:$AG$1,0))</f>
        <v>0</v>
      </c>
      <c r="J857" s="3">
        <f t="array" ref="J857">INDEX(NoSettings!$C$2:$AG$1459,MATCH($A857,NoSettings!$A$2:$A$1459,0),MATCH(J$1,NoSettings!$C$1:$AG$1,0))</f>
        <v>0</v>
      </c>
      <c r="K857" s="3">
        <f t="array" ref="K857">INDEX(NoSettings!$C$2:$AG$1459,MATCH($A857,NoSettings!$A$2:$A$1459,0),MATCH(K$1,NoSettings!$C$1:$AG$1,0))</f>
        <v>0</v>
      </c>
      <c r="L857" s="3">
        <f t="array" ref="L857">INDEX(NoSettings!$C$2:$AG$1459,MATCH($A857,NoSettings!$A$2:$A$1459,0),MATCH(L$1,NoSettings!$C$1:$AG$1,0))</f>
        <v>0</v>
      </c>
      <c r="M857" s="3">
        <f t="array" ref="M857">INDEX(NoSettings!$C$2:$AG$1459,MATCH($A857,NoSettings!$A$2:$A$1459,0),MATCH(M$1,NoSettings!$C$1:$AG$1,0))</f>
        <v>0</v>
      </c>
      <c r="N857" s="3">
        <f t="array" ref="N857">INDEX(NoSettings!$C$2:$AG$1459,MATCH($A857,NoSettings!$A$2:$A$1459,0),MATCH(N$1,NoSettings!$C$1:$AG$1,0))</f>
        <v>0</v>
      </c>
      <c r="O857" s="3">
        <f t="array" ref="O857">INDEX(NoSettings!$C$2:$AG$1459,MATCH($A857,NoSettings!$A$2:$A$1459,0),MATCH(O$1,NoSettings!$C$1:$AG$1,0))</f>
        <v>0</v>
      </c>
      <c r="P857" s="3">
        <f t="array" ref="P857">INDEX(NoSettings!$C$2:$AG$1459,MATCH($A857,NoSettings!$A$2:$A$1459,0),MATCH(P$1,NoSettings!$C$1:$AG$1,0))</f>
        <v>0</v>
      </c>
      <c r="Q857" s="3">
        <f t="array" ref="Q857">INDEX(NoSettings!$C$2:$AG$1459,MATCH($A857,NoSettings!$A$2:$A$1459,0),MATCH(Q$1,NoSettings!$C$1:$AG$1,0))</f>
        <v>0</v>
      </c>
      <c r="R857" s="3">
        <f t="array" ref="R857">INDEX(NoSettings!$C$2:$AG$1459,MATCH($A857,NoSettings!$A$2:$A$1459,0),MATCH(R$1,NoSettings!$C$1:$AG$1,0))</f>
        <v>0</v>
      </c>
      <c r="S857" s="3">
        <f t="array" ref="S857">INDEX(NoSettings!$C$2:$AG$1459,MATCH($A857,NoSettings!$A$2:$A$1459,0),MATCH(S$1,NoSettings!$C$1:$AG$1,0))</f>
        <v>0</v>
      </c>
      <c r="T857" s="3">
        <f t="array" ref="T857">INDEX(NoSettings!$C$2:$AG$1459,MATCH($A857,NoSettings!$A$2:$A$1459,0),MATCH(T$1,NoSettings!$C$1:$AG$1,0))</f>
        <v>0</v>
      </c>
      <c r="U857" s="3">
        <f t="array" ref="U857">INDEX(NoSettings!$C$2:$AG$1459,MATCH($A857,NoSettings!$A$2:$A$1459,0),MATCH(U$1,NoSettings!$C$1:$AG$1,0))</f>
        <v>0</v>
      </c>
      <c r="V857" s="3">
        <f t="array" ref="V857">INDEX(NoSettings!$C$2:$AG$1459,MATCH($A857,NoSettings!$A$2:$A$1459,0),MATCH(V$1,NoSettings!$C$1:$AG$1,0))</f>
        <v>0</v>
      </c>
      <c r="W857" s="3">
        <f t="array" ref="W857">INDEX(NoSettings!$C$2:$AG$1459,MATCH($A857,NoSettings!$A$2:$A$1459,0),MATCH(W$1,NoSettings!$C$1:$AG$1,0))</f>
        <v>0</v>
      </c>
      <c r="X857" s="3">
        <f t="array" ref="X857">INDEX(NoSettings!$C$2:$AG$1459,MATCH($A857,NoSettings!$A$2:$A$1459,0),MATCH(X$1,NoSettings!$C$1:$AG$1,0))</f>
        <v>0</v>
      </c>
      <c r="Y857" s="3">
        <f t="array" ref="Y857">INDEX(NoSettings!$C$2:$AG$1459,MATCH($A857,NoSettings!$A$2:$A$1459,0),MATCH(Y$1,NoSettings!$C$1:$AG$1,0))</f>
        <v>0</v>
      </c>
      <c r="Z857" s="3">
        <f t="array" ref="Z857">INDEX(NoSettings!$C$2:$AG$1459,MATCH($A857,NoSettings!$A$2:$A$1459,0),MATCH(Z$1,NoSettings!$C$1:$AG$1,0))</f>
        <v>0</v>
      </c>
      <c r="AA857" s="3">
        <f t="array" ref="AA857">INDEX(NoSettings!$C$2:$AG$1459,MATCH($A857,NoSettings!$A$2:$A$1459,0),MATCH(AA$1,NoSettings!$C$1:$AG$1,0))</f>
        <v>0</v>
      </c>
      <c r="AB857" s="3">
        <f t="array" ref="AB857">INDEX(NoSettings!$C$2:$AG$1459,MATCH($A857,NoSettings!$A$2:$A$1459,0),MATCH(AB$1,NoSettings!$C$1:$AG$1,0))</f>
        <v>0</v>
      </c>
      <c r="AC857" s="3">
        <f t="array" ref="AC857">INDEX(NoSettings!$C$2:$AG$1459,MATCH($A857,NoSettings!$A$2:$A$1459,0),MATCH(AC$1,NoSettings!$C$1:$AG$1,0))</f>
        <v>0</v>
      </c>
      <c r="AD857" s="3">
        <f t="array" ref="AD857">INDEX(NoSettings!$C$2:$AG$1459,MATCH($A857,NoSettings!$A$2:$A$1459,0),MATCH(AD$1,NoSettings!$C$1:$AG$1,0))</f>
        <v>0</v>
      </c>
      <c r="AE857" s="3">
        <f t="array" ref="AE857">INDEX(NoSettings!$C$2:$AG$1459,MATCH($A857,NoSettings!$A$2:$A$1459,0),MATCH(AE$1,NoSettings!$C$1:$AG$1,0))</f>
        <v>0</v>
      </c>
      <c r="AF857" s="3">
        <f t="array" ref="AF857">INDEX(NoSettings!$C$2:$AG$1459,MATCH($A857,NoSettings!$A$2:$A$1459,0),MATCH(AF$1,NoSettings!$C$1:$AG$1,0))</f>
        <v>0</v>
      </c>
      <c r="AG857" s="3">
        <f t="array" ref="AG857">INDEX(NoSettings!$C$2:$AG$1459,MATCH($A857,NoSettings!$A$2:$A$1459,0),MATCH(AG$1,NoSettings!$C$1:$AG$1,0))</f>
        <v>0</v>
      </c>
      <c r="AH857" s="3">
        <f t="array" ref="AH857">INDEX(NoSettings!$C$2:$AG$1459,MATCH($A857,NoSettings!$A$2:$A$1459,0),MATCH(AH$1,NoSettings!$C$1:$AG$1,0))</f>
        <v>0</v>
      </c>
      <c r="AI857" s="3">
        <f t="array" ref="AI857">INDEX(NoSettings!$C$2:$AG$1459,MATCH($A857,NoSettings!$A$2:$A$1459,0),MATCH(AI$1,NoSettings!$C$1:$AG$1,0))</f>
        <v>0</v>
      </c>
      <c r="AJ857" s="3">
        <f t="array" ref="AJ857">INDEX(NoSettings!$C$2:$AG$1459,MATCH($A857,NoSettings!$A$2:$A$1459,0),MATCH(AJ$1,NoSettings!$C$1:$AG$1,0))</f>
        <v>0</v>
      </c>
      <c r="AK857" s="3">
        <f t="array" ref="AK857">INDEX(NoSettings!$C$2:$AG$1459,MATCH($A857,NoSettings!$A$2:$A$1459,0),MATCH(AK$1,NoSettings!$C$1:$AG$1,0))</f>
        <v>0</v>
      </c>
    </row>
    <row r="858" spans="1:37" ht="15.75" hidden="1" customHeight="1">
      <c r="A858" s="3" t="s">
        <v>1314</v>
      </c>
      <c r="B858" s="87" t="s">
        <v>156</v>
      </c>
      <c r="C858" s="87" t="s">
        <v>148</v>
      </c>
      <c r="D858" s="87" t="s">
        <v>143</v>
      </c>
      <c r="E858" s="87" t="s">
        <v>1943</v>
      </c>
      <c r="F858" s="87" t="s">
        <v>159</v>
      </c>
      <c r="G858" s="3">
        <f t="array" ref="G858">INDEX(NoSettings!$C$2:$AG$1459,MATCH($A858,NoSettings!$A$2:$A$1459,0),MATCH(G$1,NoSettings!$C$1:$AG$1,0))</f>
        <v>0</v>
      </c>
      <c r="H858" s="3">
        <f t="array" ref="H858">INDEX(NoSettings!$C$2:$AG$1459,MATCH($A858,NoSettings!$A$2:$A$1459,0),MATCH(H$1,NoSettings!$C$1:$AG$1,0))</f>
        <v>0</v>
      </c>
      <c r="I858" s="3">
        <f t="array" ref="I858">INDEX(NoSettings!$C$2:$AG$1459,MATCH($A858,NoSettings!$A$2:$A$1459,0),MATCH(I$1,NoSettings!$C$1:$AG$1,0))</f>
        <v>0</v>
      </c>
      <c r="J858" s="3">
        <f t="array" ref="J858">INDEX(NoSettings!$C$2:$AG$1459,MATCH($A858,NoSettings!$A$2:$A$1459,0),MATCH(J$1,NoSettings!$C$1:$AG$1,0))</f>
        <v>0</v>
      </c>
      <c r="K858" s="3">
        <f t="array" ref="K858">INDEX(NoSettings!$C$2:$AG$1459,MATCH($A858,NoSettings!$A$2:$A$1459,0),MATCH(K$1,NoSettings!$C$1:$AG$1,0))</f>
        <v>0</v>
      </c>
      <c r="L858" s="3">
        <f t="array" ref="L858">INDEX(NoSettings!$C$2:$AG$1459,MATCH($A858,NoSettings!$A$2:$A$1459,0),MATCH(L$1,NoSettings!$C$1:$AG$1,0))</f>
        <v>0</v>
      </c>
      <c r="M858" s="3">
        <f t="array" ref="M858">INDEX(NoSettings!$C$2:$AG$1459,MATCH($A858,NoSettings!$A$2:$A$1459,0),MATCH(M$1,NoSettings!$C$1:$AG$1,0))</f>
        <v>0</v>
      </c>
      <c r="N858" s="3">
        <f t="array" ref="N858">INDEX(NoSettings!$C$2:$AG$1459,MATCH($A858,NoSettings!$A$2:$A$1459,0),MATCH(N$1,NoSettings!$C$1:$AG$1,0))</f>
        <v>0</v>
      </c>
      <c r="O858" s="3">
        <f t="array" ref="O858">INDEX(NoSettings!$C$2:$AG$1459,MATCH($A858,NoSettings!$A$2:$A$1459,0),MATCH(O$1,NoSettings!$C$1:$AG$1,0))</f>
        <v>0</v>
      </c>
      <c r="P858" s="3">
        <f t="array" ref="P858">INDEX(NoSettings!$C$2:$AG$1459,MATCH($A858,NoSettings!$A$2:$A$1459,0),MATCH(P$1,NoSettings!$C$1:$AG$1,0))</f>
        <v>0</v>
      </c>
      <c r="Q858" s="3">
        <f t="array" ref="Q858">INDEX(NoSettings!$C$2:$AG$1459,MATCH($A858,NoSettings!$A$2:$A$1459,0),MATCH(Q$1,NoSettings!$C$1:$AG$1,0))</f>
        <v>0</v>
      </c>
      <c r="R858" s="3">
        <f t="array" ref="R858">INDEX(NoSettings!$C$2:$AG$1459,MATCH($A858,NoSettings!$A$2:$A$1459,0),MATCH(R$1,NoSettings!$C$1:$AG$1,0))</f>
        <v>0</v>
      </c>
      <c r="S858" s="3">
        <f t="array" ref="S858">INDEX(NoSettings!$C$2:$AG$1459,MATCH($A858,NoSettings!$A$2:$A$1459,0),MATCH(S$1,NoSettings!$C$1:$AG$1,0))</f>
        <v>0</v>
      </c>
      <c r="T858" s="3">
        <f t="array" ref="T858">INDEX(NoSettings!$C$2:$AG$1459,MATCH($A858,NoSettings!$A$2:$A$1459,0),MATCH(T$1,NoSettings!$C$1:$AG$1,0))</f>
        <v>0</v>
      </c>
      <c r="U858" s="3">
        <f t="array" ref="U858">INDEX(NoSettings!$C$2:$AG$1459,MATCH($A858,NoSettings!$A$2:$A$1459,0),MATCH(U$1,NoSettings!$C$1:$AG$1,0))</f>
        <v>0</v>
      </c>
      <c r="V858" s="3">
        <f t="array" ref="V858">INDEX(NoSettings!$C$2:$AG$1459,MATCH($A858,NoSettings!$A$2:$A$1459,0),MATCH(V$1,NoSettings!$C$1:$AG$1,0))</f>
        <v>0</v>
      </c>
      <c r="W858" s="3">
        <f t="array" ref="W858">INDEX(NoSettings!$C$2:$AG$1459,MATCH($A858,NoSettings!$A$2:$A$1459,0),MATCH(W$1,NoSettings!$C$1:$AG$1,0))</f>
        <v>0</v>
      </c>
      <c r="X858" s="3">
        <f t="array" ref="X858">INDEX(NoSettings!$C$2:$AG$1459,MATCH($A858,NoSettings!$A$2:$A$1459,0),MATCH(X$1,NoSettings!$C$1:$AG$1,0))</f>
        <v>0</v>
      </c>
      <c r="Y858" s="3">
        <f t="array" ref="Y858">INDEX(NoSettings!$C$2:$AG$1459,MATCH($A858,NoSettings!$A$2:$A$1459,0),MATCH(Y$1,NoSettings!$C$1:$AG$1,0))</f>
        <v>0</v>
      </c>
      <c r="Z858" s="3">
        <f t="array" ref="Z858">INDEX(NoSettings!$C$2:$AG$1459,MATCH($A858,NoSettings!$A$2:$A$1459,0),MATCH(Z$1,NoSettings!$C$1:$AG$1,0))</f>
        <v>0</v>
      </c>
      <c r="AA858" s="3">
        <f t="array" ref="AA858">INDEX(NoSettings!$C$2:$AG$1459,MATCH($A858,NoSettings!$A$2:$A$1459,0),MATCH(AA$1,NoSettings!$C$1:$AG$1,0))</f>
        <v>0</v>
      </c>
      <c r="AB858" s="3">
        <f t="array" ref="AB858">INDEX(NoSettings!$C$2:$AG$1459,MATCH($A858,NoSettings!$A$2:$A$1459,0),MATCH(AB$1,NoSettings!$C$1:$AG$1,0))</f>
        <v>0</v>
      </c>
      <c r="AC858" s="3">
        <f t="array" ref="AC858">INDEX(NoSettings!$C$2:$AG$1459,MATCH($A858,NoSettings!$A$2:$A$1459,0),MATCH(AC$1,NoSettings!$C$1:$AG$1,0))</f>
        <v>0</v>
      </c>
      <c r="AD858" s="3">
        <f t="array" ref="AD858">INDEX(NoSettings!$C$2:$AG$1459,MATCH($A858,NoSettings!$A$2:$A$1459,0),MATCH(AD$1,NoSettings!$C$1:$AG$1,0))</f>
        <v>0</v>
      </c>
      <c r="AE858" s="3">
        <f t="array" ref="AE858">INDEX(NoSettings!$C$2:$AG$1459,MATCH($A858,NoSettings!$A$2:$A$1459,0),MATCH(AE$1,NoSettings!$C$1:$AG$1,0))</f>
        <v>0</v>
      </c>
      <c r="AF858" s="3">
        <f t="array" ref="AF858">INDEX(NoSettings!$C$2:$AG$1459,MATCH($A858,NoSettings!$A$2:$A$1459,0),MATCH(AF$1,NoSettings!$C$1:$AG$1,0))</f>
        <v>0</v>
      </c>
      <c r="AG858" s="3">
        <f t="array" ref="AG858">INDEX(NoSettings!$C$2:$AG$1459,MATCH($A858,NoSettings!$A$2:$A$1459,0),MATCH(AG$1,NoSettings!$C$1:$AG$1,0))</f>
        <v>0</v>
      </c>
      <c r="AH858" s="3">
        <f t="array" ref="AH858">INDEX(NoSettings!$C$2:$AG$1459,MATCH($A858,NoSettings!$A$2:$A$1459,0),MATCH(AH$1,NoSettings!$C$1:$AG$1,0))</f>
        <v>0</v>
      </c>
      <c r="AI858" s="3">
        <f t="array" ref="AI858">INDEX(NoSettings!$C$2:$AG$1459,MATCH($A858,NoSettings!$A$2:$A$1459,0),MATCH(AI$1,NoSettings!$C$1:$AG$1,0))</f>
        <v>0</v>
      </c>
      <c r="AJ858" s="3">
        <f t="array" ref="AJ858">INDEX(NoSettings!$C$2:$AG$1459,MATCH($A858,NoSettings!$A$2:$A$1459,0),MATCH(AJ$1,NoSettings!$C$1:$AG$1,0))</f>
        <v>0</v>
      </c>
      <c r="AK858" s="3">
        <f t="array" ref="AK858">INDEX(NoSettings!$C$2:$AG$1459,MATCH($A858,NoSettings!$A$2:$A$1459,0),MATCH(AK$1,NoSettings!$C$1:$AG$1,0))</f>
        <v>0</v>
      </c>
    </row>
    <row r="859" spans="1:37" ht="15.75" hidden="1" customHeight="1">
      <c r="A859" s="3" t="s">
        <v>1315</v>
      </c>
      <c r="B859" s="87" t="s">
        <v>156</v>
      </c>
      <c r="C859" s="87" t="s">
        <v>148</v>
      </c>
      <c r="D859" s="87" t="s">
        <v>143</v>
      </c>
      <c r="E859" s="87" t="s">
        <v>1943</v>
      </c>
      <c r="F859" s="87" t="s">
        <v>160</v>
      </c>
      <c r="G859" s="3">
        <f t="array" ref="G859">INDEX(NoSettings!$C$2:$AG$1459,MATCH($A859,NoSettings!$A$2:$A$1459,0),MATCH(G$1,NoSettings!$C$1:$AG$1,0))</f>
        <v>0</v>
      </c>
      <c r="H859" s="3">
        <f t="array" ref="H859">INDEX(NoSettings!$C$2:$AG$1459,MATCH($A859,NoSettings!$A$2:$A$1459,0),MATCH(H$1,NoSettings!$C$1:$AG$1,0))</f>
        <v>0</v>
      </c>
      <c r="I859" s="3">
        <f t="array" ref="I859">INDEX(NoSettings!$C$2:$AG$1459,MATCH($A859,NoSettings!$A$2:$A$1459,0),MATCH(I$1,NoSettings!$C$1:$AG$1,0))</f>
        <v>0</v>
      </c>
      <c r="J859" s="3">
        <f t="array" ref="J859">INDEX(NoSettings!$C$2:$AG$1459,MATCH($A859,NoSettings!$A$2:$A$1459,0),MATCH(J$1,NoSettings!$C$1:$AG$1,0))</f>
        <v>0</v>
      </c>
      <c r="K859" s="3">
        <f t="array" ref="K859">INDEX(NoSettings!$C$2:$AG$1459,MATCH($A859,NoSettings!$A$2:$A$1459,0),MATCH(K$1,NoSettings!$C$1:$AG$1,0))</f>
        <v>0</v>
      </c>
      <c r="L859" s="3">
        <f t="array" ref="L859">INDEX(NoSettings!$C$2:$AG$1459,MATCH($A859,NoSettings!$A$2:$A$1459,0),MATCH(L$1,NoSettings!$C$1:$AG$1,0))</f>
        <v>0</v>
      </c>
      <c r="M859" s="3">
        <f t="array" ref="M859">INDEX(NoSettings!$C$2:$AG$1459,MATCH($A859,NoSettings!$A$2:$A$1459,0),MATCH(M$1,NoSettings!$C$1:$AG$1,0))</f>
        <v>0</v>
      </c>
      <c r="N859" s="3">
        <f t="array" ref="N859">INDEX(NoSettings!$C$2:$AG$1459,MATCH($A859,NoSettings!$A$2:$A$1459,0),MATCH(N$1,NoSettings!$C$1:$AG$1,0))</f>
        <v>0</v>
      </c>
      <c r="O859" s="3">
        <f t="array" ref="O859">INDEX(NoSettings!$C$2:$AG$1459,MATCH($A859,NoSettings!$A$2:$A$1459,0),MATCH(O$1,NoSettings!$C$1:$AG$1,0))</f>
        <v>0</v>
      </c>
      <c r="P859" s="3">
        <f t="array" ref="P859">INDEX(NoSettings!$C$2:$AG$1459,MATCH($A859,NoSettings!$A$2:$A$1459,0),MATCH(P$1,NoSettings!$C$1:$AG$1,0))</f>
        <v>0</v>
      </c>
      <c r="Q859" s="3">
        <f t="array" ref="Q859">INDEX(NoSettings!$C$2:$AG$1459,MATCH($A859,NoSettings!$A$2:$A$1459,0),MATCH(Q$1,NoSettings!$C$1:$AG$1,0))</f>
        <v>0</v>
      </c>
      <c r="R859" s="3">
        <f t="array" ref="R859">INDEX(NoSettings!$C$2:$AG$1459,MATCH($A859,NoSettings!$A$2:$A$1459,0),MATCH(R$1,NoSettings!$C$1:$AG$1,0))</f>
        <v>0</v>
      </c>
      <c r="S859" s="3">
        <f t="array" ref="S859">INDEX(NoSettings!$C$2:$AG$1459,MATCH($A859,NoSettings!$A$2:$A$1459,0),MATCH(S$1,NoSettings!$C$1:$AG$1,0))</f>
        <v>0</v>
      </c>
      <c r="T859" s="3">
        <f t="array" ref="T859">INDEX(NoSettings!$C$2:$AG$1459,MATCH($A859,NoSettings!$A$2:$A$1459,0),MATCH(T$1,NoSettings!$C$1:$AG$1,0))</f>
        <v>0</v>
      </c>
      <c r="U859" s="3">
        <f t="array" ref="U859">INDEX(NoSettings!$C$2:$AG$1459,MATCH($A859,NoSettings!$A$2:$A$1459,0),MATCH(U$1,NoSettings!$C$1:$AG$1,0))</f>
        <v>0</v>
      </c>
      <c r="V859" s="3">
        <f t="array" ref="V859">INDEX(NoSettings!$C$2:$AG$1459,MATCH($A859,NoSettings!$A$2:$A$1459,0),MATCH(V$1,NoSettings!$C$1:$AG$1,0))</f>
        <v>0</v>
      </c>
      <c r="W859" s="3">
        <f t="array" ref="W859">INDEX(NoSettings!$C$2:$AG$1459,MATCH($A859,NoSettings!$A$2:$A$1459,0),MATCH(W$1,NoSettings!$C$1:$AG$1,0))</f>
        <v>0</v>
      </c>
      <c r="X859" s="3">
        <f t="array" ref="X859">INDEX(NoSettings!$C$2:$AG$1459,MATCH($A859,NoSettings!$A$2:$A$1459,0),MATCH(X$1,NoSettings!$C$1:$AG$1,0))</f>
        <v>0</v>
      </c>
      <c r="Y859" s="3">
        <f t="array" ref="Y859">INDEX(NoSettings!$C$2:$AG$1459,MATCH($A859,NoSettings!$A$2:$A$1459,0),MATCH(Y$1,NoSettings!$C$1:$AG$1,0))</f>
        <v>0</v>
      </c>
      <c r="Z859" s="3">
        <f t="array" ref="Z859">INDEX(NoSettings!$C$2:$AG$1459,MATCH($A859,NoSettings!$A$2:$A$1459,0),MATCH(Z$1,NoSettings!$C$1:$AG$1,0))</f>
        <v>0</v>
      </c>
      <c r="AA859" s="3">
        <f t="array" ref="AA859">INDEX(NoSettings!$C$2:$AG$1459,MATCH($A859,NoSettings!$A$2:$A$1459,0),MATCH(AA$1,NoSettings!$C$1:$AG$1,0))</f>
        <v>0</v>
      </c>
      <c r="AB859" s="3">
        <f t="array" ref="AB859">INDEX(NoSettings!$C$2:$AG$1459,MATCH($A859,NoSettings!$A$2:$A$1459,0),MATCH(AB$1,NoSettings!$C$1:$AG$1,0))</f>
        <v>0</v>
      </c>
      <c r="AC859" s="3">
        <f t="array" ref="AC859">INDEX(NoSettings!$C$2:$AG$1459,MATCH($A859,NoSettings!$A$2:$A$1459,0),MATCH(AC$1,NoSettings!$C$1:$AG$1,0))</f>
        <v>0</v>
      </c>
      <c r="AD859" s="3">
        <f t="array" ref="AD859">INDEX(NoSettings!$C$2:$AG$1459,MATCH($A859,NoSettings!$A$2:$A$1459,0),MATCH(AD$1,NoSettings!$C$1:$AG$1,0))</f>
        <v>0</v>
      </c>
      <c r="AE859" s="3">
        <f t="array" ref="AE859">INDEX(NoSettings!$C$2:$AG$1459,MATCH($A859,NoSettings!$A$2:$A$1459,0),MATCH(AE$1,NoSettings!$C$1:$AG$1,0))</f>
        <v>0</v>
      </c>
      <c r="AF859" s="3">
        <f t="array" ref="AF859">INDEX(NoSettings!$C$2:$AG$1459,MATCH($A859,NoSettings!$A$2:$A$1459,0),MATCH(AF$1,NoSettings!$C$1:$AG$1,0))</f>
        <v>0</v>
      </c>
      <c r="AG859" s="3">
        <f t="array" ref="AG859">INDEX(NoSettings!$C$2:$AG$1459,MATCH($A859,NoSettings!$A$2:$A$1459,0),MATCH(AG$1,NoSettings!$C$1:$AG$1,0))</f>
        <v>0</v>
      </c>
      <c r="AH859" s="3">
        <f t="array" ref="AH859">INDEX(NoSettings!$C$2:$AG$1459,MATCH($A859,NoSettings!$A$2:$A$1459,0),MATCH(AH$1,NoSettings!$C$1:$AG$1,0))</f>
        <v>0</v>
      </c>
      <c r="AI859" s="3">
        <f t="array" ref="AI859">INDEX(NoSettings!$C$2:$AG$1459,MATCH($A859,NoSettings!$A$2:$A$1459,0),MATCH(AI$1,NoSettings!$C$1:$AG$1,0))</f>
        <v>0</v>
      </c>
      <c r="AJ859" s="3">
        <f t="array" ref="AJ859">INDEX(NoSettings!$C$2:$AG$1459,MATCH($A859,NoSettings!$A$2:$A$1459,0),MATCH(AJ$1,NoSettings!$C$1:$AG$1,0))</f>
        <v>0</v>
      </c>
      <c r="AK859" s="3">
        <f t="array" ref="AK859">INDEX(NoSettings!$C$2:$AG$1459,MATCH($A859,NoSettings!$A$2:$A$1459,0),MATCH(AK$1,NoSettings!$C$1:$AG$1,0))</f>
        <v>0</v>
      </c>
    </row>
    <row r="860" spans="1:37" ht="15.75" hidden="1" customHeight="1">
      <c r="A860" s="3" t="s">
        <v>1316</v>
      </c>
      <c r="B860" s="87" t="s">
        <v>156</v>
      </c>
      <c r="C860" s="87" t="s">
        <v>148</v>
      </c>
      <c r="D860" s="87" t="s">
        <v>143</v>
      </c>
      <c r="E860" s="87" t="s">
        <v>1943</v>
      </c>
      <c r="F860" s="87" t="s">
        <v>161</v>
      </c>
      <c r="G860" s="3">
        <f t="array" ref="G860">INDEX(NoSettings!$C$2:$AG$1459,MATCH($A860,NoSettings!$A$2:$A$1459,0),MATCH(G$1,NoSettings!$C$1:$AG$1,0))</f>
        <v>0</v>
      </c>
      <c r="H860" s="3">
        <f t="array" ref="H860">INDEX(NoSettings!$C$2:$AG$1459,MATCH($A860,NoSettings!$A$2:$A$1459,0),MATCH(H$1,NoSettings!$C$1:$AG$1,0))</f>
        <v>0</v>
      </c>
      <c r="I860" s="3">
        <f t="array" ref="I860">INDEX(NoSettings!$C$2:$AG$1459,MATCH($A860,NoSettings!$A$2:$A$1459,0),MATCH(I$1,NoSettings!$C$1:$AG$1,0))</f>
        <v>0</v>
      </c>
      <c r="J860" s="3">
        <f t="array" ref="J860">INDEX(NoSettings!$C$2:$AG$1459,MATCH($A860,NoSettings!$A$2:$A$1459,0),MATCH(J$1,NoSettings!$C$1:$AG$1,0))</f>
        <v>0</v>
      </c>
      <c r="K860" s="3">
        <f t="array" ref="K860">INDEX(NoSettings!$C$2:$AG$1459,MATCH($A860,NoSettings!$A$2:$A$1459,0),MATCH(K$1,NoSettings!$C$1:$AG$1,0))</f>
        <v>0</v>
      </c>
      <c r="L860" s="3">
        <f t="array" ref="L860">INDEX(NoSettings!$C$2:$AG$1459,MATCH($A860,NoSettings!$A$2:$A$1459,0),MATCH(L$1,NoSettings!$C$1:$AG$1,0))</f>
        <v>0</v>
      </c>
      <c r="M860" s="3">
        <f t="array" ref="M860">INDEX(NoSettings!$C$2:$AG$1459,MATCH($A860,NoSettings!$A$2:$A$1459,0),MATCH(M$1,NoSettings!$C$1:$AG$1,0))</f>
        <v>0</v>
      </c>
      <c r="N860" s="3">
        <f t="array" ref="N860">INDEX(NoSettings!$C$2:$AG$1459,MATCH($A860,NoSettings!$A$2:$A$1459,0),MATCH(N$1,NoSettings!$C$1:$AG$1,0))</f>
        <v>0</v>
      </c>
      <c r="O860" s="3">
        <f t="array" ref="O860">INDEX(NoSettings!$C$2:$AG$1459,MATCH($A860,NoSettings!$A$2:$A$1459,0),MATCH(O$1,NoSettings!$C$1:$AG$1,0))</f>
        <v>0</v>
      </c>
      <c r="P860" s="3">
        <f t="array" ref="P860">INDEX(NoSettings!$C$2:$AG$1459,MATCH($A860,NoSettings!$A$2:$A$1459,0),MATCH(P$1,NoSettings!$C$1:$AG$1,0))</f>
        <v>0</v>
      </c>
      <c r="Q860" s="3">
        <f t="array" ref="Q860">INDEX(NoSettings!$C$2:$AG$1459,MATCH($A860,NoSettings!$A$2:$A$1459,0),MATCH(Q$1,NoSettings!$C$1:$AG$1,0))</f>
        <v>0</v>
      </c>
      <c r="R860" s="3">
        <f t="array" ref="R860">INDEX(NoSettings!$C$2:$AG$1459,MATCH($A860,NoSettings!$A$2:$A$1459,0),MATCH(R$1,NoSettings!$C$1:$AG$1,0))</f>
        <v>0</v>
      </c>
      <c r="S860" s="3">
        <f t="array" ref="S860">INDEX(NoSettings!$C$2:$AG$1459,MATCH($A860,NoSettings!$A$2:$A$1459,0),MATCH(S$1,NoSettings!$C$1:$AG$1,0))</f>
        <v>0</v>
      </c>
      <c r="T860" s="3">
        <f t="array" ref="T860">INDEX(NoSettings!$C$2:$AG$1459,MATCH($A860,NoSettings!$A$2:$A$1459,0),MATCH(T$1,NoSettings!$C$1:$AG$1,0))</f>
        <v>0</v>
      </c>
      <c r="U860" s="3">
        <f t="array" ref="U860">INDEX(NoSettings!$C$2:$AG$1459,MATCH($A860,NoSettings!$A$2:$A$1459,0),MATCH(U$1,NoSettings!$C$1:$AG$1,0))</f>
        <v>0</v>
      </c>
      <c r="V860" s="3">
        <f t="array" ref="V860">INDEX(NoSettings!$C$2:$AG$1459,MATCH($A860,NoSettings!$A$2:$A$1459,0),MATCH(V$1,NoSettings!$C$1:$AG$1,0))</f>
        <v>0</v>
      </c>
      <c r="W860" s="3">
        <f t="array" ref="W860">INDEX(NoSettings!$C$2:$AG$1459,MATCH($A860,NoSettings!$A$2:$A$1459,0),MATCH(W$1,NoSettings!$C$1:$AG$1,0))</f>
        <v>0</v>
      </c>
      <c r="X860" s="3">
        <f t="array" ref="X860">INDEX(NoSettings!$C$2:$AG$1459,MATCH($A860,NoSettings!$A$2:$A$1459,0),MATCH(X$1,NoSettings!$C$1:$AG$1,0))</f>
        <v>0</v>
      </c>
      <c r="Y860" s="3">
        <f t="array" ref="Y860">INDEX(NoSettings!$C$2:$AG$1459,MATCH($A860,NoSettings!$A$2:$A$1459,0),MATCH(Y$1,NoSettings!$C$1:$AG$1,0))</f>
        <v>0</v>
      </c>
      <c r="Z860" s="3">
        <f t="array" ref="Z860">INDEX(NoSettings!$C$2:$AG$1459,MATCH($A860,NoSettings!$A$2:$A$1459,0),MATCH(Z$1,NoSettings!$C$1:$AG$1,0))</f>
        <v>0</v>
      </c>
      <c r="AA860" s="3">
        <f t="array" ref="AA860">INDEX(NoSettings!$C$2:$AG$1459,MATCH($A860,NoSettings!$A$2:$A$1459,0),MATCH(AA$1,NoSettings!$C$1:$AG$1,0))</f>
        <v>0</v>
      </c>
      <c r="AB860" s="3">
        <f t="array" ref="AB860">INDEX(NoSettings!$C$2:$AG$1459,MATCH($A860,NoSettings!$A$2:$A$1459,0),MATCH(AB$1,NoSettings!$C$1:$AG$1,0))</f>
        <v>0</v>
      </c>
      <c r="AC860" s="3">
        <f t="array" ref="AC860">INDEX(NoSettings!$C$2:$AG$1459,MATCH($A860,NoSettings!$A$2:$A$1459,0),MATCH(AC$1,NoSettings!$C$1:$AG$1,0))</f>
        <v>0</v>
      </c>
      <c r="AD860" s="3">
        <f t="array" ref="AD860">INDEX(NoSettings!$C$2:$AG$1459,MATCH($A860,NoSettings!$A$2:$A$1459,0),MATCH(AD$1,NoSettings!$C$1:$AG$1,0))</f>
        <v>0</v>
      </c>
      <c r="AE860" s="3">
        <f t="array" ref="AE860">INDEX(NoSettings!$C$2:$AG$1459,MATCH($A860,NoSettings!$A$2:$A$1459,0),MATCH(AE$1,NoSettings!$C$1:$AG$1,0))</f>
        <v>0</v>
      </c>
      <c r="AF860" s="3">
        <f t="array" ref="AF860">INDEX(NoSettings!$C$2:$AG$1459,MATCH($A860,NoSettings!$A$2:$A$1459,0),MATCH(AF$1,NoSettings!$C$1:$AG$1,0))</f>
        <v>0</v>
      </c>
      <c r="AG860" s="3">
        <f t="array" ref="AG860">INDEX(NoSettings!$C$2:$AG$1459,MATCH($A860,NoSettings!$A$2:$A$1459,0),MATCH(AG$1,NoSettings!$C$1:$AG$1,0))</f>
        <v>0</v>
      </c>
      <c r="AH860" s="3">
        <f t="array" ref="AH860">INDEX(NoSettings!$C$2:$AG$1459,MATCH($A860,NoSettings!$A$2:$A$1459,0),MATCH(AH$1,NoSettings!$C$1:$AG$1,0))</f>
        <v>0</v>
      </c>
      <c r="AI860" s="3">
        <f t="array" ref="AI860">INDEX(NoSettings!$C$2:$AG$1459,MATCH($A860,NoSettings!$A$2:$A$1459,0),MATCH(AI$1,NoSettings!$C$1:$AG$1,0))</f>
        <v>0</v>
      </c>
      <c r="AJ860" s="3">
        <f t="array" ref="AJ860">INDEX(NoSettings!$C$2:$AG$1459,MATCH($A860,NoSettings!$A$2:$A$1459,0),MATCH(AJ$1,NoSettings!$C$1:$AG$1,0))</f>
        <v>0</v>
      </c>
      <c r="AK860" s="3">
        <f t="array" ref="AK860">INDEX(NoSettings!$C$2:$AG$1459,MATCH($A860,NoSettings!$A$2:$A$1459,0),MATCH(AK$1,NoSettings!$C$1:$AG$1,0))</f>
        <v>0</v>
      </c>
    </row>
    <row r="861" spans="1:37" ht="15.75" hidden="1" customHeight="1">
      <c r="A861" s="3" t="s">
        <v>1317</v>
      </c>
      <c r="B861" s="87" t="s">
        <v>156</v>
      </c>
      <c r="C861" s="87" t="s">
        <v>148</v>
      </c>
      <c r="D861" s="87" t="s">
        <v>143</v>
      </c>
      <c r="E861" s="87" t="s">
        <v>1943</v>
      </c>
      <c r="F861" s="87" t="s">
        <v>162</v>
      </c>
      <c r="G861" s="3">
        <f t="array" ref="G861">INDEX(NoSettings!$C$2:$AG$1459,MATCH($A861,NoSettings!$A$2:$A$1459,0),MATCH(G$1,NoSettings!$C$1:$AG$1,0))</f>
        <v>0</v>
      </c>
      <c r="H861" s="3">
        <f t="array" ref="H861">INDEX(NoSettings!$C$2:$AG$1459,MATCH($A861,NoSettings!$A$2:$A$1459,0),MATCH(H$1,NoSettings!$C$1:$AG$1,0))</f>
        <v>0</v>
      </c>
      <c r="I861" s="3">
        <f t="array" ref="I861">INDEX(NoSettings!$C$2:$AG$1459,MATCH($A861,NoSettings!$A$2:$A$1459,0),MATCH(I$1,NoSettings!$C$1:$AG$1,0))</f>
        <v>0</v>
      </c>
      <c r="J861" s="3">
        <f t="array" ref="J861">INDEX(NoSettings!$C$2:$AG$1459,MATCH($A861,NoSettings!$A$2:$A$1459,0),MATCH(J$1,NoSettings!$C$1:$AG$1,0))</f>
        <v>0</v>
      </c>
      <c r="K861" s="3">
        <f t="array" ref="K861">INDEX(NoSettings!$C$2:$AG$1459,MATCH($A861,NoSettings!$A$2:$A$1459,0),MATCH(K$1,NoSettings!$C$1:$AG$1,0))</f>
        <v>0</v>
      </c>
      <c r="L861" s="3">
        <f t="array" ref="L861">INDEX(NoSettings!$C$2:$AG$1459,MATCH($A861,NoSettings!$A$2:$A$1459,0),MATCH(L$1,NoSettings!$C$1:$AG$1,0))</f>
        <v>0</v>
      </c>
      <c r="M861" s="3">
        <f t="array" ref="M861">INDEX(NoSettings!$C$2:$AG$1459,MATCH($A861,NoSettings!$A$2:$A$1459,0),MATCH(M$1,NoSettings!$C$1:$AG$1,0))</f>
        <v>0</v>
      </c>
      <c r="N861" s="3">
        <f t="array" ref="N861">INDEX(NoSettings!$C$2:$AG$1459,MATCH($A861,NoSettings!$A$2:$A$1459,0),MATCH(N$1,NoSettings!$C$1:$AG$1,0))</f>
        <v>0</v>
      </c>
      <c r="O861" s="3">
        <f t="array" ref="O861">INDEX(NoSettings!$C$2:$AG$1459,MATCH($A861,NoSettings!$A$2:$A$1459,0),MATCH(O$1,NoSettings!$C$1:$AG$1,0))</f>
        <v>0</v>
      </c>
      <c r="P861" s="3">
        <f t="array" ref="P861">INDEX(NoSettings!$C$2:$AG$1459,MATCH($A861,NoSettings!$A$2:$A$1459,0),MATCH(P$1,NoSettings!$C$1:$AG$1,0))</f>
        <v>0</v>
      </c>
      <c r="Q861" s="3">
        <f t="array" ref="Q861">INDEX(NoSettings!$C$2:$AG$1459,MATCH($A861,NoSettings!$A$2:$A$1459,0),MATCH(Q$1,NoSettings!$C$1:$AG$1,0))</f>
        <v>0</v>
      </c>
      <c r="R861" s="3">
        <f t="array" ref="R861">INDEX(NoSettings!$C$2:$AG$1459,MATCH($A861,NoSettings!$A$2:$A$1459,0),MATCH(R$1,NoSettings!$C$1:$AG$1,0))</f>
        <v>0</v>
      </c>
      <c r="S861" s="3">
        <f t="array" ref="S861">INDEX(NoSettings!$C$2:$AG$1459,MATCH($A861,NoSettings!$A$2:$A$1459,0),MATCH(S$1,NoSettings!$C$1:$AG$1,0))</f>
        <v>0</v>
      </c>
      <c r="T861" s="3">
        <f t="array" ref="T861">INDEX(NoSettings!$C$2:$AG$1459,MATCH($A861,NoSettings!$A$2:$A$1459,0),MATCH(T$1,NoSettings!$C$1:$AG$1,0))</f>
        <v>0</v>
      </c>
      <c r="U861" s="3">
        <f t="array" ref="U861">INDEX(NoSettings!$C$2:$AG$1459,MATCH($A861,NoSettings!$A$2:$A$1459,0),MATCH(U$1,NoSettings!$C$1:$AG$1,0))</f>
        <v>0</v>
      </c>
      <c r="V861" s="3">
        <f t="array" ref="V861">INDEX(NoSettings!$C$2:$AG$1459,MATCH($A861,NoSettings!$A$2:$A$1459,0),MATCH(V$1,NoSettings!$C$1:$AG$1,0))</f>
        <v>0</v>
      </c>
      <c r="W861" s="3">
        <f t="array" ref="W861">INDEX(NoSettings!$C$2:$AG$1459,MATCH($A861,NoSettings!$A$2:$A$1459,0),MATCH(W$1,NoSettings!$C$1:$AG$1,0))</f>
        <v>0</v>
      </c>
      <c r="X861" s="3">
        <f t="array" ref="X861">INDEX(NoSettings!$C$2:$AG$1459,MATCH($A861,NoSettings!$A$2:$A$1459,0),MATCH(X$1,NoSettings!$C$1:$AG$1,0))</f>
        <v>0</v>
      </c>
      <c r="Y861" s="3">
        <f t="array" ref="Y861">INDEX(NoSettings!$C$2:$AG$1459,MATCH($A861,NoSettings!$A$2:$A$1459,0),MATCH(Y$1,NoSettings!$C$1:$AG$1,0))</f>
        <v>0</v>
      </c>
      <c r="Z861" s="3">
        <f t="array" ref="Z861">INDEX(NoSettings!$C$2:$AG$1459,MATCH($A861,NoSettings!$A$2:$A$1459,0),MATCH(Z$1,NoSettings!$C$1:$AG$1,0))</f>
        <v>0</v>
      </c>
      <c r="AA861" s="3">
        <f t="array" ref="AA861">INDEX(NoSettings!$C$2:$AG$1459,MATCH($A861,NoSettings!$A$2:$A$1459,0),MATCH(AA$1,NoSettings!$C$1:$AG$1,0))</f>
        <v>0</v>
      </c>
      <c r="AB861" s="3">
        <f t="array" ref="AB861">INDEX(NoSettings!$C$2:$AG$1459,MATCH($A861,NoSettings!$A$2:$A$1459,0),MATCH(AB$1,NoSettings!$C$1:$AG$1,0))</f>
        <v>0</v>
      </c>
      <c r="AC861" s="3">
        <f t="array" ref="AC861">INDEX(NoSettings!$C$2:$AG$1459,MATCH($A861,NoSettings!$A$2:$A$1459,0),MATCH(AC$1,NoSettings!$C$1:$AG$1,0))</f>
        <v>0</v>
      </c>
      <c r="AD861" s="3">
        <f t="array" ref="AD861">INDEX(NoSettings!$C$2:$AG$1459,MATCH($A861,NoSettings!$A$2:$A$1459,0),MATCH(AD$1,NoSettings!$C$1:$AG$1,0))</f>
        <v>0</v>
      </c>
      <c r="AE861" s="3">
        <f t="array" ref="AE861">INDEX(NoSettings!$C$2:$AG$1459,MATCH($A861,NoSettings!$A$2:$A$1459,0),MATCH(AE$1,NoSettings!$C$1:$AG$1,0))</f>
        <v>0</v>
      </c>
      <c r="AF861" s="3">
        <f t="array" ref="AF861">INDEX(NoSettings!$C$2:$AG$1459,MATCH($A861,NoSettings!$A$2:$A$1459,0),MATCH(AF$1,NoSettings!$C$1:$AG$1,0))</f>
        <v>0</v>
      </c>
      <c r="AG861" s="3">
        <f t="array" ref="AG861">INDEX(NoSettings!$C$2:$AG$1459,MATCH($A861,NoSettings!$A$2:$A$1459,0),MATCH(AG$1,NoSettings!$C$1:$AG$1,0))</f>
        <v>0</v>
      </c>
      <c r="AH861" s="3">
        <f t="array" ref="AH861">INDEX(NoSettings!$C$2:$AG$1459,MATCH($A861,NoSettings!$A$2:$A$1459,0),MATCH(AH$1,NoSettings!$C$1:$AG$1,0))</f>
        <v>0</v>
      </c>
      <c r="AI861" s="3">
        <f t="array" ref="AI861">INDEX(NoSettings!$C$2:$AG$1459,MATCH($A861,NoSettings!$A$2:$A$1459,0),MATCH(AI$1,NoSettings!$C$1:$AG$1,0))</f>
        <v>0</v>
      </c>
      <c r="AJ861" s="3">
        <f t="array" ref="AJ861">INDEX(NoSettings!$C$2:$AG$1459,MATCH($A861,NoSettings!$A$2:$A$1459,0),MATCH(AJ$1,NoSettings!$C$1:$AG$1,0))</f>
        <v>0</v>
      </c>
      <c r="AK861" s="3">
        <f t="array" ref="AK861">INDEX(NoSettings!$C$2:$AG$1459,MATCH($A861,NoSettings!$A$2:$A$1459,0),MATCH(AK$1,NoSettings!$C$1:$AG$1,0))</f>
        <v>0</v>
      </c>
    </row>
    <row r="862" spans="1:37" ht="15.75" hidden="1" customHeight="1">
      <c r="A862" s="3" t="s">
        <v>1318</v>
      </c>
      <c r="B862" s="87" t="s">
        <v>156</v>
      </c>
      <c r="C862" s="87" t="s">
        <v>148</v>
      </c>
      <c r="D862" s="87" t="s">
        <v>143</v>
      </c>
      <c r="E862" s="87" t="s">
        <v>1943</v>
      </c>
      <c r="F862" s="87" t="s">
        <v>163</v>
      </c>
      <c r="G862" s="3">
        <f t="array" ref="G862">INDEX(NoSettings!$C$2:$AG$1459,MATCH($A862,NoSettings!$A$2:$A$1459,0),MATCH(G$1,NoSettings!$C$1:$AG$1,0))</f>
        <v>0</v>
      </c>
      <c r="H862" s="3">
        <f t="array" ref="H862">INDEX(NoSettings!$C$2:$AG$1459,MATCH($A862,NoSettings!$A$2:$A$1459,0),MATCH(H$1,NoSettings!$C$1:$AG$1,0))</f>
        <v>0</v>
      </c>
      <c r="I862" s="3">
        <f t="array" ref="I862">INDEX(NoSettings!$C$2:$AG$1459,MATCH($A862,NoSettings!$A$2:$A$1459,0),MATCH(I$1,NoSettings!$C$1:$AG$1,0))</f>
        <v>0</v>
      </c>
      <c r="J862" s="3">
        <f t="array" ref="J862">INDEX(NoSettings!$C$2:$AG$1459,MATCH($A862,NoSettings!$A$2:$A$1459,0),MATCH(J$1,NoSettings!$C$1:$AG$1,0))</f>
        <v>0</v>
      </c>
      <c r="K862" s="3">
        <f t="array" ref="K862">INDEX(NoSettings!$C$2:$AG$1459,MATCH($A862,NoSettings!$A$2:$A$1459,0),MATCH(K$1,NoSettings!$C$1:$AG$1,0))</f>
        <v>0</v>
      </c>
      <c r="L862" s="3">
        <f t="array" ref="L862">INDEX(NoSettings!$C$2:$AG$1459,MATCH($A862,NoSettings!$A$2:$A$1459,0),MATCH(L$1,NoSettings!$C$1:$AG$1,0))</f>
        <v>0</v>
      </c>
      <c r="M862" s="3">
        <f t="array" ref="M862">INDEX(NoSettings!$C$2:$AG$1459,MATCH($A862,NoSettings!$A$2:$A$1459,0),MATCH(M$1,NoSettings!$C$1:$AG$1,0))</f>
        <v>0</v>
      </c>
      <c r="N862" s="3">
        <f t="array" ref="N862">INDEX(NoSettings!$C$2:$AG$1459,MATCH($A862,NoSettings!$A$2:$A$1459,0),MATCH(N$1,NoSettings!$C$1:$AG$1,0))</f>
        <v>0</v>
      </c>
      <c r="O862" s="3">
        <f t="array" ref="O862">INDEX(NoSettings!$C$2:$AG$1459,MATCH($A862,NoSettings!$A$2:$A$1459,0),MATCH(O$1,NoSettings!$C$1:$AG$1,0))</f>
        <v>0</v>
      </c>
      <c r="P862" s="3">
        <f t="array" ref="P862">INDEX(NoSettings!$C$2:$AG$1459,MATCH($A862,NoSettings!$A$2:$A$1459,0),MATCH(P$1,NoSettings!$C$1:$AG$1,0))</f>
        <v>0</v>
      </c>
      <c r="Q862" s="3">
        <f t="array" ref="Q862">INDEX(NoSettings!$C$2:$AG$1459,MATCH($A862,NoSettings!$A$2:$A$1459,0),MATCH(Q$1,NoSettings!$C$1:$AG$1,0))</f>
        <v>0</v>
      </c>
      <c r="R862" s="3">
        <f t="array" ref="R862">INDEX(NoSettings!$C$2:$AG$1459,MATCH($A862,NoSettings!$A$2:$A$1459,0),MATCH(R$1,NoSettings!$C$1:$AG$1,0))</f>
        <v>0</v>
      </c>
      <c r="S862" s="3">
        <f t="array" ref="S862">INDEX(NoSettings!$C$2:$AG$1459,MATCH($A862,NoSettings!$A$2:$A$1459,0),MATCH(S$1,NoSettings!$C$1:$AG$1,0))</f>
        <v>0</v>
      </c>
      <c r="T862" s="3">
        <f t="array" ref="T862">INDEX(NoSettings!$C$2:$AG$1459,MATCH($A862,NoSettings!$A$2:$A$1459,0),MATCH(T$1,NoSettings!$C$1:$AG$1,0))</f>
        <v>0</v>
      </c>
      <c r="U862" s="3">
        <f t="array" ref="U862">INDEX(NoSettings!$C$2:$AG$1459,MATCH($A862,NoSettings!$A$2:$A$1459,0),MATCH(U$1,NoSettings!$C$1:$AG$1,0))</f>
        <v>0</v>
      </c>
      <c r="V862" s="3">
        <f t="array" ref="V862">INDEX(NoSettings!$C$2:$AG$1459,MATCH($A862,NoSettings!$A$2:$A$1459,0),MATCH(V$1,NoSettings!$C$1:$AG$1,0))</f>
        <v>0</v>
      </c>
      <c r="W862" s="3">
        <f t="array" ref="W862">INDEX(NoSettings!$C$2:$AG$1459,MATCH($A862,NoSettings!$A$2:$A$1459,0),MATCH(W$1,NoSettings!$C$1:$AG$1,0))</f>
        <v>0</v>
      </c>
      <c r="X862" s="3">
        <f t="array" ref="X862">INDEX(NoSettings!$C$2:$AG$1459,MATCH($A862,NoSettings!$A$2:$A$1459,0),MATCH(X$1,NoSettings!$C$1:$AG$1,0))</f>
        <v>0</v>
      </c>
      <c r="Y862" s="3">
        <f t="array" ref="Y862">INDEX(NoSettings!$C$2:$AG$1459,MATCH($A862,NoSettings!$A$2:$A$1459,0),MATCH(Y$1,NoSettings!$C$1:$AG$1,0))</f>
        <v>0</v>
      </c>
      <c r="Z862" s="3">
        <f t="array" ref="Z862">INDEX(NoSettings!$C$2:$AG$1459,MATCH($A862,NoSettings!$A$2:$A$1459,0),MATCH(Z$1,NoSettings!$C$1:$AG$1,0))</f>
        <v>0</v>
      </c>
      <c r="AA862" s="3">
        <f t="array" ref="AA862">INDEX(NoSettings!$C$2:$AG$1459,MATCH($A862,NoSettings!$A$2:$A$1459,0),MATCH(AA$1,NoSettings!$C$1:$AG$1,0))</f>
        <v>0</v>
      </c>
      <c r="AB862" s="3">
        <f t="array" ref="AB862">INDEX(NoSettings!$C$2:$AG$1459,MATCH($A862,NoSettings!$A$2:$A$1459,0),MATCH(AB$1,NoSettings!$C$1:$AG$1,0))</f>
        <v>0</v>
      </c>
      <c r="AC862" s="3">
        <f t="array" ref="AC862">INDEX(NoSettings!$C$2:$AG$1459,MATCH($A862,NoSettings!$A$2:$A$1459,0),MATCH(AC$1,NoSettings!$C$1:$AG$1,0))</f>
        <v>0</v>
      </c>
      <c r="AD862" s="3">
        <f t="array" ref="AD862">INDEX(NoSettings!$C$2:$AG$1459,MATCH($A862,NoSettings!$A$2:$A$1459,0),MATCH(AD$1,NoSettings!$C$1:$AG$1,0))</f>
        <v>0</v>
      </c>
      <c r="AE862" s="3">
        <f t="array" ref="AE862">INDEX(NoSettings!$C$2:$AG$1459,MATCH($A862,NoSettings!$A$2:$A$1459,0),MATCH(AE$1,NoSettings!$C$1:$AG$1,0))</f>
        <v>0</v>
      </c>
      <c r="AF862" s="3">
        <f t="array" ref="AF862">INDEX(NoSettings!$C$2:$AG$1459,MATCH($A862,NoSettings!$A$2:$A$1459,0),MATCH(AF$1,NoSettings!$C$1:$AG$1,0))</f>
        <v>0</v>
      </c>
      <c r="AG862" s="3">
        <f t="array" ref="AG862">INDEX(NoSettings!$C$2:$AG$1459,MATCH($A862,NoSettings!$A$2:$A$1459,0),MATCH(AG$1,NoSettings!$C$1:$AG$1,0))</f>
        <v>0</v>
      </c>
      <c r="AH862" s="3">
        <f t="array" ref="AH862">INDEX(NoSettings!$C$2:$AG$1459,MATCH($A862,NoSettings!$A$2:$A$1459,0),MATCH(AH$1,NoSettings!$C$1:$AG$1,0))</f>
        <v>0</v>
      </c>
      <c r="AI862" s="3">
        <f t="array" ref="AI862">INDEX(NoSettings!$C$2:$AG$1459,MATCH($A862,NoSettings!$A$2:$A$1459,0),MATCH(AI$1,NoSettings!$C$1:$AG$1,0))</f>
        <v>0</v>
      </c>
      <c r="AJ862" s="3">
        <f t="array" ref="AJ862">INDEX(NoSettings!$C$2:$AG$1459,MATCH($A862,NoSettings!$A$2:$A$1459,0),MATCH(AJ$1,NoSettings!$C$1:$AG$1,0))</f>
        <v>0</v>
      </c>
      <c r="AK862" s="3">
        <f t="array" ref="AK862">INDEX(NoSettings!$C$2:$AG$1459,MATCH($A862,NoSettings!$A$2:$A$1459,0),MATCH(AK$1,NoSettings!$C$1:$AG$1,0))</f>
        <v>0</v>
      </c>
    </row>
    <row r="863" spans="1:37" ht="15.75" hidden="1" customHeight="1">
      <c r="A863" s="3" t="s">
        <v>1319</v>
      </c>
      <c r="B863" s="87" t="s">
        <v>156</v>
      </c>
      <c r="C863" s="87" t="s">
        <v>148</v>
      </c>
      <c r="D863" s="87" t="s">
        <v>143</v>
      </c>
      <c r="E863" s="87" t="s">
        <v>1943</v>
      </c>
      <c r="F863" s="87" t="s">
        <v>164</v>
      </c>
      <c r="G863" s="3">
        <f t="array" ref="G863">INDEX(NoSettings!$C$2:$AG$1459,MATCH($A863,NoSettings!$A$2:$A$1459,0),MATCH(G$1,NoSettings!$C$1:$AG$1,0))</f>
        <v>0</v>
      </c>
      <c r="H863" s="3">
        <f t="array" ref="H863">INDEX(NoSettings!$C$2:$AG$1459,MATCH($A863,NoSettings!$A$2:$A$1459,0),MATCH(H$1,NoSettings!$C$1:$AG$1,0))</f>
        <v>0</v>
      </c>
      <c r="I863" s="3">
        <f t="array" ref="I863">INDEX(NoSettings!$C$2:$AG$1459,MATCH($A863,NoSettings!$A$2:$A$1459,0),MATCH(I$1,NoSettings!$C$1:$AG$1,0))</f>
        <v>0</v>
      </c>
      <c r="J863" s="3">
        <f t="array" ref="J863">INDEX(NoSettings!$C$2:$AG$1459,MATCH($A863,NoSettings!$A$2:$A$1459,0),MATCH(J$1,NoSettings!$C$1:$AG$1,0))</f>
        <v>0</v>
      </c>
      <c r="K863" s="3">
        <f t="array" ref="K863">INDEX(NoSettings!$C$2:$AG$1459,MATCH($A863,NoSettings!$A$2:$A$1459,0),MATCH(K$1,NoSettings!$C$1:$AG$1,0))</f>
        <v>0</v>
      </c>
      <c r="L863" s="3">
        <f t="array" ref="L863">INDEX(NoSettings!$C$2:$AG$1459,MATCH($A863,NoSettings!$A$2:$A$1459,0),MATCH(L$1,NoSettings!$C$1:$AG$1,0))</f>
        <v>0</v>
      </c>
      <c r="M863" s="3">
        <f t="array" ref="M863">INDEX(NoSettings!$C$2:$AG$1459,MATCH($A863,NoSettings!$A$2:$A$1459,0),MATCH(M$1,NoSettings!$C$1:$AG$1,0))</f>
        <v>0</v>
      </c>
      <c r="N863" s="3">
        <f t="array" ref="N863">INDEX(NoSettings!$C$2:$AG$1459,MATCH($A863,NoSettings!$A$2:$A$1459,0),MATCH(N$1,NoSettings!$C$1:$AG$1,0))</f>
        <v>0</v>
      </c>
      <c r="O863" s="3">
        <f t="array" ref="O863">INDEX(NoSettings!$C$2:$AG$1459,MATCH($A863,NoSettings!$A$2:$A$1459,0),MATCH(O$1,NoSettings!$C$1:$AG$1,0))</f>
        <v>0</v>
      </c>
      <c r="P863" s="3">
        <f t="array" ref="P863">INDEX(NoSettings!$C$2:$AG$1459,MATCH($A863,NoSettings!$A$2:$A$1459,0),MATCH(P$1,NoSettings!$C$1:$AG$1,0))</f>
        <v>0</v>
      </c>
      <c r="Q863" s="3">
        <f t="array" ref="Q863">INDEX(NoSettings!$C$2:$AG$1459,MATCH($A863,NoSettings!$A$2:$A$1459,0),MATCH(Q$1,NoSettings!$C$1:$AG$1,0))</f>
        <v>0</v>
      </c>
      <c r="R863" s="3">
        <f t="array" ref="R863">INDEX(NoSettings!$C$2:$AG$1459,MATCH($A863,NoSettings!$A$2:$A$1459,0),MATCH(R$1,NoSettings!$C$1:$AG$1,0))</f>
        <v>0</v>
      </c>
      <c r="S863" s="3">
        <f t="array" ref="S863">INDEX(NoSettings!$C$2:$AG$1459,MATCH($A863,NoSettings!$A$2:$A$1459,0),MATCH(S$1,NoSettings!$C$1:$AG$1,0))</f>
        <v>0</v>
      </c>
      <c r="T863" s="3">
        <f t="array" ref="T863">INDEX(NoSettings!$C$2:$AG$1459,MATCH($A863,NoSettings!$A$2:$A$1459,0),MATCH(T$1,NoSettings!$C$1:$AG$1,0))</f>
        <v>0</v>
      </c>
      <c r="U863" s="3">
        <f t="array" ref="U863">INDEX(NoSettings!$C$2:$AG$1459,MATCH($A863,NoSettings!$A$2:$A$1459,0),MATCH(U$1,NoSettings!$C$1:$AG$1,0))</f>
        <v>0</v>
      </c>
      <c r="V863" s="3">
        <f t="array" ref="V863">INDEX(NoSettings!$C$2:$AG$1459,MATCH($A863,NoSettings!$A$2:$A$1459,0),MATCH(V$1,NoSettings!$C$1:$AG$1,0))</f>
        <v>0</v>
      </c>
      <c r="W863" s="3">
        <f t="array" ref="W863">INDEX(NoSettings!$C$2:$AG$1459,MATCH($A863,NoSettings!$A$2:$A$1459,0),MATCH(W$1,NoSettings!$C$1:$AG$1,0))</f>
        <v>0</v>
      </c>
      <c r="X863" s="3">
        <f t="array" ref="X863">INDEX(NoSettings!$C$2:$AG$1459,MATCH($A863,NoSettings!$A$2:$A$1459,0),MATCH(X$1,NoSettings!$C$1:$AG$1,0))</f>
        <v>0</v>
      </c>
      <c r="Y863" s="3">
        <f t="array" ref="Y863">INDEX(NoSettings!$C$2:$AG$1459,MATCH($A863,NoSettings!$A$2:$A$1459,0),MATCH(Y$1,NoSettings!$C$1:$AG$1,0))</f>
        <v>0</v>
      </c>
      <c r="Z863" s="3">
        <f t="array" ref="Z863">INDEX(NoSettings!$C$2:$AG$1459,MATCH($A863,NoSettings!$A$2:$A$1459,0),MATCH(Z$1,NoSettings!$C$1:$AG$1,0))</f>
        <v>0</v>
      </c>
      <c r="AA863" s="3">
        <f t="array" ref="AA863">INDEX(NoSettings!$C$2:$AG$1459,MATCH($A863,NoSettings!$A$2:$A$1459,0),MATCH(AA$1,NoSettings!$C$1:$AG$1,0))</f>
        <v>0</v>
      </c>
      <c r="AB863" s="3">
        <f t="array" ref="AB863">INDEX(NoSettings!$C$2:$AG$1459,MATCH($A863,NoSettings!$A$2:$A$1459,0),MATCH(AB$1,NoSettings!$C$1:$AG$1,0))</f>
        <v>0</v>
      </c>
      <c r="AC863" s="3">
        <f t="array" ref="AC863">INDEX(NoSettings!$C$2:$AG$1459,MATCH($A863,NoSettings!$A$2:$A$1459,0),MATCH(AC$1,NoSettings!$C$1:$AG$1,0))</f>
        <v>0</v>
      </c>
      <c r="AD863" s="3">
        <f t="array" ref="AD863">INDEX(NoSettings!$C$2:$AG$1459,MATCH($A863,NoSettings!$A$2:$A$1459,0),MATCH(AD$1,NoSettings!$C$1:$AG$1,0))</f>
        <v>0</v>
      </c>
      <c r="AE863" s="3">
        <f t="array" ref="AE863">INDEX(NoSettings!$C$2:$AG$1459,MATCH($A863,NoSettings!$A$2:$A$1459,0),MATCH(AE$1,NoSettings!$C$1:$AG$1,0))</f>
        <v>0</v>
      </c>
      <c r="AF863" s="3">
        <f t="array" ref="AF863">INDEX(NoSettings!$C$2:$AG$1459,MATCH($A863,NoSettings!$A$2:$A$1459,0),MATCH(AF$1,NoSettings!$C$1:$AG$1,0))</f>
        <v>0</v>
      </c>
      <c r="AG863" s="3">
        <f t="array" ref="AG863">INDEX(NoSettings!$C$2:$AG$1459,MATCH($A863,NoSettings!$A$2:$A$1459,0),MATCH(AG$1,NoSettings!$C$1:$AG$1,0))</f>
        <v>0</v>
      </c>
      <c r="AH863" s="3">
        <f t="array" ref="AH863">INDEX(NoSettings!$C$2:$AG$1459,MATCH($A863,NoSettings!$A$2:$A$1459,0),MATCH(AH$1,NoSettings!$C$1:$AG$1,0))</f>
        <v>0</v>
      </c>
      <c r="AI863" s="3">
        <f t="array" ref="AI863">INDEX(NoSettings!$C$2:$AG$1459,MATCH($A863,NoSettings!$A$2:$A$1459,0),MATCH(AI$1,NoSettings!$C$1:$AG$1,0))</f>
        <v>0</v>
      </c>
      <c r="AJ863" s="3">
        <f t="array" ref="AJ863">INDEX(NoSettings!$C$2:$AG$1459,MATCH($A863,NoSettings!$A$2:$A$1459,0),MATCH(AJ$1,NoSettings!$C$1:$AG$1,0))</f>
        <v>0</v>
      </c>
      <c r="AK863" s="3">
        <f t="array" ref="AK863">INDEX(NoSettings!$C$2:$AG$1459,MATCH($A863,NoSettings!$A$2:$A$1459,0),MATCH(AK$1,NoSettings!$C$1:$AG$1,0))</f>
        <v>0</v>
      </c>
    </row>
    <row r="864" spans="1:37" ht="15.75" hidden="1" customHeight="1">
      <c r="A864" s="3" t="s">
        <v>1320</v>
      </c>
      <c r="B864" s="87" t="s">
        <v>156</v>
      </c>
      <c r="C864" s="87" t="s">
        <v>148</v>
      </c>
      <c r="D864" s="87" t="s">
        <v>143</v>
      </c>
      <c r="E864" s="87" t="s">
        <v>1943</v>
      </c>
      <c r="F864" s="87" t="s">
        <v>165</v>
      </c>
      <c r="G864" s="3">
        <f t="array" ref="G864">INDEX(NoSettings!$C$2:$AG$1459,MATCH($A864,NoSettings!$A$2:$A$1459,0),MATCH(G$1,NoSettings!$C$1:$AG$1,0))</f>
        <v>0</v>
      </c>
      <c r="H864" s="3">
        <f t="array" ref="H864">INDEX(NoSettings!$C$2:$AG$1459,MATCH($A864,NoSettings!$A$2:$A$1459,0),MATCH(H$1,NoSettings!$C$1:$AG$1,0))</f>
        <v>0</v>
      </c>
      <c r="I864" s="3">
        <f t="array" ref="I864">INDEX(NoSettings!$C$2:$AG$1459,MATCH($A864,NoSettings!$A$2:$A$1459,0),MATCH(I$1,NoSettings!$C$1:$AG$1,0))</f>
        <v>0</v>
      </c>
      <c r="J864" s="3">
        <f t="array" ref="J864">INDEX(NoSettings!$C$2:$AG$1459,MATCH($A864,NoSettings!$A$2:$A$1459,0),MATCH(J$1,NoSettings!$C$1:$AG$1,0))</f>
        <v>0</v>
      </c>
      <c r="K864" s="3">
        <f t="array" ref="K864">INDEX(NoSettings!$C$2:$AG$1459,MATCH($A864,NoSettings!$A$2:$A$1459,0),MATCH(K$1,NoSettings!$C$1:$AG$1,0))</f>
        <v>0</v>
      </c>
      <c r="L864" s="3">
        <f t="array" ref="L864">INDEX(NoSettings!$C$2:$AG$1459,MATCH($A864,NoSettings!$A$2:$A$1459,0),MATCH(L$1,NoSettings!$C$1:$AG$1,0))</f>
        <v>0</v>
      </c>
      <c r="M864" s="3">
        <f t="array" ref="M864">INDEX(NoSettings!$C$2:$AG$1459,MATCH($A864,NoSettings!$A$2:$A$1459,0),MATCH(M$1,NoSettings!$C$1:$AG$1,0))</f>
        <v>0</v>
      </c>
      <c r="N864" s="3">
        <f t="array" ref="N864">INDEX(NoSettings!$C$2:$AG$1459,MATCH($A864,NoSettings!$A$2:$A$1459,0),MATCH(N$1,NoSettings!$C$1:$AG$1,0))</f>
        <v>0</v>
      </c>
      <c r="O864" s="3">
        <f t="array" ref="O864">INDEX(NoSettings!$C$2:$AG$1459,MATCH($A864,NoSettings!$A$2:$A$1459,0),MATCH(O$1,NoSettings!$C$1:$AG$1,0))</f>
        <v>0</v>
      </c>
      <c r="P864" s="3">
        <f t="array" ref="P864">INDEX(NoSettings!$C$2:$AG$1459,MATCH($A864,NoSettings!$A$2:$A$1459,0),MATCH(P$1,NoSettings!$C$1:$AG$1,0))</f>
        <v>0</v>
      </c>
      <c r="Q864" s="3">
        <f t="array" ref="Q864">INDEX(NoSettings!$C$2:$AG$1459,MATCH($A864,NoSettings!$A$2:$A$1459,0),MATCH(Q$1,NoSettings!$C$1:$AG$1,0))</f>
        <v>0</v>
      </c>
      <c r="R864" s="3">
        <f t="array" ref="R864">INDEX(NoSettings!$C$2:$AG$1459,MATCH($A864,NoSettings!$A$2:$A$1459,0),MATCH(R$1,NoSettings!$C$1:$AG$1,0))</f>
        <v>0</v>
      </c>
      <c r="S864" s="3">
        <f t="array" ref="S864">INDEX(NoSettings!$C$2:$AG$1459,MATCH($A864,NoSettings!$A$2:$A$1459,0),MATCH(S$1,NoSettings!$C$1:$AG$1,0))</f>
        <v>0</v>
      </c>
      <c r="T864" s="3">
        <f t="array" ref="T864">INDEX(NoSettings!$C$2:$AG$1459,MATCH($A864,NoSettings!$A$2:$A$1459,0),MATCH(T$1,NoSettings!$C$1:$AG$1,0))</f>
        <v>0</v>
      </c>
      <c r="U864" s="3">
        <f t="array" ref="U864">INDEX(NoSettings!$C$2:$AG$1459,MATCH($A864,NoSettings!$A$2:$A$1459,0),MATCH(U$1,NoSettings!$C$1:$AG$1,0))</f>
        <v>0</v>
      </c>
      <c r="V864" s="3">
        <f t="array" ref="V864">INDEX(NoSettings!$C$2:$AG$1459,MATCH($A864,NoSettings!$A$2:$A$1459,0),MATCH(V$1,NoSettings!$C$1:$AG$1,0))</f>
        <v>0</v>
      </c>
      <c r="W864" s="3">
        <f t="array" ref="W864">INDEX(NoSettings!$C$2:$AG$1459,MATCH($A864,NoSettings!$A$2:$A$1459,0),MATCH(W$1,NoSettings!$C$1:$AG$1,0))</f>
        <v>0</v>
      </c>
      <c r="X864" s="3">
        <f t="array" ref="X864">INDEX(NoSettings!$C$2:$AG$1459,MATCH($A864,NoSettings!$A$2:$A$1459,0),MATCH(X$1,NoSettings!$C$1:$AG$1,0))</f>
        <v>0</v>
      </c>
      <c r="Y864" s="3">
        <f t="array" ref="Y864">INDEX(NoSettings!$C$2:$AG$1459,MATCH($A864,NoSettings!$A$2:$A$1459,0),MATCH(Y$1,NoSettings!$C$1:$AG$1,0))</f>
        <v>0</v>
      </c>
      <c r="Z864" s="3">
        <f t="array" ref="Z864">INDEX(NoSettings!$C$2:$AG$1459,MATCH($A864,NoSettings!$A$2:$A$1459,0),MATCH(Z$1,NoSettings!$C$1:$AG$1,0))</f>
        <v>0</v>
      </c>
      <c r="AA864" s="3">
        <f t="array" ref="AA864">INDEX(NoSettings!$C$2:$AG$1459,MATCH($A864,NoSettings!$A$2:$A$1459,0),MATCH(AA$1,NoSettings!$C$1:$AG$1,0))</f>
        <v>0</v>
      </c>
      <c r="AB864" s="3">
        <f t="array" ref="AB864">INDEX(NoSettings!$C$2:$AG$1459,MATCH($A864,NoSettings!$A$2:$A$1459,0),MATCH(AB$1,NoSettings!$C$1:$AG$1,0))</f>
        <v>0</v>
      </c>
      <c r="AC864" s="3">
        <f t="array" ref="AC864">INDEX(NoSettings!$C$2:$AG$1459,MATCH($A864,NoSettings!$A$2:$A$1459,0),MATCH(AC$1,NoSettings!$C$1:$AG$1,0))</f>
        <v>0</v>
      </c>
      <c r="AD864" s="3">
        <f t="array" ref="AD864">INDEX(NoSettings!$C$2:$AG$1459,MATCH($A864,NoSettings!$A$2:$A$1459,0),MATCH(AD$1,NoSettings!$C$1:$AG$1,0))</f>
        <v>0</v>
      </c>
      <c r="AE864" s="3">
        <f t="array" ref="AE864">INDEX(NoSettings!$C$2:$AG$1459,MATCH($A864,NoSettings!$A$2:$A$1459,0),MATCH(AE$1,NoSettings!$C$1:$AG$1,0))</f>
        <v>0</v>
      </c>
      <c r="AF864" s="3">
        <f t="array" ref="AF864">INDEX(NoSettings!$C$2:$AG$1459,MATCH($A864,NoSettings!$A$2:$A$1459,0),MATCH(AF$1,NoSettings!$C$1:$AG$1,0))</f>
        <v>0</v>
      </c>
      <c r="AG864" s="3">
        <f t="array" ref="AG864">INDEX(NoSettings!$C$2:$AG$1459,MATCH($A864,NoSettings!$A$2:$A$1459,0),MATCH(AG$1,NoSettings!$C$1:$AG$1,0))</f>
        <v>0</v>
      </c>
      <c r="AH864" s="3">
        <f t="array" ref="AH864">INDEX(NoSettings!$C$2:$AG$1459,MATCH($A864,NoSettings!$A$2:$A$1459,0),MATCH(AH$1,NoSettings!$C$1:$AG$1,0))</f>
        <v>0</v>
      </c>
      <c r="AI864" s="3">
        <f t="array" ref="AI864">INDEX(NoSettings!$C$2:$AG$1459,MATCH($A864,NoSettings!$A$2:$A$1459,0),MATCH(AI$1,NoSettings!$C$1:$AG$1,0))</f>
        <v>0</v>
      </c>
      <c r="AJ864" s="3">
        <f t="array" ref="AJ864">INDEX(NoSettings!$C$2:$AG$1459,MATCH($A864,NoSettings!$A$2:$A$1459,0),MATCH(AJ$1,NoSettings!$C$1:$AG$1,0))</f>
        <v>0</v>
      </c>
      <c r="AK864" s="3">
        <f t="array" ref="AK864">INDEX(NoSettings!$C$2:$AG$1459,MATCH($A864,NoSettings!$A$2:$A$1459,0),MATCH(AK$1,NoSettings!$C$1:$AG$1,0))</f>
        <v>0</v>
      </c>
    </row>
    <row r="865" spans="1:37" ht="15.75" hidden="1" customHeight="1">
      <c r="A865" s="3" t="s">
        <v>1321</v>
      </c>
      <c r="B865" s="87" t="s">
        <v>156</v>
      </c>
      <c r="C865" s="87" t="s">
        <v>148</v>
      </c>
      <c r="D865" s="87" t="s">
        <v>143</v>
      </c>
      <c r="E865" s="87" t="s">
        <v>1943</v>
      </c>
      <c r="F865" s="87" t="s">
        <v>166</v>
      </c>
      <c r="G865" s="3">
        <f t="array" ref="G865">INDEX(NoSettings!$C$2:$AG$1459,MATCH($A865,NoSettings!$A$2:$A$1459,0),MATCH(G$1,NoSettings!$C$1:$AG$1,0))</f>
        <v>0</v>
      </c>
      <c r="H865" s="3">
        <f t="array" ref="H865">INDEX(NoSettings!$C$2:$AG$1459,MATCH($A865,NoSettings!$A$2:$A$1459,0),MATCH(H$1,NoSettings!$C$1:$AG$1,0))</f>
        <v>0</v>
      </c>
      <c r="I865" s="3">
        <f t="array" ref="I865">INDEX(NoSettings!$C$2:$AG$1459,MATCH($A865,NoSettings!$A$2:$A$1459,0),MATCH(I$1,NoSettings!$C$1:$AG$1,0))</f>
        <v>0</v>
      </c>
      <c r="J865" s="3">
        <f t="array" ref="J865">INDEX(NoSettings!$C$2:$AG$1459,MATCH($A865,NoSettings!$A$2:$A$1459,0),MATCH(J$1,NoSettings!$C$1:$AG$1,0))</f>
        <v>0</v>
      </c>
      <c r="K865" s="3">
        <f t="array" ref="K865">INDEX(NoSettings!$C$2:$AG$1459,MATCH($A865,NoSettings!$A$2:$A$1459,0),MATCH(K$1,NoSettings!$C$1:$AG$1,0))</f>
        <v>0</v>
      </c>
      <c r="L865" s="3">
        <f t="array" ref="L865">INDEX(NoSettings!$C$2:$AG$1459,MATCH($A865,NoSettings!$A$2:$A$1459,0),MATCH(L$1,NoSettings!$C$1:$AG$1,0))</f>
        <v>0</v>
      </c>
      <c r="M865" s="3">
        <f t="array" ref="M865">INDEX(NoSettings!$C$2:$AG$1459,MATCH($A865,NoSettings!$A$2:$A$1459,0),MATCH(M$1,NoSettings!$C$1:$AG$1,0))</f>
        <v>0</v>
      </c>
      <c r="N865" s="3">
        <f t="array" ref="N865">INDEX(NoSettings!$C$2:$AG$1459,MATCH($A865,NoSettings!$A$2:$A$1459,0),MATCH(N$1,NoSettings!$C$1:$AG$1,0))</f>
        <v>0</v>
      </c>
      <c r="O865" s="3">
        <f t="array" ref="O865">INDEX(NoSettings!$C$2:$AG$1459,MATCH($A865,NoSettings!$A$2:$A$1459,0),MATCH(O$1,NoSettings!$C$1:$AG$1,0))</f>
        <v>0</v>
      </c>
      <c r="P865" s="3">
        <f t="array" ref="P865">INDEX(NoSettings!$C$2:$AG$1459,MATCH($A865,NoSettings!$A$2:$A$1459,0),MATCH(P$1,NoSettings!$C$1:$AG$1,0))</f>
        <v>0</v>
      </c>
      <c r="Q865" s="3">
        <f t="array" ref="Q865">INDEX(NoSettings!$C$2:$AG$1459,MATCH($A865,NoSettings!$A$2:$A$1459,0),MATCH(Q$1,NoSettings!$C$1:$AG$1,0))</f>
        <v>0</v>
      </c>
      <c r="R865" s="3">
        <f t="array" ref="R865">INDEX(NoSettings!$C$2:$AG$1459,MATCH($A865,NoSettings!$A$2:$A$1459,0),MATCH(R$1,NoSettings!$C$1:$AG$1,0))</f>
        <v>0</v>
      </c>
      <c r="S865" s="3">
        <f t="array" ref="S865">INDEX(NoSettings!$C$2:$AG$1459,MATCH($A865,NoSettings!$A$2:$A$1459,0),MATCH(S$1,NoSettings!$C$1:$AG$1,0))</f>
        <v>0</v>
      </c>
      <c r="T865" s="3">
        <f t="array" ref="T865">INDEX(NoSettings!$C$2:$AG$1459,MATCH($A865,NoSettings!$A$2:$A$1459,0),MATCH(T$1,NoSettings!$C$1:$AG$1,0))</f>
        <v>0</v>
      </c>
      <c r="U865" s="3">
        <f t="array" ref="U865">INDEX(NoSettings!$C$2:$AG$1459,MATCH($A865,NoSettings!$A$2:$A$1459,0),MATCH(U$1,NoSettings!$C$1:$AG$1,0))</f>
        <v>0</v>
      </c>
      <c r="V865" s="3">
        <f t="array" ref="V865">INDEX(NoSettings!$C$2:$AG$1459,MATCH($A865,NoSettings!$A$2:$A$1459,0),MATCH(V$1,NoSettings!$C$1:$AG$1,0))</f>
        <v>0</v>
      </c>
      <c r="W865" s="3">
        <f t="array" ref="W865">INDEX(NoSettings!$C$2:$AG$1459,MATCH($A865,NoSettings!$A$2:$A$1459,0),MATCH(W$1,NoSettings!$C$1:$AG$1,0))</f>
        <v>0</v>
      </c>
      <c r="X865" s="3">
        <f t="array" ref="X865">INDEX(NoSettings!$C$2:$AG$1459,MATCH($A865,NoSettings!$A$2:$A$1459,0),MATCH(X$1,NoSettings!$C$1:$AG$1,0))</f>
        <v>0</v>
      </c>
      <c r="Y865" s="3">
        <f t="array" ref="Y865">INDEX(NoSettings!$C$2:$AG$1459,MATCH($A865,NoSettings!$A$2:$A$1459,0),MATCH(Y$1,NoSettings!$C$1:$AG$1,0))</f>
        <v>0</v>
      </c>
      <c r="Z865" s="3">
        <f t="array" ref="Z865">INDEX(NoSettings!$C$2:$AG$1459,MATCH($A865,NoSettings!$A$2:$A$1459,0),MATCH(Z$1,NoSettings!$C$1:$AG$1,0))</f>
        <v>0</v>
      </c>
      <c r="AA865" s="3">
        <f t="array" ref="AA865">INDEX(NoSettings!$C$2:$AG$1459,MATCH($A865,NoSettings!$A$2:$A$1459,0),MATCH(AA$1,NoSettings!$C$1:$AG$1,0))</f>
        <v>0</v>
      </c>
      <c r="AB865" s="3">
        <f t="array" ref="AB865">INDEX(NoSettings!$C$2:$AG$1459,MATCH($A865,NoSettings!$A$2:$A$1459,0),MATCH(AB$1,NoSettings!$C$1:$AG$1,0))</f>
        <v>0</v>
      </c>
      <c r="AC865" s="3">
        <f t="array" ref="AC865">INDEX(NoSettings!$C$2:$AG$1459,MATCH($A865,NoSettings!$A$2:$A$1459,0),MATCH(AC$1,NoSettings!$C$1:$AG$1,0))</f>
        <v>0</v>
      </c>
      <c r="AD865" s="3">
        <f t="array" ref="AD865">INDEX(NoSettings!$C$2:$AG$1459,MATCH($A865,NoSettings!$A$2:$A$1459,0),MATCH(AD$1,NoSettings!$C$1:$AG$1,0))</f>
        <v>0</v>
      </c>
      <c r="AE865" s="3">
        <f t="array" ref="AE865">INDEX(NoSettings!$C$2:$AG$1459,MATCH($A865,NoSettings!$A$2:$A$1459,0),MATCH(AE$1,NoSettings!$C$1:$AG$1,0))</f>
        <v>0</v>
      </c>
      <c r="AF865" s="3">
        <f t="array" ref="AF865">INDEX(NoSettings!$C$2:$AG$1459,MATCH($A865,NoSettings!$A$2:$A$1459,0),MATCH(AF$1,NoSettings!$C$1:$AG$1,0))</f>
        <v>0</v>
      </c>
      <c r="AG865" s="3">
        <f t="array" ref="AG865">INDEX(NoSettings!$C$2:$AG$1459,MATCH($A865,NoSettings!$A$2:$A$1459,0),MATCH(AG$1,NoSettings!$C$1:$AG$1,0))</f>
        <v>0</v>
      </c>
      <c r="AH865" s="3">
        <f t="array" ref="AH865">INDEX(NoSettings!$C$2:$AG$1459,MATCH($A865,NoSettings!$A$2:$A$1459,0),MATCH(AH$1,NoSettings!$C$1:$AG$1,0))</f>
        <v>0</v>
      </c>
      <c r="AI865" s="3">
        <f t="array" ref="AI865">INDEX(NoSettings!$C$2:$AG$1459,MATCH($A865,NoSettings!$A$2:$A$1459,0),MATCH(AI$1,NoSettings!$C$1:$AG$1,0))</f>
        <v>0</v>
      </c>
      <c r="AJ865" s="3">
        <f t="array" ref="AJ865">INDEX(NoSettings!$C$2:$AG$1459,MATCH($A865,NoSettings!$A$2:$A$1459,0),MATCH(AJ$1,NoSettings!$C$1:$AG$1,0))</f>
        <v>0</v>
      </c>
      <c r="AK865" s="3">
        <f t="array" ref="AK865">INDEX(NoSettings!$C$2:$AG$1459,MATCH($A865,NoSettings!$A$2:$A$1459,0),MATCH(AK$1,NoSettings!$C$1:$AG$1,0))</f>
        <v>0</v>
      </c>
    </row>
    <row r="866" spans="1:37" ht="15.75" hidden="1" customHeight="1">
      <c r="A866" s="3" t="s">
        <v>1322</v>
      </c>
      <c r="B866" s="87" t="s">
        <v>156</v>
      </c>
      <c r="C866" s="87" t="s">
        <v>148</v>
      </c>
      <c r="D866" s="87" t="s">
        <v>143</v>
      </c>
      <c r="E866" s="87" t="s">
        <v>1943</v>
      </c>
      <c r="F866" s="87" t="s">
        <v>167</v>
      </c>
      <c r="G866" s="3">
        <f t="array" ref="G866">INDEX(NoSettings!$C$2:$AG$1459,MATCH($A866,NoSettings!$A$2:$A$1459,0),MATCH(G$1,NoSettings!$C$1:$AG$1,0))</f>
        <v>0</v>
      </c>
      <c r="H866" s="3">
        <f t="array" ref="H866">INDEX(NoSettings!$C$2:$AG$1459,MATCH($A866,NoSettings!$A$2:$A$1459,0),MATCH(H$1,NoSettings!$C$1:$AG$1,0))</f>
        <v>0</v>
      </c>
      <c r="I866" s="3">
        <f t="array" ref="I866">INDEX(NoSettings!$C$2:$AG$1459,MATCH($A866,NoSettings!$A$2:$A$1459,0),MATCH(I$1,NoSettings!$C$1:$AG$1,0))</f>
        <v>0</v>
      </c>
      <c r="J866" s="3">
        <f t="array" ref="J866">INDEX(NoSettings!$C$2:$AG$1459,MATCH($A866,NoSettings!$A$2:$A$1459,0),MATCH(J$1,NoSettings!$C$1:$AG$1,0))</f>
        <v>0</v>
      </c>
      <c r="K866" s="3">
        <f t="array" ref="K866">INDEX(NoSettings!$C$2:$AG$1459,MATCH($A866,NoSettings!$A$2:$A$1459,0),MATCH(K$1,NoSettings!$C$1:$AG$1,0))</f>
        <v>0</v>
      </c>
      <c r="L866" s="3">
        <f t="array" ref="L866">INDEX(NoSettings!$C$2:$AG$1459,MATCH($A866,NoSettings!$A$2:$A$1459,0),MATCH(L$1,NoSettings!$C$1:$AG$1,0))</f>
        <v>0</v>
      </c>
      <c r="M866" s="3">
        <f t="array" ref="M866">INDEX(NoSettings!$C$2:$AG$1459,MATCH($A866,NoSettings!$A$2:$A$1459,0),MATCH(M$1,NoSettings!$C$1:$AG$1,0))</f>
        <v>0</v>
      </c>
      <c r="N866" s="3">
        <f t="array" ref="N866">INDEX(NoSettings!$C$2:$AG$1459,MATCH($A866,NoSettings!$A$2:$A$1459,0),MATCH(N$1,NoSettings!$C$1:$AG$1,0))</f>
        <v>0</v>
      </c>
      <c r="O866" s="3">
        <f t="array" ref="O866">INDEX(NoSettings!$C$2:$AG$1459,MATCH($A866,NoSettings!$A$2:$A$1459,0),MATCH(O$1,NoSettings!$C$1:$AG$1,0))</f>
        <v>0</v>
      </c>
      <c r="P866" s="3">
        <f t="array" ref="P866">INDEX(NoSettings!$C$2:$AG$1459,MATCH($A866,NoSettings!$A$2:$A$1459,0),MATCH(P$1,NoSettings!$C$1:$AG$1,0))</f>
        <v>0</v>
      </c>
      <c r="Q866" s="3">
        <f t="array" ref="Q866">INDEX(NoSettings!$C$2:$AG$1459,MATCH($A866,NoSettings!$A$2:$A$1459,0),MATCH(Q$1,NoSettings!$C$1:$AG$1,0))</f>
        <v>0</v>
      </c>
      <c r="R866" s="3">
        <f t="array" ref="R866">INDEX(NoSettings!$C$2:$AG$1459,MATCH($A866,NoSettings!$A$2:$A$1459,0),MATCH(R$1,NoSettings!$C$1:$AG$1,0))</f>
        <v>0</v>
      </c>
      <c r="S866" s="3">
        <f t="array" ref="S866">INDEX(NoSettings!$C$2:$AG$1459,MATCH($A866,NoSettings!$A$2:$A$1459,0),MATCH(S$1,NoSettings!$C$1:$AG$1,0))</f>
        <v>0</v>
      </c>
      <c r="T866" s="3">
        <f t="array" ref="T866">INDEX(NoSettings!$C$2:$AG$1459,MATCH($A866,NoSettings!$A$2:$A$1459,0),MATCH(T$1,NoSettings!$C$1:$AG$1,0))</f>
        <v>0</v>
      </c>
      <c r="U866" s="3">
        <f t="array" ref="U866">INDEX(NoSettings!$C$2:$AG$1459,MATCH($A866,NoSettings!$A$2:$A$1459,0),MATCH(U$1,NoSettings!$C$1:$AG$1,0))</f>
        <v>0</v>
      </c>
      <c r="V866" s="3">
        <f t="array" ref="V866">INDEX(NoSettings!$C$2:$AG$1459,MATCH($A866,NoSettings!$A$2:$A$1459,0),MATCH(V$1,NoSettings!$C$1:$AG$1,0))</f>
        <v>0</v>
      </c>
      <c r="W866" s="3">
        <f t="array" ref="W866">INDEX(NoSettings!$C$2:$AG$1459,MATCH($A866,NoSettings!$A$2:$A$1459,0),MATCH(W$1,NoSettings!$C$1:$AG$1,0))</f>
        <v>0</v>
      </c>
      <c r="X866" s="3">
        <f t="array" ref="X866">INDEX(NoSettings!$C$2:$AG$1459,MATCH($A866,NoSettings!$A$2:$A$1459,0),MATCH(X$1,NoSettings!$C$1:$AG$1,0))</f>
        <v>0</v>
      </c>
      <c r="Y866" s="3">
        <f t="array" ref="Y866">INDEX(NoSettings!$C$2:$AG$1459,MATCH($A866,NoSettings!$A$2:$A$1459,0),MATCH(Y$1,NoSettings!$C$1:$AG$1,0))</f>
        <v>0</v>
      </c>
      <c r="Z866" s="3">
        <f t="array" ref="Z866">INDEX(NoSettings!$C$2:$AG$1459,MATCH($A866,NoSettings!$A$2:$A$1459,0),MATCH(Z$1,NoSettings!$C$1:$AG$1,0))</f>
        <v>0</v>
      </c>
      <c r="AA866" s="3">
        <f t="array" ref="AA866">INDEX(NoSettings!$C$2:$AG$1459,MATCH($A866,NoSettings!$A$2:$A$1459,0),MATCH(AA$1,NoSettings!$C$1:$AG$1,0))</f>
        <v>0</v>
      </c>
      <c r="AB866" s="3">
        <f t="array" ref="AB866">INDEX(NoSettings!$C$2:$AG$1459,MATCH($A866,NoSettings!$A$2:$A$1459,0),MATCH(AB$1,NoSettings!$C$1:$AG$1,0))</f>
        <v>0</v>
      </c>
      <c r="AC866" s="3">
        <f t="array" ref="AC866">INDEX(NoSettings!$C$2:$AG$1459,MATCH($A866,NoSettings!$A$2:$A$1459,0),MATCH(AC$1,NoSettings!$C$1:$AG$1,0))</f>
        <v>0</v>
      </c>
      <c r="AD866" s="3">
        <f t="array" ref="AD866">INDEX(NoSettings!$C$2:$AG$1459,MATCH($A866,NoSettings!$A$2:$A$1459,0),MATCH(AD$1,NoSettings!$C$1:$AG$1,0))</f>
        <v>0</v>
      </c>
      <c r="AE866" s="3">
        <f t="array" ref="AE866">INDEX(NoSettings!$C$2:$AG$1459,MATCH($A866,NoSettings!$A$2:$A$1459,0),MATCH(AE$1,NoSettings!$C$1:$AG$1,0))</f>
        <v>0</v>
      </c>
      <c r="AF866" s="3">
        <f t="array" ref="AF866">INDEX(NoSettings!$C$2:$AG$1459,MATCH($A866,NoSettings!$A$2:$A$1459,0),MATCH(AF$1,NoSettings!$C$1:$AG$1,0))</f>
        <v>0</v>
      </c>
      <c r="AG866" s="3">
        <f t="array" ref="AG866">INDEX(NoSettings!$C$2:$AG$1459,MATCH($A866,NoSettings!$A$2:$A$1459,0),MATCH(AG$1,NoSettings!$C$1:$AG$1,0))</f>
        <v>0</v>
      </c>
      <c r="AH866" s="3">
        <f t="array" ref="AH866">INDEX(NoSettings!$C$2:$AG$1459,MATCH($A866,NoSettings!$A$2:$A$1459,0),MATCH(AH$1,NoSettings!$C$1:$AG$1,0))</f>
        <v>0</v>
      </c>
      <c r="AI866" s="3">
        <f t="array" ref="AI866">INDEX(NoSettings!$C$2:$AG$1459,MATCH($A866,NoSettings!$A$2:$A$1459,0),MATCH(AI$1,NoSettings!$C$1:$AG$1,0))</f>
        <v>0</v>
      </c>
      <c r="AJ866" s="3">
        <f t="array" ref="AJ866">INDEX(NoSettings!$C$2:$AG$1459,MATCH($A866,NoSettings!$A$2:$A$1459,0),MATCH(AJ$1,NoSettings!$C$1:$AG$1,0))</f>
        <v>0</v>
      </c>
      <c r="AK866" s="3">
        <f t="array" ref="AK866">INDEX(NoSettings!$C$2:$AG$1459,MATCH($A866,NoSettings!$A$2:$A$1459,0),MATCH(AK$1,NoSettings!$C$1:$AG$1,0))</f>
        <v>0</v>
      </c>
    </row>
    <row r="867" spans="1:37" ht="15.75" hidden="1" customHeight="1">
      <c r="A867" s="3" t="s">
        <v>1323</v>
      </c>
      <c r="B867" s="87" t="s">
        <v>156</v>
      </c>
      <c r="C867" s="87" t="s">
        <v>148</v>
      </c>
      <c r="D867" s="87" t="s">
        <v>143</v>
      </c>
      <c r="E867" s="87" t="s">
        <v>1943</v>
      </c>
      <c r="F867" s="87" t="s">
        <v>168</v>
      </c>
      <c r="G867" s="3">
        <f t="array" ref="G867">INDEX(NoSettings!$C$2:$AG$1459,MATCH($A867,NoSettings!$A$2:$A$1459,0),MATCH(G$1,NoSettings!$C$1:$AG$1,0))</f>
        <v>0</v>
      </c>
      <c r="H867" s="3">
        <f t="array" ref="H867">INDEX(NoSettings!$C$2:$AG$1459,MATCH($A867,NoSettings!$A$2:$A$1459,0),MATCH(H$1,NoSettings!$C$1:$AG$1,0))</f>
        <v>0</v>
      </c>
      <c r="I867" s="3">
        <f t="array" ref="I867">INDEX(NoSettings!$C$2:$AG$1459,MATCH($A867,NoSettings!$A$2:$A$1459,0),MATCH(I$1,NoSettings!$C$1:$AG$1,0))</f>
        <v>0</v>
      </c>
      <c r="J867" s="3">
        <f t="array" ref="J867">INDEX(NoSettings!$C$2:$AG$1459,MATCH($A867,NoSettings!$A$2:$A$1459,0),MATCH(J$1,NoSettings!$C$1:$AG$1,0))</f>
        <v>0</v>
      </c>
      <c r="K867" s="3">
        <f t="array" ref="K867">INDEX(NoSettings!$C$2:$AG$1459,MATCH($A867,NoSettings!$A$2:$A$1459,0),MATCH(K$1,NoSettings!$C$1:$AG$1,0))</f>
        <v>0</v>
      </c>
      <c r="L867" s="3">
        <f t="array" ref="L867">INDEX(NoSettings!$C$2:$AG$1459,MATCH($A867,NoSettings!$A$2:$A$1459,0),MATCH(L$1,NoSettings!$C$1:$AG$1,0))</f>
        <v>0</v>
      </c>
      <c r="M867" s="3">
        <f t="array" ref="M867">INDEX(NoSettings!$C$2:$AG$1459,MATCH($A867,NoSettings!$A$2:$A$1459,0),MATCH(M$1,NoSettings!$C$1:$AG$1,0))</f>
        <v>0</v>
      </c>
      <c r="N867" s="3">
        <f t="array" ref="N867">INDEX(NoSettings!$C$2:$AG$1459,MATCH($A867,NoSettings!$A$2:$A$1459,0),MATCH(N$1,NoSettings!$C$1:$AG$1,0))</f>
        <v>0</v>
      </c>
      <c r="O867" s="3">
        <f t="array" ref="O867">INDEX(NoSettings!$C$2:$AG$1459,MATCH($A867,NoSettings!$A$2:$A$1459,0),MATCH(O$1,NoSettings!$C$1:$AG$1,0))</f>
        <v>0</v>
      </c>
      <c r="P867" s="3">
        <f t="array" ref="P867">INDEX(NoSettings!$C$2:$AG$1459,MATCH($A867,NoSettings!$A$2:$A$1459,0),MATCH(P$1,NoSettings!$C$1:$AG$1,0))</f>
        <v>0</v>
      </c>
      <c r="Q867" s="3">
        <f t="array" ref="Q867">INDEX(NoSettings!$C$2:$AG$1459,MATCH($A867,NoSettings!$A$2:$A$1459,0),MATCH(Q$1,NoSettings!$C$1:$AG$1,0))</f>
        <v>0</v>
      </c>
      <c r="R867" s="3">
        <f t="array" ref="R867">INDEX(NoSettings!$C$2:$AG$1459,MATCH($A867,NoSettings!$A$2:$A$1459,0),MATCH(R$1,NoSettings!$C$1:$AG$1,0))</f>
        <v>0</v>
      </c>
      <c r="S867" s="3">
        <f t="array" ref="S867">INDEX(NoSettings!$C$2:$AG$1459,MATCH($A867,NoSettings!$A$2:$A$1459,0),MATCH(S$1,NoSettings!$C$1:$AG$1,0))</f>
        <v>0</v>
      </c>
      <c r="T867" s="3">
        <f t="array" ref="T867">INDEX(NoSettings!$C$2:$AG$1459,MATCH($A867,NoSettings!$A$2:$A$1459,0),MATCH(T$1,NoSettings!$C$1:$AG$1,0))</f>
        <v>0</v>
      </c>
      <c r="U867" s="3">
        <f t="array" ref="U867">INDEX(NoSettings!$C$2:$AG$1459,MATCH($A867,NoSettings!$A$2:$A$1459,0),MATCH(U$1,NoSettings!$C$1:$AG$1,0))</f>
        <v>0</v>
      </c>
      <c r="V867" s="3">
        <f t="array" ref="V867">INDEX(NoSettings!$C$2:$AG$1459,MATCH($A867,NoSettings!$A$2:$A$1459,0),MATCH(V$1,NoSettings!$C$1:$AG$1,0))</f>
        <v>0</v>
      </c>
      <c r="W867" s="3">
        <f t="array" ref="W867">INDEX(NoSettings!$C$2:$AG$1459,MATCH($A867,NoSettings!$A$2:$A$1459,0),MATCH(W$1,NoSettings!$C$1:$AG$1,0))</f>
        <v>0</v>
      </c>
      <c r="X867" s="3">
        <f t="array" ref="X867">INDEX(NoSettings!$C$2:$AG$1459,MATCH($A867,NoSettings!$A$2:$A$1459,0),MATCH(X$1,NoSettings!$C$1:$AG$1,0))</f>
        <v>0</v>
      </c>
      <c r="Y867" s="3">
        <f t="array" ref="Y867">INDEX(NoSettings!$C$2:$AG$1459,MATCH($A867,NoSettings!$A$2:$A$1459,0),MATCH(Y$1,NoSettings!$C$1:$AG$1,0))</f>
        <v>0</v>
      </c>
      <c r="Z867" s="3">
        <f t="array" ref="Z867">INDEX(NoSettings!$C$2:$AG$1459,MATCH($A867,NoSettings!$A$2:$A$1459,0),MATCH(Z$1,NoSettings!$C$1:$AG$1,0))</f>
        <v>0</v>
      </c>
      <c r="AA867" s="3">
        <f t="array" ref="AA867">INDEX(NoSettings!$C$2:$AG$1459,MATCH($A867,NoSettings!$A$2:$A$1459,0),MATCH(AA$1,NoSettings!$C$1:$AG$1,0))</f>
        <v>0</v>
      </c>
      <c r="AB867" s="3">
        <f t="array" ref="AB867">INDEX(NoSettings!$C$2:$AG$1459,MATCH($A867,NoSettings!$A$2:$A$1459,0),MATCH(AB$1,NoSettings!$C$1:$AG$1,0))</f>
        <v>0</v>
      </c>
      <c r="AC867" s="3">
        <f t="array" ref="AC867">INDEX(NoSettings!$C$2:$AG$1459,MATCH($A867,NoSettings!$A$2:$A$1459,0),MATCH(AC$1,NoSettings!$C$1:$AG$1,0))</f>
        <v>0</v>
      </c>
      <c r="AD867" s="3">
        <f t="array" ref="AD867">INDEX(NoSettings!$C$2:$AG$1459,MATCH($A867,NoSettings!$A$2:$A$1459,0),MATCH(AD$1,NoSettings!$C$1:$AG$1,0))</f>
        <v>0</v>
      </c>
      <c r="AE867" s="3">
        <f t="array" ref="AE867">INDEX(NoSettings!$C$2:$AG$1459,MATCH($A867,NoSettings!$A$2:$A$1459,0),MATCH(AE$1,NoSettings!$C$1:$AG$1,0))</f>
        <v>0</v>
      </c>
      <c r="AF867" s="3">
        <f t="array" ref="AF867">INDEX(NoSettings!$C$2:$AG$1459,MATCH($A867,NoSettings!$A$2:$A$1459,0),MATCH(AF$1,NoSettings!$C$1:$AG$1,0))</f>
        <v>0</v>
      </c>
      <c r="AG867" s="3">
        <f t="array" ref="AG867">INDEX(NoSettings!$C$2:$AG$1459,MATCH($A867,NoSettings!$A$2:$A$1459,0),MATCH(AG$1,NoSettings!$C$1:$AG$1,0))</f>
        <v>0</v>
      </c>
      <c r="AH867" s="3">
        <f t="array" ref="AH867">INDEX(NoSettings!$C$2:$AG$1459,MATCH($A867,NoSettings!$A$2:$A$1459,0),MATCH(AH$1,NoSettings!$C$1:$AG$1,0))</f>
        <v>0</v>
      </c>
      <c r="AI867" s="3">
        <f t="array" ref="AI867">INDEX(NoSettings!$C$2:$AG$1459,MATCH($A867,NoSettings!$A$2:$A$1459,0),MATCH(AI$1,NoSettings!$C$1:$AG$1,0))</f>
        <v>0</v>
      </c>
      <c r="AJ867" s="3">
        <f t="array" ref="AJ867">INDEX(NoSettings!$C$2:$AG$1459,MATCH($A867,NoSettings!$A$2:$A$1459,0),MATCH(AJ$1,NoSettings!$C$1:$AG$1,0))</f>
        <v>0</v>
      </c>
      <c r="AK867" s="3">
        <f t="array" ref="AK867">INDEX(NoSettings!$C$2:$AG$1459,MATCH($A867,NoSettings!$A$2:$A$1459,0),MATCH(AK$1,NoSettings!$C$1:$AG$1,0))</f>
        <v>0</v>
      </c>
    </row>
    <row r="868" spans="1:37" ht="15.75" hidden="1" customHeight="1">
      <c r="A868" s="3" t="s">
        <v>1324</v>
      </c>
      <c r="B868" s="87" t="s">
        <v>156</v>
      </c>
      <c r="C868" s="87" t="s">
        <v>148</v>
      </c>
      <c r="D868" s="87" t="s">
        <v>143</v>
      </c>
      <c r="E868" s="87" t="s">
        <v>1944</v>
      </c>
      <c r="F868" s="87" t="s">
        <v>159</v>
      </c>
      <c r="G868" s="3">
        <f t="array" ref="G868">INDEX(NoSettings!$C$2:$AG$1459,MATCH($A868,NoSettings!$A$2:$A$1459,0),MATCH(G$1,NoSettings!$C$1:$AG$1,0))</f>
        <v>0</v>
      </c>
      <c r="H868" s="3">
        <f t="array" ref="H868">INDEX(NoSettings!$C$2:$AG$1459,MATCH($A868,NoSettings!$A$2:$A$1459,0),MATCH(H$1,NoSettings!$C$1:$AG$1,0))</f>
        <v>0</v>
      </c>
      <c r="I868" s="3">
        <f t="array" ref="I868">INDEX(NoSettings!$C$2:$AG$1459,MATCH($A868,NoSettings!$A$2:$A$1459,0),MATCH(I$1,NoSettings!$C$1:$AG$1,0))</f>
        <v>0</v>
      </c>
      <c r="J868" s="3">
        <f t="array" ref="J868">INDEX(NoSettings!$C$2:$AG$1459,MATCH($A868,NoSettings!$A$2:$A$1459,0),MATCH(J$1,NoSettings!$C$1:$AG$1,0))</f>
        <v>0</v>
      </c>
      <c r="K868" s="3">
        <f t="array" ref="K868">INDEX(NoSettings!$C$2:$AG$1459,MATCH($A868,NoSettings!$A$2:$A$1459,0),MATCH(K$1,NoSettings!$C$1:$AG$1,0))</f>
        <v>0</v>
      </c>
      <c r="L868" s="3">
        <f t="array" ref="L868">INDEX(NoSettings!$C$2:$AG$1459,MATCH($A868,NoSettings!$A$2:$A$1459,0),MATCH(L$1,NoSettings!$C$1:$AG$1,0))</f>
        <v>0</v>
      </c>
      <c r="M868" s="3">
        <f t="array" ref="M868">INDEX(NoSettings!$C$2:$AG$1459,MATCH($A868,NoSettings!$A$2:$A$1459,0),MATCH(M$1,NoSettings!$C$1:$AG$1,0))</f>
        <v>0</v>
      </c>
      <c r="N868" s="3">
        <f t="array" ref="N868">INDEX(NoSettings!$C$2:$AG$1459,MATCH($A868,NoSettings!$A$2:$A$1459,0),MATCH(N$1,NoSettings!$C$1:$AG$1,0))</f>
        <v>0</v>
      </c>
      <c r="O868" s="3">
        <f t="array" ref="O868">INDEX(NoSettings!$C$2:$AG$1459,MATCH($A868,NoSettings!$A$2:$A$1459,0),MATCH(O$1,NoSettings!$C$1:$AG$1,0))</f>
        <v>0</v>
      </c>
      <c r="P868" s="3">
        <f t="array" ref="P868">INDEX(NoSettings!$C$2:$AG$1459,MATCH($A868,NoSettings!$A$2:$A$1459,0),MATCH(P$1,NoSettings!$C$1:$AG$1,0))</f>
        <v>0</v>
      </c>
      <c r="Q868" s="3">
        <f t="array" ref="Q868">INDEX(NoSettings!$C$2:$AG$1459,MATCH($A868,NoSettings!$A$2:$A$1459,0),MATCH(Q$1,NoSettings!$C$1:$AG$1,0))</f>
        <v>0</v>
      </c>
      <c r="R868" s="3">
        <f t="array" ref="R868">INDEX(NoSettings!$C$2:$AG$1459,MATCH($A868,NoSettings!$A$2:$A$1459,0),MATCH(R$1,NoSettings!$C$1:$AG$1,0))</f>
        <v>0</v>
      </c>
      <c r="S868" s="3">
        <f t="array" ref="S868">INDEX(NoSettings!$C$2:$AG$1459,MATCH($A868,NoSettings!$A$2:$A$1459,0),MATCH(S$1,NoSettings!$C$1:$AG$1,0))</f>
        <v>0</v>
      </c>
      <c r="T868" s="3">
        <f t="array" ref="T868">INDEX(NoSettings!$C$2:$AG$1459,MATCH($A868,NoSettings!$A$2:$A$1459,0),MATCH(T$1,NoSettings!$C$1:$AG$1,0))</f>
        <v>0</v>
      </c>
      <c r="U868" s="3">
        <f t="array" ref="U868">INDEX(NoSettings!$C$2:$AG$1459,MATCH($A868,NoSettings!$A$2:$A$1459,0),MATCH(U$1,NoSettings!$C$1:$AG$1,0))</f>
        <v>0</v>
      </c>
      <c r="V868" s="3">
        <f t="array" ref="V868">INDEX(NoSettings!$C$2:$AG$1459,MATCH($A868,NoSettings!$A$2:$A$1459,0),MATCH(V$1,NoSettings!$C$1:$AG$1,0))</f>
        <v>0</v>
      </c>
      <c r="W868" s="3">
        <f t="array" ref="W868">INDEX(NoSettings!$C$2:$AG$1459,MATCH($A868,NoSettings!$A$2:$A$1459,0),MATCH(W$1,NoSettings!$C$1:$AG$1,0))</f>
        <v>0</v>
      </c>
      <c r="X868" s="3">
        <f t="array" ref="X868">INDEX(NoSettings!$C$2:$AG$1459,MATCH($A868,NoSettings!$A$2:$A$1459,0),MATCH(X$1,NoSettings!$C$1:$AG$1,0))</f>
        <v>0</v>
      </c>
      <c r="Y868" s="3">
        <f t="array" ref="Y868">INDEX(NoSettings!$C$2:$AG$1459,MATCH($A868,NoSettings!$A$2:$A$1459,0),MATCH(Y$1,NoSettings!$C$1:$AG$1,0))</f>
        <v>0</v>
      </c>
      <c r="Z868" s="3">
        <f t="array" ref="Z868">INDEX(NoSettings!$C$2:$AG$1459,MATCH($A868,NoSettings!$A$2:$A$1459,0),MATCH(Z$1,NoSettings!$C$1:$AG$1,0))</f>
        <v>0</v>
      </c>
      <c r="AA868" s="3">
        <f t="array" ref="AA868">INDEX(NoSettings!$C$2:$AG$1459,MATCH($A868,NoSettings!$A$2:$A$1459,0),MATCH(AA$1,NoSettings!$C$1:$AG$1,0))</f>
        <v>0</v>
      </c>
      <c r="AB868" s="3">
        <f t="array" ref="AB868">INDEX(NoSettings!$C$2:$AG$1459,MATCH($A868,NoSettings!$A$2:$A$1459,0),MATCH(AB$1,NoSettings!$C$1:$AG$1,0))</f>
        <v>0</v>
      </c>
      <c r="AC868" s="3">
        <f t="array" ref="AC868">INDEX(NoSettings!$C$2:$AG$1459,MATCH($A868,NoSettings!$A$2:$A$1459,0),MATCH(AC$1,NoSettings!$C$1:$AG$1,0))</f>
        <v>0</v>
      </c>
      <c r="AD868" s="3">
        <f t="array" ref="AD868">INDEX(NoSettings!$C$2:$AG$1459,MATCH($A868,NoSettings!$A$2:$A$1459,0),MATCH(AD$1,NoSettings!$C$1:$AG$1,0))</f>
        <v>0</v>
      </c>
      <c r="AE868" s="3">
        <f t="array" ref="AE868">INDEX(NoSettings!$C$2:$AG$1459,MATCH($A868,NoSettings!$A$2:$A$1459,0),MATCH(AE$1,NoSettings!$C$1:$AG$1,0))</f>
        <v>0</v>
      </c>
      <c r="AF868" s="3">
        <f t="array" ref="AF868">INDEX(NoSettings!$C$2:$AG$1459,MATCH($A868,NoSettings!$A$2:$A$1459,0),MATCH(AF$1,NoSettings!$C$1:$AG$1,0))</f>
        <v>0</v>
      </c>
      <c r="AG868" s="3">
        <f t="array" ref="AG868">INDEX(NoSettings!$C$2:$AG$1459,MATCH($A868,NoSettings!$A$2:$A$1459,0),MATCH(AG$1,NoSettings!$C$1:$AG$1,0))</f>
        <v>0</v>
      </c>
      <c r="AH868" s="3">
        <f t="array" ref="AH868">INDEX(NoSettings!$C$2:$AG$1459,MATCH($A868,NoSettings!$A$2:$A$1459,0),MATCH(AH$1,NoSettings!$C$1:$AG$1,0))</f>
        <v>0</v>
      </c>
      <c r="AI868" s="3">
        <f t="array" ref="AI868">INDEX(NoSettings!$C$2:$AG$1459,MATCH($A868,NoSettings!$A$2:$A$1459,0),MATCH(AI$1,NoSettings!$C$1:$AG$1,0))</f>
        <v>0</v>
      </c>
      <c r="AJ868" s="3">
        <f t="array" ref="AJ868">INDEX(NoSettings!$C$2:$AG$1459,MATCH($A868,NoSettings!$A$2:$A$1459,0),MATCH(AJ$1,NoSettings!$C$1:$AG$1,0))</f>
        <v>0</v>
      </c>
      <c r="AK868" s="3">
        <f t="array" ref="AK868">INDEX(NoSettings!$C$2:$AG$1459,MATCH($A868,NoSettings!$A$2:$A$1459,0),MATCH(AK$1,NoSettings!$C$1:$AG$1,0))</f>
        <v>0</v>
      </c>
    </row>
    <row r="869" spans="1:37" ht="15.75" hidden="1" customHeight="1">
      <c r="A869" s="3" t="s">
        <v>1325</v>
      </c>
      <c r="B869" s="87" t="s">
        <v>156</v>
      </c>
      <c r="C869" s="87" t="s">
        <v>148</v>
      </c>
      <c r="D869" s="87" t="s">
        <v>143</v>
      </c>
      <c r="E869" s="87" t="s">
        <v>1944</v>
      </c>
      <c r="F869" s="87" t="s">
        <v>160</v>
      </c>
      <c r="G869" s="3">
        <f t="array" ref="G869">INDEX(NoSettings!$C$2:$AG$1459,MATCH($A869,NoSettings!$A$2:$A$1459,0),MATCH(G$1,NoSettings!$C$1:$AG$1,0))</f>
        <v>0</v>
      </c>
      <c r="H869" s="3">
        <f t="array" ref="H869">INDEX(NoSettings!$C$2:$AG$1459,MATCH($A869,NoSettings!$A$2:$A$1459,0),MATCH(H$1,NoSettings!$C$1:$AG$1,0))</f>
        <v>0</v>
      </c>
      <c r="I869" s="3">
        <f t="array" ref="I869">INDEX(NoSettings!$C$2:$AG$1459,MATCH($A869,NoSettings!$A$2:$A$1459,0),MATCH(I$1,NoSettings!$C$1:$AG$1,0))</f>
        <v>0</v>
      </c>
      <c r="J869" s="3">
        <f t="array" ref="J869">INDEX(NoSettings!$C$2:$AG$1459,MATCH($A869,NoSettings!$A$2:$A$1459,0),MATCH(J$1,NoSettings!$C$1:$AG$1,0))</f>
        <v>0</v>
      </c>
      <c r="K869" s="3">
        <f t="array" ref="K869">INDEX(NoSettings!$C$2:$AG$1459,MATCH($A869,NoSettings!$A$2:$A$1459,0),MATCH(K$1,NoSettings!$C$1:$AG$1,0))</f>
        <v>0</v>
      </c>
      <c r="L869" s="3">
        <f t="array" ref="L869">INDEX(NoSettings!$C$2:$AG$1459,MATCH($A869,NoSettings!$A$2:$A$1459,0),MATCH(L$1,NoSettings!$C$1:$AG$1,0))</f>
        <v>0</v>
      </c>
      <c r="M869" s="3">
        <f t="array" ref="M869">INDEX(NoSettings!$C$2:$AG$1459,MATCH($A869,NoSettings!$A$2:$A$1459,0),MATCH(M$1,NoSettings!$C$1:$AG$1,0))</f>
        <v>0</v>
      </c>
      <c r="N869" s="3">
        <f t="array" ref="N869">INDEX(NoSettings!$C$2:$AG$1459,MATCH($A869,NoSettings!$A$2:$A$1459,0),MATCH(N$1,NoSettings!$C$1:$AG$1,0))</f>
        <v>0</v>
      </c>
      <c r="O869" s="3">
        <f t="array" ref="O869">INDEX(NoSettings!$C$2:$AG$1459,MATCH($A869,NoSettings!$A$2:$A$1459,0),MATCH(O$1,NoSettings!$C$1:$AG$1,0))</f>
        <v>0</v>
      </c>
      <c r="P869" s="3">
        <f t="array" ref="P869">INDEX(NoSettings!$C$2:$AG$1459,MATCH($A869,NoSettings!$A$2:$A$1459,0),MATCH(P$1,NoSettings!$C$1:$AG$1,0))</f>
        <v>0</v>
      </c>
      <c r="Q869" s="3">
        <f t="array" ref="Q869">INDEX(NoSettings!$C$2:$AG$1459,MATCH($A869,NoSettings!$A$2:$A$1459,0),MATCH(Q$1,NoSettings!$C$1:$AG$1,0))</f>
        <v>0</v>
      </c>
      <c r="R869" s="3">
        <f t="array" ref="R869">INDEX(NoSettings!$C$2:$AG$1459,MATCH($A869,NoSettings!$A$2:$A$1459,0),MATCH(R$1,NoSettings!$C$1:$AG$1,0))</f>
        <v>0</v>
      </c>
      <c r="S869" s="3">
        <f t="array" ref="S869">INDEX(NoSettings!$C$2:$AG$1459,MATCH($A869,NoSettings!$A$2:$A$1459,0),MATCH(S$1,NoSettings!$C$1:$AG$1,0))</f>
        <v>0</v>
      </c>
      <c r="T869" s="3">
        <f t="array" ref="T869">INDEX(NoSettings!$C$2:$AG$1459,MATCH($A869,NoSettings!$A$2:$A$1459,0),MATCH(T$1,NoSettings!$C$1:$AG$1,0))</f>
        <v>0</v>
      </c>
      <c r="U869" s="3">
        <f t="array" ref="U869">INDEX(NoSettings!$C$2:$AG$1459,MATCH($A869,NoSettings!$A$2:$A$1459,0),MATCH(U$1,NoSettings!$C$1:$AG$1,0))</f>
        <v>0</v>
      </c>
      <c r="V869" s="3">
        <f t="array" ref="V869">INDEX(NoSettings!$C$2:$AG$1459,MATCH($A869,NoSettings!$A$2:$A$1459,0),MATCH(V$1,NoSettings!$C$1:$AG$1,0))</f>
        <v>0</v>
      </c>
      <c r="W869" s="3">
        <f t="array" ref="W869">INDEX(NoSettings!$C$2:$AG$1459,MATCH($A869,NoSettings!$A$2:$A$1459,0),MATCH(W$1,NoSettings!$C$1:$AG$1,0))</f>
        <v>0</v>
      </c>
      <c r="X869" s="3">
        <f t="array" ref="X869">INDEX(NoSettings!$C$2:$AG$1459,MATCH($A869,NoSettings!$A$2:$A$1459,0),MATCH(X$1,NoSettings!$C$1:$AG$1,0))</f>
        <v>0</v>
      </c>
      <c r="Y869" s="3">
        <f t="array" ref="Y869">INDEX(NoSettings!$C$2:$AG$1459,MATCH($A869,NoSettings!$A$2:$A$1459,0),MATCH(Y$1,NoSettings!$C$1:$AG$1,0))</f>
        <v>0</v>
      </c>
      <c r="Z869" s="3">
        <f t="array" ref="Z869">INDEX(NoSettings!$C$2:$AG$1459,MATCH($A869,NoSettings!$A$2:$A$1459,0),MATCH(Z$1,NoSettings!$C$1:$AG$1,0))</f>
        <v>0</v>
      </c>
      <c r="AA869" s="3">
        <f t="array" ref="AA869">INDEX(NoSettings!$C$2:$AG$1459,MATCH($A869,NoSettings!$A$2:$A$1459,0),MATCH(AA$1,NoSettings!$C$1:$AG$1,0))</f>
        <v>0</v>
      </c>
      <c r="AB869" s="3">
        <f t="array" ref="AB869">INDEX(NoSettings!$C$2:$AG$1459,MATCH($A869,NoSettings!$A$2:$A$1459,0),MATCH(AB$1,NoSettings!$C$1:$AG$1,0))</f>
        <v>0</v>
      </c>
      <c r="AC869" s="3">
        <f t="array" ref="AC869">INDEX(NoSettings!$C$2:$AG$1459,MATCH($A869,NoSettings!$A$2:$A$1459,0),MATCH(AC$1,NoSettings!$C$1:$AG$1,0))</f>
        <v>0</v>
      </c>
      <c r="AD869" s="3">
        <f t="array" ref="AD869">INDEX(NoSettings!$C$2:$AG$1459,MATCH($A869,NoSettings!$A$2:$A$1459,0),MATCH(AD$1,NoSettings!$C$1:$AG$1,0))</f>
        <v>0</v>
      </c>
      <c r="AE869" s="3">
        <f t="array" ref="AE869">INDEX(NoSettings!$C$2:$AG$1459,MATCH($A869,NoSettings!$A$2:$A$1459,0),MATCH(AE$1,NoSettings!$C$1:$AG$1,0))</f>
        <v>0</v>
      </c>
      <c r="AF869" s="3">
        <f t="array" ref="AF869">INDEX(NoSettings!$C$2:$AG$1459,MATCH($A869,NoSettings!$A$2:$A$1459,0),MATCH(AF$1,NoSettings!$C$1:$AG$1,0))</f>
        <v>0</v>
      </c>
      <c r="AG869" s="3">
        <f t="array" ref="AG869">INDEX(NoSettings!$C$2:$AG$1459,MATCH($A869,NoSettings!$A$2:$A$1459,0),MATCH(AG$1,NoSettings!$C$1:$AG$1,0))</f>
        <v>0</v>
      </c>
      <c r="AH869" s="3">
        <f t="array" ref="AH869">INDEX(NoSettings!$C$2:$AG$1459,MATCH($A869,NoSettings!$A$2:$A$1459,0),MATCH(AH$1,NoSettings!$C$1:$AG$1,0))</f>
        <v>0</v>
      </c>
      <c r="AI869" s="3">
        <f t="array" ref="AI869">INDEX(NoSettings!$C$2:$AG$1459,MATCH($A869,NoSettings!$A$2:$A$1459,0),MATCH(AI$1,NoSettings!$C$1:$AG$1,0))</f>
        <v>0</v>
      </c>
      <c r="AJ869" s="3">
        <f t="array" ref="AJ869">INDEX(NoSettings!$C$2:$AG$1459,MATCH($A869,NoSettings!$A$2:$A$1459,0),MATCH(AJ$1,NoSettings!$C$1:$AG$1,0))</f>
        <v>0</v>
      </c>
      <c r="AK869" s="3">
        <f t="array" ref="AK869">INDEX(NoSettings!$C$2:$AG$1459,MATCH($A869,NoSettings!$A$2:$A$1459,0),MATCH(AK$1,NoSettings!$C$1:$AG$1,0))</f>
        <v>0</v>
      </c>
    </row>
    <row r="870" spans="1:37" ht="15.75" hidden="1" customHeight="1">
      <c r="A870" s="3" t="s">
        <v>1326</v>
      </c>
      <c r="B870" s="87" t="s">
        <v>156</v>
      </c>
      <c r="C870" s="87" t="s">
        <v>148</v>
      </c>
      <c r="D870" s="87" t="s">
        <v>143</v>
      </c>
      <c r="E870" s="87" t="s">
        <v>1944</v>
      </c>
      <c r="F870" s="87" t="s">
        <v>161</v>
      </c>
      <c r="G870" s="3">
        <f t="array" ref="G870">INDEX(NoSettings!$C$2:$AG$1459,MATCH($A870,NoSettings!$A$2:$A$1459,0),MATCH(G$1,NoSettings!$C$1:$AG$1,0))</f>
        <v>0</v>
      </c>
      <c r="H870" s="3">
        <f t="array" ref="H870">INDEX(NoSettings!$C$2:$AG$1459,MATCH($A870,NoSettings!$A$2:$A$1459,0),MATCH(H$1,NoSettings!$C$1:$AG$1,0))</f>
        <v>0</v>
      </c>
      <c r="I870" s="3">
        <f t="array" ref="I870">INDEX(NoSettings!$C$2:$AG$1459,MATCH($A870,NoSettings!$A$2:$A$1459,0),MATCH(I$1,NoSettings!$C$1:$AG$1,0))</f>
        <v>0</v>
      </c>
      <c r="J870" s="3">
        <f t="array" ref="J870">INDEX(NoSettings!$C$2:$AG$1459,MATCH($A870,NoSettings!$A$2:$A$1459,0),MATCH(J$1,NoSettings!$C$1:$AG$1,0))</f>
        <v>0</v>
      </c>
      <c r="K870" s="3">
        <f t="array" ref="K870">INDEX(NoSettings!$C$2:$AG$1459,MATCH($A870,NoSettings!$A$2:$A$1459,0),MATCH(K$1,NoSettings!$C$1:$AG$1,0))</f>
        <v>0</v>
      </c>
      <c r="L870" s="3">
        <f t="array" ref="L870">INDEX(NoSettings!$C$2:$AG$1459,MATCH($A870,NoSettings!$A$2:$A$1459,0),MATCH(L$1,NoSettings!$C$1:$AG$1,0))</f>
        <v>0</v>
      </c>
      <c r="M870" s="3">
        <f t="array" ref="M870">INDEX(NoSettings!$C$2:$AG$1459,MATCH($A870,NoSettings!$A$2:$A$1459,0),MATCH(M$1,NoSettings!$C$1:$AG$1,0))</f>
        <v>0</v>
      </c>
      <c r="N870" s="3">
        <f t="array" ref="N870">INDEX(NoSettings!$C$2:$AG$1459,MATCH($A870,NoSettings!$A$2:$A$1459,0),MATCH(N$1,NoSettings!$C$1:$AG$1,0))</f>
        <v>0</v>
      </c>
      <c r="O870" s="3">
        <f t="array" ref="O870">INDEX(NoSettings!$C$2:$AG$1459,MATCH($A870,NoSettings!$A$2:$A$1459,0),MATCH(O$1,NoSettings!$C$1:$AG$1,0))</f>
        <v>0</v>
      </c>
      <c r="P870" s="3">
        <f t="array" ref="P870">INDEX(NoSettings!$C$2:$AG$1459,MATCH($A870,NoSettings!$A$2:$A$1459,0),MATCH(P$1,NoSettings!$C$1:$AG$1,0))</f>
        <v>0</v>
      </c>
      <c r="Q870" s="3">
        <f t="array" ref="Q870">INDEX(NoSettings!$C$2:$AG$1459,MATCH($A870,NoSettings!$A$2:$A$1459,0),MATCH(Q$1,NoSettings!$C$1:$AG$1,0))</f>
        <v>0</v>
      </c>
      <c r="R870" s="3">
        <f t="array" ref="R870">INDEX(NoSettings!$C$2:$AG$1459,MATCH($A870,NoSettings!$A$2:$A$1459,0),MATCH(R$1,NoSettings!$C$1:$AG$1,0))</f>
        <v>0</v>
      </c>
      <c r="S870" s="3">
        <f t="array" ref="S870">INDEX(NoSettings!$C$2:$AG$1459,MATCH($A870,NoSettings!$A$2:$A$1459,0),MATCH(S$1,NoSettings!$C$1:$AG$1,0))</f>
        <v>0</v>
      </c>
      <c r="T870" s="3">
        <f t="array" ref="T870">INDEX(NoSettings!$C$2:$AG$1459,MATCH($A870,NoSettings!$A$2:$A$1459,0),MATCH(T$1,NoSettings!$C$1:$AG$1,0))</f>
        <v>0</v>
      </c>
      <c r="U870" s="3">
        <f t="array" ref="U870">INDEX(NoSettings!$C$2:$AG$1459,MATCH($A870,NoSettings!$A$2:$A$1459,0),MATCH(U$1,NoSettings!$C$1:$AG$1,0))</f>
        <v>0</v>
      </c>
      <c r="V870" s="3">
        <f t="array" ref="V870">INDEX(NoSettings!$C$2:$AG$1459,MATCH($A870,NoSettings!$A$2:$A$1459,0),MATCH(V$1,NoSettings!$C$1:$AG$1,0))</f>
        <v>0</v>
      </c>
      <c r="W870" s="3">
        <f t="array" ref="W870">INDEX(NoSettings!$C$2:$AG$1459,MATCH($A870,NoSettings!$A$2:$A$1459,0),MATCH(W$1,NoSettings!$C$1:$AG$1,0))</f>
        <v>0</v>
      </c>
      <c r="X870" s="3">
        <f t="array" ref="X870">INDEX(NoSettings!$C$2:$AG$1459,MATCH($A870,NoSettings!$A$2:$A$1459,0),MATCH(X$1,NoSettings!$C$1:$AG$1,0))</f>
        <v>0</v>
      </c>
      <c r="Y870" s="3">
        <f t="array" ref="Y870">INDEX(NoSettings!$C$2:$AG$1459,MATCH($A870,NoSettings!$A$2:$A$1459,0),MATCH(Y$1,NoSettings!$C$1:$AG$1,0))</f>
        <v>0</v>
      </c>
      <c r="Z870" s="3">
        <f t="array" ref="Z870">INDEX(NoSettings!$C$2:$AG$1459,MATCH($A870,NoSettings!$A$2:$A$1459,0),MATCH(Z$1,NoSettings!$C$1:$AG$1,0))</f>
        <v>0</v>
      </c>
      <c r="AA870" s="3">
        <f t="array" ref="AA870">INDEX(NoSettings!$C$2:$AG$1459,MATCH($A870,NoSettings!$A$2:$A$1459,0),MATCH(AA$1,NoSettings!$C$1:$AG$1,0))</f>
        <v>0</v>
      </c>
      <c r="AB870" s="3">
        <f t="array" ref="AB870">INDEX(NoSettings!$C$2:$AG$1459,MATCH($A870,NoSettings!$A$2:$A$1459,0),MATCH(AB$1,NoSettings!$C$1:$AG$1,0))</f>
        <v>0</v>
      </c>
      <c r="AC870" s="3">
        <f t="array" ref="AC870">INDEX(NoSettings!$C$2:$AG$1459,MATCH($A870,NoSettings!$A$2:$A$1459,0),MATCH(AC$1,NoSettings!$C$1:$AG$1,0))</f>
        <v>0</v>
      </c>
      <c r="AD870" s="3">
        <f t="array" ref="AD870">INDEX(NoSettings!$C$2:$AG$1459,MATCH($A870,NoSettings!$A$2:$A$1459,0),MATCH(AD$1,NoSettings!$C$1:$AG$1,0))</f>
        <v>0</v>
      </c>
      <c r="AE870" s="3">
        <f t="array" ref="AE870">INDEX(NoSettings!$C$2:$AG$1459,MATCH($A870,NoSettings!$A$2:$A$1459,0),MATCH(AE$1,NoSettings!$C$1:$AG$1,0))</f>
        <v>0</v>
      </c>
      <c r="AF870" s="3">
        <f t="array" ref="AF870">INDEX(NoSettings!$C$2:$AG$1459,MATCH($A870,NoSettings!$A$2:$A$1459,0),MATCH(AF$1,NoSettings!$C$1:$AG$1,0))</f>
        <v>0</v>
      </c>
      <c r="AG870" s="3">
        <f t="array" ref="AG870">INDEX(NoSettings!$C$2:$AG$1459,MATCH($A870,NoSettings!$A$2:$A$1459,0),MATCH(AG$1,NoSettings!$C$1:$AG$1,0))</f>
        <v>0</v>
      </c>
      <c r="AH870" s="3">
        <f t="array" ref="AH870">INDEX(NoSettings!$C$2:$AG$1459,MATCH($A870,NoSettings!$A$2:$A$1459,0),MATCH(AH$1,NoSettings!$C$1:$AG$1,0))</f>
        <v>0</v>
      </c>
      <c r="AI870" s="3">
        <f t="array" ref="AI870">INDEX(NoSettings!$C$2:$AG$1459,MATCH($A870,NoSettings!$A$2:$A$1459,0),MATCH(AI$1,NoSettings!$C$1:$AG$1,0))</f>
        <v>0</v>
      </c>
      <c r="AJ870" s="3">
        <f t="array" ref="AJ870">INDEX(NoSettings!$C$2:$AG$1459,MATCH($A870,NoSettings!$A$2:$A$1459,0),MATCH(AJ$1,NoSettings!$C$1:$AG$1,0))</f>
        <v>0</v>
      </c>
      <c r="AK870" s="3">
        <f t="array" ref="AK870">INDEX(NoSettings!$C$2:$AG$1459,MATCH($A870,NoSettings!$A$2:$A$1459,0),MATCH(AK$1,NoSettings!$C$1:$AG$1,0))</f>
        <v>0</v>
      </c>
    </row>
    <row r="871" spans="1:37" ht="15.75" hidden="1" customHeight="1">
      <c r="A871" s="3" t="s">
        <v>1327</v>
      </c>
      <c r="B871" s="87" t="s">
        <v>156</v>
      </c>
      <c r="C871" s="87" t="s">
        <v>148</v>
      </c>
      <c r="D871" s="87" t="s">
        <v>143</v>
      </c>
      <c r="E871" s="87" t="s">
        <v>1944</v>
      </c>
      <c r="F871" s="87" t="s">
        <v>162</v>
      </c>
      <c r="G871" s="3">
        <f t="array" ref="G871">INDEX(NoSettings!$C$2:$AG$1459,MATCH($A871,NoSettings!$A$2:$A$1459,0),MATCH(G$1,NoSettings!$C$1:$AG$1,0))</f>
        <v>0</v>
      </c>
      <c r="H871" s="3">
        <f t="array" ref="H871">INDEX(NoSettings!$C$2:$AG$1459,MATCH($A871,NoSettings!$A$2:$A$1459,0),MATCH(H$1,NoSettings!$C$1:$AG$1,0))</f>
        <v>0</v>
      </c>
      <c r="I871" s="3">
        <f t="array" ref="I871">INDEX(NoSettings!$C$2:$AG$1459,MATCH($A871,NoSettings!$A$2:$A$1459,0),MATCH(I$1,NoSettings!$C$1:$AG$1,0))</f>
        <v>0</v>
      </c>
      <c r="J871" s="3">
        <f t="array" ref="J871">INDEX(NoSettings!$C$2:$AG$1459,MATCH($A871,NoSettings!$A$2:$A$1459,0),MATCH(J$1,NoSettings!$C$1:$AG$1,0))</f>
        <v>0</v>
      </c>
      <c r="K871" s="3">
        <f t="array" ref="K871">INDEX(NoSettings!$C$2:$AG$1459,MATCH($A871,NoSettings!$A$2:$A$1459,0),MATCH(K$1,NoSettings!$C$1:$AG$1,0))</f>
        <v>0</v>
      </c>
      <c r="L871" s="3">
        <f t="array" ref="L871">INDEX(NoSettings!$C$2:$AG$1459,MATCH($A871,NoSettings!$A$2:$A$1459,0),MATCH(L$1,NoSettings!$C$1:$AG$1,0))</f>
        <v>0</v>
      </c>
      <c r="M871" s="3">
        <f t="array" ref="M871">INDEX(NoSettings!$C$2:$AG$1459,MATCH($A871,NoSettings!$A$2:$A$1459,0),MATCH(M$1,NoSettings!$C$1:$AG$1,0))</f>
        <v>0</v>
      </c>
      <c r="N871" s="3">
        <f t="array" ref="N871">INDEX(NoSettings!$C$2:$AG$1459,MATCH($A871,NoSettings!$A$2:$A$1459,0),MATCH(N$1,NoSettings!$C$1:$AG$1,0))</f>
        <v>0</v>
      </c>
      <c r="O871" s="3">
        <f t="array" ref="O871">INDEX(NoSettings!$C$2:$AG$1459,MATCH($A871,NoSettings!$A$2:$A$1459,0),MATCH(O$1,NoSettings!$C$1:$AG$1,0))</f>
        <v>0</v>
      </c>
      <c r="P871" s="3">
        <f t="array" ref="P871">INDEX(NoSettings!$C$2:$AG$1459,MATCH($A871,NoSettings!$A$2:$A$1459,0),MATCH(P$1,NoSettings!$C$1:$AG$1,0))</f>
        <v>0</v>
      </c>
      <c r="Q871" s="3">
        <f t="array" ref="Q871">INDEX(NoSettings!$C$2:$AG$1459,MATCH($A871,NoSettings!$A$2:$A$1459,0),MATCH(Q$1,NoSettings!$C$1:$AG$1,0))</f>
        <v>0</v>
      </c>
      <c r="R871" s="3">
        <f t="array" ref="R871">INDEX(NoSettings!$C$2:$AG$1459,MATCH($A871,NoSettings!$A$2:$A$1459,0),MATCH(R$1,NoSettings!$C$1:$AG$1,0))</f>
        <v>0</v>
      </c>
      <c r="S871" s="3">
        <f t="array" ref="S871">INDEX(NoSettings!$C$2:$AG$1459,MATCH($A871,NoSettings!$A$2:$A$1459,0),MATCH(S$1,NoSettings!$C$1:$AG$1,0))</f>
        <v>0</v>
      </c>
      <c r="T871" s="3">
        <f t="array" ref="T871">INDEX(NoSettings!$C$2:$AG$1459,MATCH($A871,NoSettings!$A$2:$A$1459,0),MATCH(T$1,NoSettings!$C$1:$AG$1,0))</f>
        <v>0</v>
      </c>
      <c r="U871" s="3">
        <f t="array" ref="U871">INDEX(NoSettings!$C$2:$AG$1459,MATCH($A871,NoSettings!$A$2:$A$1459,0),MATCH(U$1,NoSettings!$C$1:$AG$1,0))</f>
        <v>0</v>
      </c>
      <c r="V871" s="3">
        <f t="array" ref="V871">INDEX(NoSettings!$C$2:$AG$1459,MATCH($A871,NoSettings!$A$2:$A$1459,0),MATCH(V$1,NoSettings!$C$1:$AG$1,0))</f>
        <v>0</v>
      </c>
      <c r="W871" s="3">
        <f t="array" ref="W871">INDEX(NoSettings!$C$2:$AG$1459,MATCH($A871,NoSettings!$A$2:$A$1459,0),MATCH(W$1,NoSettings!$C$1:$AG$1,0))</f>
        <v>0</v>
      </c>
      <c r="X871" s="3">
        <f t="array" ref="X871">INDEX(NoSettings!$C$2:$AG$1459,MATCH($A871,NoSettings!$A$2:$A$1459,0),MATCH(X$1,NoSettings!$C$1:$AG$1,0))</f>
        <v>0</v>
      </c>
      <c r="Y871" s="3">
        <f t="array" ref="Y871">INDEX(NoSettings!$C$2:$AG$1459,MATCH($A871,NoSettings!$A$2:$A$1459,0),MATCH(Y$1,NoSettings!$C$1:$AG$1,0))</f>
        <v>0</v>
      </c>
      <c r="Z871" s="3">
        <f t="array" ref="Z871">INDEX(NoSettings!$C$2:$AG$1459,MATCH($A871,NoSettings!$A$2:$A$1459,0),MATCH(Z$1,NoSettings!$C$1:$AG$1,0))</f>
        <v>0</v>
      </c>
      <c r="AA871" s="3">
        <f t="array" ref="AA871">INDEX(NoSettings!$C$2:$AG$1459,MATCH($A871,NoSettings!$A$2:$A$1459,0),MATCH(AA$1,NoSettings!$C$1:$AG$1,0))</f>
        <v>0</v>
      </c>
      <c r="AB871" s="3">
        <f t="array" ref="AB871">INDEX(NoSettings!$C$2:$AG$1459,MATCH($A871,NoSettings!$A$2:$A$1459,0),MATCH(AB$1,NoSettings!$C$1:$AG$1,0))</f>
        <v>0</v>
      </c>
      <c r="AC871" s="3">
        <f t="array" ref="AC871">INDEX(NoSettings!$C$2:$AG$1459,MATCH($A871,NoSettings!$A$2:$A$1459,0),MATCH(AC$1,NoSettings!$C$1:$AG$1,0))</f>
        <v>0</v>
      </c>
      <c r="AD871" s="3">
        <f t="array" ref="AD871">INDEX(NoSettings!$C$2:$AG$1459,MATCH($A871,NoSettings!$A$2:$A$1459,0),MATCH(AD$1,NoSettings!$C$1:$AG$1,0))</f>
        <v>0</v>
      </c>
      <c r="AE871" s="3">
        <f t="array" ref="AE871">INDEX(NoSettings!$C$2:$AG$1459,MATCH($A871,NoSettings!$A$2:$A$1459,0),MATCH(AE$1,NoSettings!$C$1:$AG$1,0))</f>
        <v>0</v>
      </c>
      <c r="AF871" s="3">
        <f t="array" ref="AF871">INDEX(NoSettings!$C$2:$AG$1459,MATCH($A871,NoSettings!$A$2:$A$1459,0),MATCH(AF$1,NoSettings!$C$1:$AG$1,0))</f>
        <v>0</v>
      </c>
      <c r="AG871" s="3">
        <f t="array" ref="AG871">INDEX(NoSettings!$C$2:$AG$1459,MATCH($A871,NoSettings!$A$2:$A$1459,0),MATCH(AG$1,NoSettings!$C$1:$AG$1,0))</f>
        <v>0</v>
      </c>
      <c r="AH871" s="3">
        <f t="array" ref="AH871">INDEX(NoSettings!$C$2:$AG$1459,MATCH($A871,NoSettings!$A$2:$A$1459,0),MATCH(AH$1,NoSettings!$C$1:$AG$1,0))</f>
        <v>0</v>
      </c>
      <c r="AI871" s="3">
        <f t="array" ref="AI871">INDEX(NoSettings!$C$2:$AG$1459,MATCH($A871,NoSettings!$A$2:$A$1459,0),MATCH(AI$1,NoSettings!$C$1:$AG$1,0))</f>
        <v>0</v>
      </c>
      <c r="AJ871" s="3">
        <f t="array" ref="AJ871">INDEX(NoSettings!$C$2:$AG$1459,MATCH($A871,NoSettings!$A$2:$A$1459,0),MATCH(AJ$1,NoSettings!$C$1:$AG$1,0))</f>
        <v>0</v>
      </c>
      <c r="AK871" s="3">
        <f t="array" ref="AK871">INDEX(NoSettings!$C$2:$AG$1459,MATCH($A871,NoSettings!$A$2:$A$1459,0),MATCH(AK$1,NoSettings!$C$1:$AG$1,0))</f>
        <v>0</v>
      </c>
    </row>
    <row r="872" spans="1:37" ht="15.75" hidden="1" customHeight="1">
      <c r="A872" s="3" t="s">
        <v>1328</v>
      </c>
      <c r="B872" s="87" t="s">
        <v>156</v>
      </c>
      <c r="C872" s="87" t="s">
        <v>148</v>
      </c>
      <c r="D872" s="87" t="s">
        <v>143</v>
      </c>
      <c r="E872" s="87" t="s">
        <v>1944</v>
      </c>
      <c r="F872" s="87" t="s">
        <v>163</v>
      </c>
      <c r="G872" s="3">
        <f t="array" ref="G872">INDEX(NoSettings!$C$2:$AG$1459,MATCH($A872,NoSettings!$A$2:$A$1459,0),MATCH(G$1,NoSettings!$C$1:$AG$1,0))</f>
        <v>0</v>
      </c>
      <c r="H872" s="3">
        <f t="array" ref="H872">INDEX(NoSettings!$C$2:$AG$1459,MATCH($A872,NoSettings!$A$2:$A$1459,0),MATCH(H$1,NoSettings!$C$1:$AG$1,0))</f>
        <v>0</v>
      </c>
      <c r="I872" s="3">
        <f t="array" ref="I872">INDEX(NoSettings!$C$2:$AG$1459,MATCH($A872,NoSettings!$A$2:$A$1459,0),MATCH(I$1,NoSettings!$C$1:$AG$1,0))</f>
        <v>0</v>
      </c>
      <c r="J872" s="3">
        <f t="array" ref="J872">INDEX(NoSettings!$C$2:$AG$1459,MATCH($A872,NoSettings!$A$2:$A$1459,0),MATCH(J$1,NoSettings!$C$1:$AG$1,0))</f>
        <v>0</v>
      </c>
      <c r="K872" s="3">
        <f t="array" ref="K872">INDEX(NoSettings!$C$2:$AG$1459,MATCH($A872,NoSettings!$A$2:$A$1459,0),MATCH(K$1,NoSettings!$C$1:$AG$1,0))</f>
        <v>0</v>
      </c>
      <c r="L872" s="3">
        <f t="array" ref="L872">INDEX(NoSettings!$C$2:$AG$1459,MATCH($A872,NoSettings!$A$2:$A$1459,0),MATCH(L$1,NoSettings!$C$1:$AG$1,0))</f>
        <v>0</v>
      </c>
      <c r="M872" s="3">
        <f t="array" ref="M872">INDEX(NoSettings!$C$2:$AG$1459,MATCH($A872,NoSettings!$A$2:$A$1459,0),MATCH(M$1,NoSettings!$C$1:$AG$1,0))</f>
        <v>0</v>
      </c>
      <c r="N872" s="3">
        <f t="array" ref="N872">INDEX(NoSettings!$C$2:$AG$1459,MATCH($A872,NoSettings!$A$2:$A$1459,0),MATCH(N$1,NoSettings!$C$1:$AG$1,0))</f>
        <v>0</v>
      </c>
      <c r="O872" s="3">
        <f t="array" ref="O872">INDEX(NoSettings!$C$2:$AG$1459,MATCH($A872,NoSettings!$A$2:$A$1459,0),MATCH(O$1,NoSettings!$C$1:$AG$1,0))</f>
        <v>0</v>
      </c>
      <c r="P872" s="3">
        <f t="array" ref="P872">INDEX(NoSettings!$C$2:$AG$1459,MATCH($A872,NoSettings!$A$2:$A$1459,0),MATCH(P$1,NoSettings!$C$1:$AG$1,0))</f>
        <v>0</v>
      </c>
      <c r="Q872" s="3">
        <f t="array" ref="Q872">INDEX(NoSettings!$C$2:$AG$1459,MATCH($A872,NoSettings!$A$2:$A$1459,0),MATCH(Q$1,NoSettings!$C$1:$AG$1,0))</f>
        <v>0</v>
      </c>
      <c r="R872" s="3">
        <f t="array" ref="R872">INDEX(NoSettings!$C$2:$AG$1459,MATCH($A872,NoSettings!$A$2:$A$1459,0),MATCH(R$1,NoSettings!$C$1:$AG$1,0))</f>
        <v>0</v>
      </c>
      <c r="S872" s="3">
        <f t="array" ref="S872">INDEX(NoSettings!$C$2:$AG$1459,MATCH($A872,NoSettings!$A$2:$A$1459,0),MATCH(S$1,NoSettings!$C$1:$AG$1,0))</f>
        <v>0</v>
      </c>
      <c r="T872" s="3">
        <f t="array" ref="T872">INDEX(NoSettings!$C$2:$AG$1459,MATCH($A872,NoSettings!$A$2:$A$1459,0),MATCH(T$1,NoSettings!$C$1:$AG$1,0))</f>
        <v>0</v>
      </c>
      <c r="U872" s="3">
        <f t="array" ref="U872">INDEX(NoSettings!$C$2:$AG$1459,MATCH($A872,NoSettings!$A$2:$A$1459,0),MATCH(U$1,NoSettings!$C$1:$AG$1,0))</f>
        <v>0</v>
      </c>
      <c r="V872" s="3">
        <f t="array" ref="V872">INDEX(NoSettings!$C$2:$AG$1459,MATCH($A872,NoSettings!$A$2:$A$1459,0),MATCH(V$1,NoSettings!$C$1:$AG$1,0))</f>
        <v>0</v>
      </c>
      <c r="W872" s="3">
        <f t="array" ref="W872">INDEX(NoSettings!$C$2:$AG$1459,MATCH($A872,NoSettings!$A$2:$A$1459,0),MATCH(W$1,NoSettings!$C$1:$AG$1,0))</f>
        <v>0</v>
      </c>
      <c r="X872" s="3">
        <f t="array" ref="X872">INDEX(NoSettings!$C$2:$AG$1459,MATCH($A872,NoSettings!$A$2:$A$1459,0),MATCH(X$1,NoSettings!$C$1:$AG$1,0))</f>
        <v>0</v>
      </c>
      <c r="Y872" s="3">
        <f t="array" ref="Y872">INDEX(NoSettings!$C$2:$AG$1459,MATCH($A872,NoSettings!$A$2:$A$1459,0),MATCH(Y$1,NoSettings!$C$1:$AG$1,0))</f>
        <v>0</v>
      </c>
      <c r="Z872" s="3">
        <f t="array" ref="Z872">INDEX(NoSettings!$C$2:$AG$1459,MATCH($A872,NoSettings!$A$2:$A$1459,0),MATCH(Z$1,NoSettings!$C$1:$AG$1,0))</f>
        <v>0</v>
      </c>
      <c r="AA872" s="3">
        <f t="array" ref="AA872">INDEX(NoSettings!$C$2:$AG$1459,MATCH($A872,NoSettings!$A$2:$A$1459,0),MATCH(AA$1,NoSettings!$C$1:$AG$1,0))</f>
        <v>0</v>
      </c>
      <c r="AB872" s="3">
        <f t="array" ref="AB872">INDEX(NoSettings!$C$2:$AG$1459,MATCH($A872,NoSettings!$A$2:$A$1459,0),MATCH(AB$1,NoSettings!$C$1:$AG$1,0))</f>
        <v>0</v>
      </c>
      <c r="AC872" s="3">
        <f t="array" ref="AC872">INDEX(NoSettings!$C$2:$AG$1459,MATCH($A872,NoSettings!$A$2:$A$1459,0),MATCH(AC$1,NoSettings!$C$1:$AG$1,0))</f>
        <v>0</v>
      </c>
      <c r="AD872" s="3">
        <f t="array" ref="AD872">INDEX(NoSettings!$C$2:$AG$1459,MATCH($A872,NoSettings!$A$2:$A$1459,0),MATCH(AD$1,NoSettings!$C$1:$AG$1,0))</f>
        <v>0</v>
      </c>
      <c r="AE872" s="3">
        <f t="array" ref="AE872">INDEX(NoSettings!$C$2:$AG$1459,MATCH($A872,NoSettings!$A$2:$A$1459,0),MATCH(AE$1,NoSettings!$C$1:$AG$1,0))</f>
        <v>0</v>
      </c>
      <c r="AF872" s="3">
        <f t="array" ref="AF872">INDEX(NoSettings!$C$2:$AG$1459,MATCH($A872,NoSettings!$A$2:$A$1459,0),MATCH(AF$1,NoSettings!$C$1:$AG$1,0))</f>
        <v>0</v>
      </c>
      <c r="AG872" s="3">
        <f t="array" ref="AG872">INDEX(NoSettings!$C$2:$AG$1459,MATCH($A872,NoSettings!$A$2:$A$1459,0),MATCH(AG$1,NoSettings!$C$1:$AG$1,0))</f>
        <v>0</v>
      </c>
      <c r="AH872" s="3">
        <f t="array" ref="AH872">INDEX(NoSettings!$C$2:$AG$1459,MATCH($A872,NoSettings!$A$2:$A$1459,0),MATCH(AH$1,NoSettings!$C$1:$AG$1,0))</f>
        <v>0</v>
      </c>
      <c r="AI872" s="3">
        <f t="array" ref="AI872">INDEX(NoSettings!$C$2:$AG$1459,MATCH($A872,NoSettings!$A$2:$A$1459,0),MATCH(AI$1,NoSettings!$C$1:$AG$1,0))</f>
        <v>0</v>
      </c>
      <c r="AJ872" s="3">
        <f t="array" ref="AJ872">INDEX(NoSettings!$C$2:$AG$1459,MATCH($A872,NoSettings!$A$2:$A$1459,0),MATCH(AJ$1,NoSettings!$C$1:$AG$1,0))</f>
        <v>0</v>
      </c>
      <c r="AK872" s="3">
        <f t="array" ref="AK872">INDEX(NoSettings!$C$2:$AG$1459,MATCH($A872,NoSettings!$A$2:$A$1459,0),MATCH(AK$1,NoSettings!$C$1:$AG$1,0))</f>
        <v>0</v>
      </c>
    </row>
    <row r="873" spans="1:37" ht="15.75" hidden="1" customHeight="1">
      <c r="A873" s="3" t="s">
        <v>1329</v>
      </c>
      <c r="B873" s="87" t="s">
        <v>156</v>
      </c>
      <c r="C873" s="87" t="s">
        <v>148</v>
      </c>
      <c r="D873" s="87" t="s">
        <v>143</v>
      </c>
      <c r="E873" s="87" t="s">
        <v>1944</v>
      </c>
      <c r="F873" s="87" t="s">
        <v>164</v>
      </c>
      <c r="G873" s="3">
        <f t="array" ref="G873">INDEX(NoSettings!$C$2:$AG$1459,MATCH($A873,NoSettings!$A$2:$A$1459,0),MATCH(G$1,NoSettings!$C$1:$AG$1,0))</f>
        <v>0</v>
      </c>
      <c r="H873" s="3">
        <f t="array" ref="H873">INDEX(NoSettings!$C$2:$AG$1459,MATCH($A873,NoSettings!$A$2:$A$1459,0),MATCH(H$1,NoSettings!$C$1:$AG$1,0))</f>
        <v>0</v>
      </c>
      <c r="I873" s="3">
        <f t="array" ref="I873">INDEX(NoSettings!$C$2:$AG$1459,MATCH($A873,NoSettings!$A$2:$A$1459,0),MATCH(I$1,NoSettings!$C$1:$AG$1,0))</f>
        <v>0</v>
      </c>
      <c r="J873" s="3">
        <f t="array" ref="J873">INDEX(NoSettings!$C$2:$AG$1459,MATCH($A873,NoSettings!$A$2:$A$1459,0),MATCH(J$1,NoSettings!$C$1:$AG$1,0))</f>
        <v>0</v>
      </c>
      <c r="K873" s="3">
        <f t="array" ref="K873">INDEX(NoSettings!$C$2:$AG$1459,MATCH($A873,NoSettings!$A$2:$A$1459,0),MATCH(K$1,NoSettings!$C$1:$AG$1,0))</f>
        <v>0</v>
      </c>
      <c r="L873" s="3">
        <f t="array" ref="L873">INDEX(NoSettings!$C$2:$AG$1459,MATCH($A873,NoSettings!$A$2:$A$1459,0),MATCH(L$1,NoSettings!$C$1:$AG$1,0))</f>
        <v>0</v>
      </c>
      <c r="M873" s="3">
        <f t="array" ref="M873">INDEX(NoSettings!$C$2:$AG$1459,MATCH($A873,NoSettings!$A$2:$A$1459,0),MATCH(M$1,NoSettings!$C$1:$AG$1,0))</f>
        <v>0</v>
      </c>
      <c r="N873" s="3">
        <f t="array" ref="N873">INDEX(NoSettings!$C$2:$AG$1459,MATCH($A873,NoSettings!$A$2:$A$1459,0),MATCH(N$1,NoSettings!$C$1:$AG$1,0))</f>
        <v>0</v>
      </c>
      <c r="O873" s="3">
        <f t="array" ref="O873">INDEX(NoSettings!$C$2:$AG$1459,MATCH($A873,NoSettings!$A$2:$A$1459,0),MATCH(O$1,NoSettings!$C$1:$AG$1,0))</f>
        <v>0</v>
      </c>
      <c r="P873" s="3">
        <f t="array" ref="P873">INDEX(NoSettings!$C$2:$AG$1459,MATCH($A873,NoSettings!$A$2:$A$1459,0),MATCH(P$1,NoSettings!$C$1:$AG$1,0))</f>
        <v>0</v>
      </c>
      <c r="Q873" s="3">
        <f t="array" ref="Q873">INDEX(NoSettings!$C$2:$AG$1459,MATCH($A873,NoSettings!$A$2:$A$1459,0),MATCH(Q$1,NoSettings!$C$1:$AG$1,0))</f>
        <v>0</v>
      </c>
      <c r="R873" s="3">
        <f t="array" ref="R873">INDEX(NoSettings!$C$2:$AG$1459,MATCH($A873,NoSettings!$A$2:$A$1459,0),MATCH(R$1,NoSettings!$C$1:$AG$1,0))</f>
        <v>0</v>
      </c>
      <c r="S873" s="3">
        <f t="array" ref="S873">INDEX(NoSettings!$C$2:$AG$1459,MATCH($A873,NoSettings!$A$2:$A$1459,0),MATCH(S$1,NoSettings!$C$1:$AG$1,0))</f>
        <v>0</v>
      </c>
      <c r="T873" s="3">
        <f t="array" ref="T873">INDEX(NoSettings!$C$2:$AG$1459,MATCH($A873,NoSettings!$A$2:$A$1459,0),MATCH(T$1,NoSettings!$C$1:$AG$1,0))</f>
        <v>0</v>
      </c>
      <c r="U873" s="3">
        <f t="array" ref="U873">INDEX(NoSettings!$C$2:$AG$1459,MATCH($A873,NoSettings!$A$2:$A$1459,0),MATCH(U$1,NoSettings!$C$1:$AG$1,0))</f>
        <v>0</v>
      </c>
      <c r="V873" s="3">
        <f t="array" ref="V873">INDEX(NoSettings!$C$2:$AG$1459,MATCH($A873,NoSettings!$A$2:$A$1459,0),MATCH(V$1,NoSettings!$C$1:$AG$1,0))</f>
        <v>0</v>
      </c>
      <c r="W873" s="3">
        <f t="array" ref="W873">INDEX(NoSettings!$C$2:$AG$1459,MATCH($A873,NoSettings!$A$2:$A$1459,0),MATCH(W$1,NoSettings!$C$1:$AG$1,0))</f>
        <v>0</v>
      </c>
      <c r="X873" s="3">
        <f t="array" ref="X873">INDEX(NoSettings!$C$2:$AG$1459,MATCH($A873,NoSettings!$A$2:$A$1459,0),MATCH(X$1,NoSettings!$C$1:$AG$1,0))</f>
        <v>0</v>
      </c>
      <c r="Y873" s="3">
        <f t="array" ref="Y873">INDEX(NoSettings!$C$2:$AG$1459,MATCH($A873,NoSettings!$A$2:$A$1459,0),MATCH(Y$1,NoSettings!$C$1:$AG$1,0))</f>
        <v>0</v>
      </c>
      <c r="Z873" s="3">
        <f t="array" ref="Z873">INDEX(NoSettings!$C$2:$AG$1459,MATCH($A873,NoSettings!$A$2:$A$1459,0),MATCH(Z$1,NoSettings!$C$1:$AG$1,0))</f>
        <v>0</v>
      </c>
      <c r="AA873" s="3">
        <f t="array" ref="AA873">INDEX(NoSettings!$C$2:$AG$1459,MATCH($A873,NoSettings!$A$2:$A$1459,0),MATCH(AA$1,NoSettings!$C$1:$AG$1,0))</f>
        <v>0</v>
      </c>
      <c r="AB873" s="3">
        <f t="array" ref="AB873">INDEX(NoSettings!$C$2:$AG$1459,MATCH($A873,NoSettings!$A$2:$A$1459,0),MATCH(AB$1,NoSettings!$C$1:$AG$1,0))</f>
        <v>0</v>
      </c>
      <c r="AC873" s="3">
        <f t="array" ref="AC873">INDEX(NoSettings!$C$2:$AG$1459,MATCH($A873,NoSettings!$A$2:$A$1459,0),MATCH(AC$1,NoSettings!$C$1:$AG$1,0))</f>
        <v>0</v>
      </c>
      <c r="AD873" s="3">
        <f t="array" ref="AD873">INDEX(NoSettings!$C$2:$AG$1459,MATCH($A873,NoSettings!$A$2:$A$1459,0),MATCH(AD$1,NoSettings!$C$1:$AG$1,0))</f>
        <v>0</v>
      </c>
      <c r="AE873" s="3">
        <f t="array" ref="AE873">INDEX(NoSettings!$C$2:$AG$1459,MATCH($A873,NoSettings!$A$2:$A$1459,0),MATCH(AE$1,NoSettings!$C$1:$AG$1,0))</f>
        <v>0</v>
      </c>
      <c r="AF873" s="3">
        <f t="array" ref="AF873">INDEX(NoSettings!$C$2:$AG$1459,MATCH($A873,NoSettings!$A$2:$A$1459,0),MATCH(AF$1,NoSettings!$C$1:$AG$1,0))</f>
        <v>0</v>
      </c>
      <c r="AG873" s="3">
        <f t="array" ref="AG873">INDEX(NoSettings!$C$2:$AG$1459,MATCH($A873,NoSettings!$A$2:$A$1459,0),MATCH(AG$1,NoSettings!$C$1:$AG$1,0))</f>
        <v>0</v>
      </c>
      <c r="AH873" s="3">
        <f t="array" ref="AH873">INDEX(NoSettings!$C$2:$AG$1459,MATCH($A873,NoSettings!$A$2:$A$1459,0),MATCH(AH$1,NoSettings!$C$1:$AG$1,0))</f>
        <v>0</v>
      </c>
      <c r="AI873" s="3">
        <f t="array" ref="AI873">INDEX(NoSettings!$C$2:$AG$1459,MATCH($A873,NoSettings!$A$2:$A$1459,0),MATCH(AI$1,NoSettings!$C$1:$AG$1,0))</f>
        <v>0</v>
      </c>
      <c r="AJ873" s="3">
        <f t="array" ref="AJ873">INDEX(NoSettings!$C$2:$AG$1459,MATCH($A873,NoSettings!$A$2:$A$1459,0),MATCH(AJ$1,NoSettings!$C$1:$AG$1,0))</f>
        <v>0</v>
      </c>
      <c r="AK873" s="3">
        <f t="array" ref="AK873">INDEX(NoSettings!$C$2:$AG$1459,MATCH($A873,NoSettings!$A$2:$A$1459,0),MATCH(AK$1,NoSettings!$C$1:$AG$1,0))</f>
        <v>0</v>
      </c>
    </row>
    <row r="874" spans="1:37" ht="15.75" hidden="1" customHeight="1">
      <c r="A874" s="3" t="s">
        <v>1330</v>
      </c>
      <c r="B874" s="87" t="s">
        <v>156</v>
      </c>
      <c r="C874" s="87" t="s">
        <v>148</v>
      </c>
      <c r="D874" s="87" t="s">
        <v>143</v>
      </c>
      <c r="E874" s="87" t="s">
        <v>1944</v>
      </c>
      <c r="F874" s="87" t="s">
        <v>165</v>
      </c>
      <c r="G874" s="3">
        <f t="array" ref="G874">INDEX(NoSettings!$C$2:$AG$1459,MATCH($A874,NoSettings!$A$2:$A$1459,0),MATCH(G$1,NoSettings!$C$1:$AG$1,0))</f>
        <v>0</v>
      </c>
      <c r="H874" s="3">
        <f t="array" ref="H874">INDEX(NoSettings!$C$2:$AG$1459,MATCH($A874,NoSettings!$A$2:$A$1459,0),MATCH(H$1,NoSettings!$C$1:$AG$1,0))</f>
        <v>0</v>
      </c>
      <c r="I874" s="3">
        <f t="array" ref="I874">INDEX(NoSettings!$C$2:$AG$1459,MATCH($A874,NoSettings!$A$2:$A$1459,0),MATCH(I$1,NoSettings!$C$1:$AG$1,0))</f>
        <v>0</v>
      </c>
      <c r="J874" s="3">
        <f t="array" ref="J874">INDEX(NoSettings!$C$2:$AG$1459,MATCH($A874,NoSettings!$A$2:$A$1459,0),MATCH(J$1,NoSettings!$C$1:$AG$1,0))</f>
        <v>0</v>
      </c>
      <c r="K874" s="3">
        <f t="array" ref="K874">INDEX(NoSettings!$C$2:$AG$1459,MATCH($A874,NoSettings!$A$2:$A$1459,0),MATCH(K$1,NoSettings!$C$1:$AG$1,0))</f>
        <v>0</v>
      </c>
      <c r="L874" s="3">
        <f t="array" ref="L874">INDEX(NoSettings!$C$2:$AG$1459,MATCH($A874,NoSettings!$A$2:$A$1459,0),MATCH(L$1,NoSettings!$C$1:$AG$1,0))</f>
        <v>0</v>
      </c>
      <c r="M874" s="3">
        <f t="array" ref="M874">INDEX(NoSettings!$C$2:$AG$1459,MATCH($A874,NoSettings!$A$2:$A$1459,0),MATCH(M$1,NoSettings!$C$1:$AG$1,0))</f>
        <v>0</v>
      </c>
      <c r="N874" s="3">
        <f t="array" ref="N874">INDEX(NoSettings!$C$2:$AG$1459,MATCH($A874,NoSettings!$A$2:$A$1459,0),MATCH(N$1,NoSettings!$C$1:$AG$1,0))</f>
        <v>0</v>
      </c>
      <c r="O874" s="3">
        <f t="array" ref="O874">INDEX(NoSettings!$C$2:$AG$1459,MATCH($A874,NoSettings!$A$2:$A$1459,0),MATCH(O$1,NoSettings!$C$1:$AG$1,0))</f>
        <v>0</v>
      </c>
      <c r="P874" s="3">
        <f t="array" ref="P874">INDEX(NoSettings!$C$2:$AG$1459,MATCH($A874,NoSettings!$A$2:$A$1459,0),MATCH(P$1,NoSettings!$C$1:$AG$1,0))</f>
        <v>0</v>
      </c>
      <c r="Q874" s="3">
        <f t="array" ref="Q874">INDEX(NoSettings!$C$2:$AG$1459,MATCH($A874,NoSettings!$A$2:$A$1459,0),MATCH(Q$1,NoSettings!$C$1:$AG$1,0))</f>
        <v>0</v>
      </c>
      <c r="R874" s="3">
        <f t="array" ref="R874">INDEX(NoSettings!$C$2:$AG$1459,MATCH($A874,NoSettings!$A$2:$A$1459,0),MATCH(R$1,NoSettings!$C$1:$AG$1,0))</f>
        <v>0</v>
      </c>
      <c r="S874" s="3">
        <f t="array" ref="S874">INDEX(NoSettings!$C$2:$AG$1459,MATCH($A874,NoSettings!$A$2:$A$1459,0),MATCH(S$1,NoSettings!$C$1:$AG$1,0))</f>
        <v>0</v>
      </c>
      <c r="T874" s="3">
        <f t="array" ref="T874">INDEX(NoSettings!$C$2:$AG$1459,MATCH($A874,NoSettings!$A$2:$A$1459,0),MATCH(T$1,NoSettings!$C$1:$AG$1,0))</f>
        <v>0</v>
      </c>
      <c r="U874" s="3">
        <f t="array" ref="U874">INDEX(NoSettings!$C$2:$AG$1459,MATCH($A874,NoSettings!$A$2:$A$1459,0),MATCH(U$1,NoSettings!$C$1:$AG$1,0))</f>
        <v>0</v>
      </c>
      <c r="V874" s="3">
        <f t="array" ref="V874">INDEX(NoSettings!$C$2:$AG$1459,MATCH($A874,NoSettings!$A$2:$A$1459,0),MATCH(V$1,NoSettings!$C$1:$AG$1,0))</f>
        <v>0</v>
      </c>
      <c r="W874" s="3">
        <f t="array" ref="W874">INDEX(NoSettings!$C$2:$AG$1459,MATCH($A874,NoSettings!$A$2:$A$1459,0),MATCH(W$1,NoSettings!$C$1:$AG$1,0))</f>
        <v>0</v>
      </c>
      <c r="X874" s="3">
        <f t="array" ref="X874">INDEX(NoSettings!$C$2:$AG$1459,MATCH($A874,NoSettings!$A$2:$A$1459,0),MATCH(X$1,NoSettings!$C$1:$AG$1,0))</f>
        <v>0</v>
      </c>
      <c r="Y874" s="3">
        <f t="array" ref="Y874">INDEX(NoSettings!$C$2:$AG$1459,MATCH($A874,NoSettings!$A$2:$A$1459,0),MATCH(Y$1,NoSettings!$C$1:$AG$1,0))</f>
        <v>0</v>
      </c>
      <c r="Z874" s="3">
        <f t="array" ref="Z874">INDEX(NoSettings!$C$2:$AG$1459,MATCH($A874,NoSettings!$A$2:$A$1459,0),MATCH(Z$1,NoSettings!$C$1:$AG$1,0))</f>
        <v>0</v>
      </c>
      <c r="AA874" s="3">
        <f t="array" ref="AA874">INDEX(NoSettings!$C$2:$AG$1459,MATCH($A874,NoSettings!$A$2:$A$1459,0),MATCH(AA$1,NoSettings!$C$1:$AG$1,0))</f>
        <v>0</v>
      </c>
      <c r="AB874" s="3">
        <f t="array" ref="AB874">INDEX(NoSettings!$C$2:$AG$1459,MATCH($A874,NoSettings!$A$2:$A$1459,0),MATCH(AB$1,NoSettings!$C$1:$AG$1,0))</f>
        <v>0</v>
      </c>
      <c r="AC874" s="3">
        <f t="array" ref="AC874">INDEX(NoSettings!$C$2:$AG$1459,MATCH($A874,NoSettings!$A$2:$A$1459,0),MATCH(AC$1,NoSettings!$C$1:$AG$1,0))</f>
        <v>0</v>
      </c>
      <c r="AD874" s="3">
        <f t="array" ref="AD874">INDEX(NoSettings!$C$2:$AG$1459,MATCH($A874,NoSettings!$A$2:$A$1459,0),MATCH(AD$1,NoSettings!$C$1:$AG$1,0))</f>
        <v>0</v>
      </c>
      <c r="AE874" s="3">
        <f t="array" ref="AE874">INDEX(NoSettings!$C$2:$AG$1459,MATCH($A874,NoSettings!$A$2:$A$1459,0),MATCH(AE$1,NoSettings!$C$1:$AG$1,0))</f>
        <v>0</v>
      </c>
      <c r="AF874" s="3">
        <f t="array" ref="AF874">INDEX(NoSettings!$C$2:$AG$1459,MATCH($A874,NoSettings!$A$2:$A$1459,0),MATCH(AF$1,NoSettings!$C$1:$AG$1,0))</f>
        <v>0</v>
      </c>
      <c r="AG874" s="3">
        <f t="array" ref="AG874">INDEX(NoSettings!$C$2:$AG$1459,MATCH($A874,NoSettings!$A$2:$A$1459,0),MATCH(AG$1,NoSettings!$C$1:$AG$1,0))</f>
        <v>0</v>
      </c>
      <c r="AH874" s="3">
        <f t="array" ref="AH874">INDEX(NoSettings!$C$2:$AG$1459,MATCH($A874,NoSettings!$A$2:$A$1459,0),MATCH(AH$1,NoSettings!$C$1:$AG$1,0))</f>
        <v>0</v>
      </c>
      <c r="AI874" s="3">
        <f t="array" ref="AI874">INDEX(NoSettings!$C$2:$AG$1459,MATCH($A874,NoSettings!$A$2:$A$1459,0),MATCH(AI$1,NoSettings!$C$1:$AG$1,0))</f>
        <v>0</v>
      </c>
      <c r="AJ874" s="3">
        <f t="array" ref="AJ874">INDEX(NoSettings!$C$2:$AG$1459,MATCH($A874,NoSettings!$A$2:$A$1459,0),MATCH(AJ$1,NoSettings!$C$1:$AG$1,0))</f>
        <v>0</v>
      </c>
      <c r="AK874" s="3">
        <f t="array" ref="AK874">INDEX(NoSettings!$C$2:$AG$1459,MATCH($A874,NoSettings!$A$2:$A$1459,0),MATCH(AK$1,NoSettings!$C$1:$AG$1,0))</f>
        <v>0</v>
      </c>
    </row>
    <row r="875" spans="1:37" ht="15.75" hidden="1" customHeight="1">
      <c r="A875" s="3" t="s">
        <v>1331</v>
      </c>
      <c r="B875" s="87" t="s">
        <v>156</v>
      </c>
      <c r="C875" s="87" t="s">
        <v>148</v>
      </c>
      <c r="D875" s="87" t="s">
        <v>143</v>
      </c>
      <c r="E875" s="87" t="s">
        <v>1944</v>
      </c>
      <c r="F875" s="87" t="s">
        <v>166</v>
      </c>
      <c r="G875" s="3">
        <f t="array" ref="G875">INDEX(NoSettings!$C$2:$AG$1459,MATCH($A875,NoSettings!$A$2:$A$1459,0),MATCH(G$1,NoSettings!$C$1:$AG$1,0))</f>
        <v>0</v>
      </c>
      <c r="H875" s="3">
        <f t="array" ref="H875">INDEX(NoSettings!$C$2:$AG$1459,MATCH($A875,NoSettings!$A$2:$A$1459,0),MATCH(H$1,NoSettings!$C$1:$AG$1,0))</f>
        <v>0</v>
      </c>
      <c r="I875" s="3">
        <f t="array" ref="I875">INDEX(NoSettings!$C$2:$AG$1459,MATCH($A875,NoSettings!$A$2:$A$1459,0),MATCH(I$1,NoSettings!$C$1:$AG$1,0))</f>
        <v>0</v>
      </c>
      <c r="J875" s="3">
        <f t="array" ref="J875">INDEX(NoSettings!$C$2:$AG$1459,MATCH($A875,NoSettings!$A$2:$A$1459,0),MATCH(J$1,NoSettings!$C$1:$AG$1,0))</f>
        <v>0</v>
      </c>
      <c r="K875" s="3">
        <f t="array" ref="K875">INDEX(NoSettings!$C$2:$AG$1459,MATCH($A875,NoSettings!$A$2:$A$1459,0),MATCH(K$1,NoSettings!$C$1:$AG$1,0))</f>
        <v>0</v>
      </c>
      <c r="L875" s="3">
        <f t="array" ref="L875">INDEX(NoSettings!$C$2:$AG$1459,MATCH($A875,NoSettings!$A$2:$A$1459,0),MATCH(L$1,NoSettings!$C$1:$AG$1,0))</f>
        <v>0</v>
      </c>
      <c r="M875" s="3">
        <f t="array" ref="M875">INDEX(NoSettings!$C$2:$AG$1459,MATCH($A875,NoSettings!$A$2:$A$1459,0),MATCH(M$1,NoSettings!$C$1:$AG$1,0))</f>
        <v>0</v>
      </c>
      <c r="N875" s="3">
        <f t="array" ref="N875">INDEX(NoSettings!$C$2:$AG$1459,MATCH($A875,NoSettings!$A$2:$A$1459,0),MATCH(N$1,NoSettings!$C$1:$AG$1,0))</f>
        <v>0</v>
      </c>
      <c r="O875" s="3">
        <f t="array" ref="O875">INDEX(NoSettings!$C$2:$AG$1459,MATCH($A875,NoSettings!$A$2:$A$1459,0),MATCH(O$1,NoSettings!$C$1:$AG$1,0))</f>
        <v>0</v>
      </c>
      <c r="P875" s="3">
        <f t="array" ref="P875">INDEX(NoSettings!$C$2:$AG$1459,MATCH($A875,NoSettings!$A$2:$A$1459,0),MATCH(P$1,NoSettings!$C$1:$AG$1,0))</f>
        <v>0</v>
      </c>
      <c r="Q875" s="3">
        <f t="array" ref="Q875">INDEX(NoSettings!$C$2:$AG$1459,MATCH($A875,NoSettings!$A$2:$A$1459,0),MATCH(Q$1,NoSettings!$C$1:$AG$1,0))</f>
        <v>0</v>
      </c>
      <c r="R875" s="3">
        <f t="array" ref="R875">INDEX(NoSettings!$C$2:$AG$1459,MATCH($A875,NoSettings!$A$2:$A$1459,0),MATCH(R$1,NoSettings!$C$1:$AG$1,0))</f>
        <v>0</v>
      </c>
      <c r="S875" s="3">
        <f t="array" ref="S875">INDEX(NoSettings!$C$2:$AG$1459,MATCH($A875,NoSettings!$A$2:$A$1459,0),MATCH(S$1,NoSettings!$C$1:$AG$1,0))</f>
        <v>0</v>
      </c>
      <c r="T875" s="3">
        <f t="array" ref="T875">INDEX(NoSettings!$C$2:$AG$1459,MATCH($A875,NoSettings!$A$2:$A$1459,0),MATCH(T$1,NoSettings!$C$1:$AG$1,0))</f>
        <v>0</v>
      </c>
      <c r="U875" s="3">
        <f t="array" ref="U875">INDEX(NoSettings!$C$2:$AG$1459,MATCH($A875,NoSettings!$A$2:$A$1459,0),MATCH(U$1,NoSettings!$C$1:$AG$1,0))</f>
        <v>0</v>
      </c>
      <c r="V875" s="3">
        <f t="array" ref="V875">INDEX(NoSettings!$C$2:$AG$1459,MATCH($A875,NoSettings!$A$2:$A$1459,0),MATCH(V$1,NoSettings!$C$1:$AG$1,0))</f>
        <v>0</v>
      </c>
      <c r="W875" s="3">
        <f t="array" ref="W875">INDEX(NoSettings!$C$2:$AG$1459,MATCH($A875,NoSettings!$A$2:$A$1459,0),MATCH(W$1,NoSettings!$C$1:$AG$1,0))</f>
        <v>0</v>
      </c>
      <c r="X875" s="3">
        <f t="array" ref="X875">INDEX(NoSettings!$C$2:$AG$1459,MATCH($A875,NoSettings!$A$2:$A$1459,0),MATCH(X$1,NoSettings!$C$1:$AG$1,0))</f>
        <v>0</v>
      </c>
      <c r="Y875" s="3">
        <f t="array" ref="Y875">INDEX(NoSettings!$C$2:$AG$1459,MATCH($A875,NoSettings!$A$2:$A$1459,0),MATCH(Y$1,NoSettings!$C$1:$AG$1,0))</f>
        <v>0</v>
      </c>
      <c r="Z875" s="3">
        <f t="array" ref="Z875">INDEX(NoSettings!$C$2:$AG$1459,MATCH($A875,NoSettings!$A$2:$A$1459,0),MATCH(Z$1,NoSettings!$C$1:$AG$1,0))</f>
        <v>0</v>
      </c>
      <c r="AA875" s="3">
        <f t="array" ref="AA875">INDEX(NoSettings!$C$2:$AG$1459,MATCH($A875,NoSettings!$A$2:$A$1459,0),MATCH(AA$1,NoSettings!$C$1:$AG$1,0))</f>
        <v>0</v>
      </c>
      <c r="AB875" s="3">
        <f t="array" ref="AB875">INDEX(NoSettings!$C$2:$AG$1459,MATCH($A875,NoSettings!$A$2:$A$1459,0),MATCH(AB$1,NoSettings!$C$1:$AG$1,0))</f>
        <v>0</v>
      </c>
      <c r="AC875" s="3">
        <f t="array" ref="AC875">INDEX(NoSettings!$C$2:$AG$1459,MATCH($A875,NoSettings!$A$2:$A$1459,0),MATCH(AC$1,NoSettings!$C$1:$AG$1,0))</f>
        <v>0</v>
      </c>
      <c r="AD875" s="3">
        <f t="array" ref="AD875">INDEX(NoSettings!$C$2:$AG$1459,MATCH($A875,NoSettings!$A$2:$A$1459,0),MATCH(AD$1,NoSettings!$C$1:$AG$1,0))</f>
        <v>0</v>
      </c>
      <c r="AE875" s="3">
        <f t="array" ref="AE875">INDEX(NoSettings!$C$2:$AG$1459,MATCH($A875,NoSettings!$A$2:$A$1459,0),MATCH(AE$1,NoSettings!$C$1:$AG$1,0))</f>
        <v>0</v>
      </c>
      <c r="AF875" s="3">
        <f t="array" ref="AF875">INDEX(NoSettings!$C$2:$AG$1459,MATCH($A875,NoSettings!$A$2:$A$1459,0),MATCH(AF$1,NoSettings!$C$1:$AG$1,0))</f>
        <v>0</v>
      </c>
      <c r="AG875" s="3">
        <f t="array" ref="AG875">INDEX(NoSettings!$C$2:$AG$1459,MATCH($A875,NoSettings!$A$2:$A$1459,0),MATCH(AG$1,NoSettings!$C$1:$AG$1,0))</f>
        <v>0</v>
      </c>
      <c r="AH875" s="3">
        <f t="array" ref="AH875">INDEX(NoSettings!$C$2:$AG$1459,MATCH($A875,NoSettings!$A$2:$A$1459,0),MATCH(AH$1,NoSettings!$C$1:$AG$1,0))</f>
        <v>0</v>
      </c>
      <c r="AI875" s="3">
        <f t="array" ref="AI875">INDEX(NoSettings!$C$2:$AG$1459,MATCH($A875,NoSettings!$A$2:$A$1459,0),MATCH(AI$1,NoSettings!$C$1:$AG$1,0))</f>
        <v>0</v>
      </c>
      <c r="AJ875" s="3">
        <f t="array" ref="AJ875">INDEX(NoSettings!$C$2:$AG$1459,MATCH($A875,NoSettings!$A$2:$A$1459,0),MATCH(AJ$1,NoSettings!$C$1:$AG$1,0))</f>
        <v>0</v>
      </c>
      <c r="AK875" s="3">
        <f t="array" ref="AK875">INDEX(NoSettings!$C$2:$AG$1459,MATCH($A875,NoSettings!$A$2:$A$1459,0),MATCH(AK$1,NoSettings!$C$1:$AG$1,0))</f>
        <v>0</v>
      </c>
    </row>
    <row r="876" spans="1:37" ht="15.75" hidden="1" customHeight="1">
      <c r="A876" s="3" t="s">
        <v>1332</v>
      </c>
      <c r="B876" s="87" t="s">
        <v>156</v>
      </c>
      <c r="C876" s="87" t="s">
        <v>148</v>
      </c>
      <c r="D876" s="87" t="s">
        <v>143</v>
      </c>
      <c r="E876" s="87" t="s">
        <v>1944</v>
      </c>
      <c r="F876" s="87" t="s">
        <v>167</v>
      </c>
      <c r="G876" s="3">
        <f t="array" ref="G876">INDEX(NoSettings!$C$2:$AG$1459,MATCH($A876,NoSettings!$A$2:$A$1459,0),MATCH(G$1,NoSettings!$C$1:$AG$1,0))</f>
        <v>0</v>
      </c>
      <c r="H876" s="3">
        <f t="array" ref="H876">INDEX(NoSettings!$C$2:$AG$1459,MATCH($A876,NoSettings!$A$2:$A$1459,0),MATCH(H$1,NoSettings!$C$1:$AG$1,0))</f>
        <v>0</v>
      </c>
      <c r="I876" s="3">
        <f t="array" ref="I876">INDEX(NoSettings!$C$2:$AG$1459,MATCH($A876,NoSettings!$A$2:$A$1459,0),MATCH(I$1,NoSettings!$C$1:$AG$1,0))</f>
        <v>0</v>
      </c>
      <c r="J876" s="3">
        <f t="array" ref="J876">INDEX(NoSettings!$C$2:$AG$1459,MATCH($A876,NoSettings!$A$2:$A$1459,0),MATCH(J$1,NoSettings!$C$1:$AG$1,0))</f>
        <v>0</v>
      </c>
      <c r="K876" s="3">
        <f t="array" ref="K876">INDEX(NoSettings!$C$2:$AG$1459,MATCH($A876,NoSettings!$A$2:$A$1459,0),MATCH(K$1,NoSettings!$C$1:$AG$1,0))</f>
        <v>0</v>
      </c>
      <c r="L876" s="3">
        <f t="array" ref="L876">INDEX(NoSettings!$C$2:$AG$1459,MATCH($A876,NoSettings!$A$2:$A$1459,0),MATCH(L$1,NoSettings!$C$1:$AG$1,0))</f>
        <v>0</v>
      </c>
      <c r="M876" s="3">
        <f t="array" ref="M876">INDEX(NoSettings!$C$2:$AG$1459,MATCH($A876,NoSettings!$A$2:$A$1459,0),MATCH(M$1,NoSettings!$C$1:$AG$1,0))</f>
        <v>0</v>
      </c>
      <c r="N876" s="3">
        <f t="array" ref="N876">INDEX(NoSettings!$C$2:$AG$1459,MATCH($A876,NoSettings!$A$2:$A$1459,0),MATCH(N$1,NoSettings!$C$1:$AG$1,0))</f>
        <v>0</v>
      </c>
      <c r="O876" s="3">
        <f t="array" ref="O876">INDEX(NoSettings!$C$2:$AG$1459,MATCH($A876,NoSettings!$A$2:$A$1459,0),MATCH(O$1,NoSettings!$C$1:$AG$1,0))</f>
        <v>0</v>
      </c>
      <c r="P876" s="3">
        <f t="array" ref="P876">INDEX(NoSettings!$C$2:$AG$1459,MATCH($A876,NoSettings!$A$2:$A$1459,0),MATCH(P$1,NoSettings!$C$1:$AG$1,0))</f>
        <v>0</v>
      </c>
      <c r="Q876" s="3">
        <f t="array" ref="Q876">INDEX(NoSettings!$C$2:$AG$1459,MATCH($A876,NoSettings!$A$2:$A$1459,0),MATCH(Q$1,NoSettings!$C$1:$AG$1,0))</f>
        <v>0</v>
      </c>
      <c r="R876" s="3">
        <f t="array" ref="R876">INDEX(NoSettings!$C$2:$AG$1459,MATCH($A876,NoSettings!$A$2:$A$1459,0),MATCH(R$1,NoSettings!$C$1:$AG$1,0))</f>
        <v>0</v>
      </c>
      <c r="S876" s="3">
        <f t="array" ref="S876">INDEX(NoSettings!$C$2:$AG$1459,MATCH($A876,NoSettings!$A$2:$A$1459,0),MATCH(S$1,NoSettings!$C$1:$AG$1,0))</f>
        <v>0</v>
      </c>
      <c r="T876" s="3">
        <f t="array" ref="T876">INDEX(NoSettings!$C$2:$AG$1459,MATCH($A876,NoSettings!$A$2:$A$1459,0),MATCH(T$1,NoSettings!$C$1:$AG$1,0))</f>
        <v>0</v>
      </c>
      <c r="U876" s="3">
        <f t="array" ref="U876">INDEX(NoSettings!$C$2:$AG$1459,MATCH($A876,NoSettings!$A$2:$A$1459,0),MATCH(U$1,NoSettings!$C$1:$AG$1,0))</f>
        <v>0</v>
      </c>
      <c r="V876" s="3">
        <f t="array" ref="V876">INDEX(NoSettings!$C$2:$AG$1459,MATCH($A876,NoSettings!$A$2:$A$1459,0),MATCH(V$1,NoSettings!$C$1:$AG$1,0))</f>
        <v>0</v>
      </c>
      <c r="W876" s="3">
        <f t="array" ref="W876">INDEX(NoSettings!$C$2:$AG$1459,MATCH($A876,NoSettings!$A$2:$A$1459,0),MATCH(W$1,NoSettings!$C$1:$AG$1,0))</f>
        <v>0</v>
      </c>
      <c r="X876" s="3">
        <f t="array" ref="X876">INDEX(NoSettings!$C$2:$AG$1459,MATCH($A876,NoSettings!$A$2:$A$1459,0),MATCH(X$1,NoSettings!$C$1:$AG$1,0))</f>
        <v>0</v>
      </c>
      <c r="Y876" s="3">
        <f t="array" ref="Y876">INDEX(NoSettings!$C$2:$AG$1459,MATCH($A876,NoSettings!$A$2:$A$1459,0),MATCH(Y$1,NoSettings!$C$1:$AG$1,0))</f>
        <v>0</v>
      </c>
      <c r="Z876" s="3">
        <f t="array" ref="Z876">INDEX(NoSettings!$C$2:$AG$1459,MATCH($A876,NoSettings!$A$2:$A$1459,0),MATCH(Z$1,NoSettings!$C$1:$AG$1,0))</f>
        <v>0</v>
      </c>
      <c r="AA876" s="3">
        <f t="array" ref="AA876">INDEX(NoSettings!$C$2:$AG$1459,MATCH($A876,NoSettings!$A$2:$A$1459,0),MATCH(AA$1,NoSettings!$C$1:$AG$1,0))</f>
        <v>0</v>
      </c>
      <c r="AB876" s="3">
        <f t="array" ref="AB876">INDEX(NoSettings!$C$2:$AG$1459,MATCH($A876,NoSettings!$A$2:$A$1459,0),MATCH(AB$1,NoSettings!$C$1:$AG$1,0))</f>
        <v>0</v>
      </c>
      <c r="AC876" s="3">
        <f t="array" ref="AC876">INDEX(NoSettings!$C$2:$AG$1459,MATCH($A876,NoSettings!$A$2:$A$1459,0),MATCH(AC$1,NoSettings!$C$1:$AG$1,0))</f>
        <v>0</v>
      </c>
      <c r="AD876" s="3">
        <f t="array" ref="AD876">INDEX(NoSettings!$C$2:$AG$1459,MATCH($A876,NoSettings!$A$2:$A$1459,0),MATCH(AD$1,NoSettings!$C$1:$AG$1,0))</f>
        <v>0</v>
      </c>
      <c r="AE876" s="3">
        <f t="array" ref="AE876">INDEX(NoSettings!$C$2:$AG$1459,MATCH($A876,NoSettings!$A$2:$A$1459,0),MATCH(AE$1,NoSettings!$C$1:$AG$1,0))</f>
        <v>0</v>
      </c>
      <c r="AF876" s="3">
        <f t="array" ref="AF876">INDEX(NoSettings!$C$2:$AG$1459,MATCH($A876,NoSettings!$A$2:$A$1459,0),MATCH(AF$1,NoSettings!$C$1:$AG$1,0))</f>
        <v>0</v>
      </c>
      <c r="AG876" s="3">
        <f t="array" ref="AG876">INDEX(NoSettings!$C$2:$AG$1459,MATCH($A876,NoSettings!$A$2:$A$1459,0),MATCH(AG$1,NoSettings!$C$1:$AG$1,0))</f>
        <v>0</v>
      </c>
      <c r="AH876" s="3">
        <f t="array" ref="AH876">INDEX(NoSettings!$C$2:$AG$1459,MATCH($A876,NoSettings!$A$2:$A$1459,0),MATCH(AH$1,NoSettings!$C$1:$AG$1,0))</f>
        <v>0</v>
      </c>
      <c r="AI876" s="3">
        <f t="array" ref="AI876">INDEX(NoSettings!$C$2:$AG$1459,MATCH($A876,NoSettings!$A$2:$A$1459,0),MATCH(AI$1,NoSettings!$C$1:$AG$1,0))</f>
        <v>0</v>
      </c>
      <c r="AJ876" s="3">
        <f t="array" ref="AJ876">INDEX(NoSettings!$C$2:$AG$1459,MATCH($A876,NoSettings!$A$2:$A$1459,0),MATCH(AJ$1,NoSettings!$C$1:$AG$1,0))</f>
        <v>0</v>
      </c>
      <c r="AK876" s="3">
        <f t="array" ref="AK876">INDEX(NoSettings!$C$2:$AG$1459,MATCH($A876,NoSettings!$A$2:$A$1459,0),MATCH(AK$1,NoSettings!$C$1:$AG$1,0))</f>
        <v>0</v>
      </c>
    </row>
    <row r="877" spans="1:37" ht="15.75" hidden="1" customHeight="1">
      <c r="A877" s="3" t="s">
        <v>1333</v>
      </c>
      <c r="B877" s="87" t="s">
        <v>156</v>
      </c>
      <c r="C877" s="87" t="s">
        <v>148</v>
      </c>
      <c r="D877" s="87" t="s">
        <v>143</v>
      </c>
      <c r="E877" s="87" t="s">
        <v>1944</v>
      </c>
      <c r="F877" s="87" t="s">
        <v>168</v>
      </c>
      <c r="G877" s="3">
        <f t="array" ref="G877">INDEX(NoSettings!$C$2:$AG$1459,MATCH($A877,NoSettings!$A$2:$A$1459,0),MATCH(G$1,NoSettings!$C$1:$AG$1,0))</f>
        <v>0</v>
      </c>
      <c r="H877" s="3">
        <f t="array" ref="H877">INDEX(NoSettings!$C$2:$AG$1459,MATCH($A877,NoSettings!$A$2:$A$1459,0),MATCH(H$1,NoSettings!$C$1:$AG$1,0))</f>
        <v>0</v>
      </c>
      <c r="I877" s="3">
        <f t="array" ref="I877">INDEX(NoSettings!$C$2:$AG$1459,MATCH($A877,NoSettings!$A$2:$A$1459,0),MATCH(I$1,NoSettings!$C$1:$AG$1,0))</f>
        <v>0</v>
      </c>
      <c r="J877" s="3">
        <f t="array" ref="J877">INDEX(NoSettings!$C$2:$AG$1459,MATCH($A877,NoSettings!$A$2:$A$1459,0),MATCH(J$1,NoSettings!$C$1:$AG$1,0))</f>
        <v>0</v>
      </c>
      <c r="K877" s="3">
        <f t="array" ref="K877">INDEX(NoSettings!$C$2:$AG$1459,MATCH($A877,NoSettings!$A$2:$A$1459,0),MATCH(K$1,NoSettings!$C$1:$AG$1,0))</f>
        <v>0</v>
      </c>
      <c r="L877" s="3">
        <f t="array" ref="L877">INDEX(NoSettings!$C$2:$AG$1459,MATCH($A877,NoSettings!$A$2:$A$1459,0),MATCH(L$1,NoSettings!$C$1:$AG$1,0))</f>
        <v>0</v>
      </c>
      <c r="M877" s="3">
        <f t="array" ref="M877">INDEX(NoSettings!$C$2:$AG$1459,MATCH($A877,NoSettings!$A$2:$A$1459,0),MATCH(M$1,NoSettings!$C$1:$AG$1,0))</f>
        <v>0</v>
      </c>
      <c r="N877" s="3">
        <f t="array" ref="N877">INDEX(NoSettings!$C$2:$AG$1459,MATCH($A877,NoSettings!$A$2:$A$1459,0),MATCH(N$1,NoSettings!$C$1:$AG$1,0))</f>
        <v>0</v>
      </c>
      <c r="O877" s="3">
        <f t="array" ref="O877">INDEX(NoSettings!$C$2:$AG$1459,MATCH($A877,NoSettings!$A$2:$A$1459,0),MATCH(O$1,NoSettings!$C$1:$AG$1,0))</f>
        <v>0</v>
      </c>
      <c r="P877" s="3">
        <f t="array" ref="P877">INDEX(NoSettings!$C$2:$AG$1459,MATCH($A877,NoSettings!$A$2:$A$1459,0),MATCH(P$1,NoSettings!$C$1:$AG$1,0))</f>
        <v>0</v>
      </c>
      <c r="Q877" s="3">
        <f t="array" ref="Q877">INDEX(NoSettings!$C$2:$AG$1459,MATCH($A877,NoSettings!$A$2:$A$1459,0),MATCH(Q$1,NoSettings!$C$1:$AG$1,0))</f>
        <v>0</v>
      </c>
      <c r="R877" s="3">
        <f t="array" ref="R877">INDEX(NoSettings!$C$2:$AG$1459,MATCH($A877,NoSettings!$A$2:$A$1459,0),MATCH(R$1,NoSettings!$C$1:$AG$1,0))</f>
        <v>0</v>
      </c>
      <c r="S877" s="3">
        <f t="array" ref="S877">INDEX(NoSettings!$C$2:$AG$1459,MATCH($A877,NoSettings!$A$2:$A$1459,0),MATCH(S$1,NoSettings!$C$1:$AG$1,0))</f>
        <v>0</v>
      </c>
      <c r="T877" s="3">
        <f t="array" ref="T877">INDEX(NoSettings!$C$2:$AG$1459,MATCH($A877,NoSettings!$A$2:$A$1459,0),MATCH(T$1,NoSettings!$C$1:$AG$1,0))</f>
        <v>0</v>
      </c>
      <c r="U877" s="3">
        <f t="array" ref="U877">INDEX(NoSettings!$C$2:$AG$1459,MATCH($A877,NoSettings!$A$2:$A$1459,0),MATCH(U$1,NoSettings!$C$1:$AG$1,0))</f>
        <v>0</v>
      </c>
      <c r="V877" s="3">
        <f t="array" ref="V877">INDEX(NoSettings!$C$2:$AG$1459,MATCH($A877,NoSettings!$A$2:$A$1459,0),MATCH(V$1,NoSettings!$C$1:$AG$1,0))</f>
        <v>0</v>
      </c>
      <c r="W877" s="3">
        <f t="array" ref="W877">INDEX(NoSettings!$C$2:$AG$1459,MATCH($A877,NoSettings!$A$2:$A$1459,0),MATCH(W$1,NoSettings!$C$1:$AG$1,0))</f>
        <v>0</v>
      </c>
      <c r="X877" s="3">
        <f t="array" ref="X877">INDEX(NoSettings!$C$2:$AG$1459,MATCH($A877,NoSettings!$A$2:$A$1459,0),MATCH(X$1,NoSettings!$C$1:$AG$1,0))</f>
        <v>0</v>
      </c>
      <c r="Y877" s="3">
        <f t="array" ref="Y877">INDEX(NoSettings!$C$2:$AG$1459,MATCH($A877,NoSettings!$A$2:$A$1459,0),MATCH(Y$1,NoSettings!$C$1:$AG$1,0))</f>
        <v>0</v>
      </c>
      <c r="Z877" s="3">
        <f t="array" ref="Z877">INDEX(NoSettings!$C$2:$AG$1459,MATCH($A877,NoSettings!$A$2:$A$1459,0),MATCH(Z$1,NoSettings!$C$1:$AG$1,0))</f>
        <v>0</v>
      </c>
      <c r="AA877" s="3">
        <f t="array" ref="AA877">INDEX(NoSettings!$C$2:$AG$1459,MATCH($A877,NoSettings!$A$2:$A$1459,0),MATCH(AA$1,NoSettings!$C$1:$AG$1,0))</f>
        <v>0</v>
      </c>
      <c r="AB877" s="3">
        <f t="array" ref="AB877">INDEX(NoSettings!$C$2:$AG$1459,MATCH($A877,NoSettings!$A$2:$A$1459,0),MATCH(AB$1,NoSettings!$C$1:$AG$1,0))</f>
        <v>0</v>
      </c>
      <c r="AC877" s="3">
        <f t="array" ref="AC877">INDEX(NoSettings!$C$2:$AG$1459,MATCH($A877,NoSettings!$A$2:$A$1459,0),MATCH(AC$1,NoSettings!$C$1:$AG$1,0))</f>
        <v>0</v>
      </c>
      <c r="AD877" s="3">
        <f t="array" ref="AD877">INDEX(NoSettings!$C$2:$AG$1459,MATCH($A877,NoSettings!$A$2:$A$1459,0),MATCH(AD$1,NoSettings!$C$1:$AG$1,0))</f>
        <v>0</v>
      </c>
      <c r="AE877" s="3">
        <f t="array" ref="AE877">INDEX(NoSettings!$C$2:$AG$1459,MATCH($A877,NoSettings!$A$2:$A$1459,0),MATCH(AE$1,NoSettings!$C$1:$AG$1,0))</f>
        <v>0</v>
      </c>
      <c r="AF877" s="3">
        <f t="array" ref="AF877">INDEX(NoSettings!$C$2:$AG$1459,MATCH($A877,NoSettings!$A$2:$A$1459,0),MATCH(AF$1,NoSettings!$C$1:$AG$1,0))</f>
        <v>0</v>
      </c>
      <c r="AG877" s="3">
        <f t="array" ref="AG877">INDEX(NoSettings!$C$2:$AG$1459,MATCH($A877,NoSettings!$A$2:$A$1459,0),MATCH(AG$1,NoSettings!$C$1:$AG$1,0))</f>
        <v>0</v>
      </c>
      <c r="AH877" s="3">
        <f t="array" ref="AH877">INDEX(NoSettings!$C$2:$AG$1459,MATCH($A877,NoSettings!$A$2:$A$1459,0),MATCH(AH$1,NoSettings!$C$1:$AG$1,0))</f>
        <v>0</v>
      </c>
      <c r="AI877" s="3">
        <f t="array" ref="AI877">INDEX(NoSettings!$C$2:$AG$1459,MATCH($A877,NoSettings!$A$2:$A$1459,0),MATCH(AI$1,NoSettings!$C$1:$AG$1,0))</f>
        <v>0</v>
      </c>
      <c r="AJ877" s="3">
        <f t="array" ref="AJ877">INDEX(NoSettings!$C$2:$AG$1459,MATCH($A877,NoSettings!$A$2:$A$1459,0),MATCH(AJ$1,NoSettings!$C$1:$AG$1,0))</f>
        <v>0</v>
      </c>
      <c r="AK877" s="3">
        <f t="array" ref="AK877">INDEX(NoSettings!$C$2:$AG$1459,MATCH($A877,NoSettings!$A$2:$A$1459,0),MATCH(AK$1,NoSettings!$C$1:$AG$1,0))</f>
        <v>0</v>
      </c>
    </row>
    <row r="878" spans="1:37" ht="15.75" hidden="1" customHeight="1">
      <c r="A878" s="3" t="s">
        <v>1334</v>
      </c>
      <c r="B878" s="87" t="s">
        <v>156</v>
      </c>
      <c r="C878" s="87" t="s">
        <v>148</v>
      </c>
      <c r="D878" s="87" t="s">
        <v>143</v>
      </c>
      <c r="E878" s="87" t="s">
        <v>1945</v>
      </c>
      <c r="F878" s="87" t="s">
        <v>159</v>
      </c>
      <c r="G878" s="3">
        <f t="array" ref="G878">INDEX(NoSettings!$C$2:$AG$1459,MATCH($A878,NoSettings!$A$2:$A$1459,0),MATCH(G$1,NoSettings!$C$1:$AG$1,0))</f>
        <v>0</v>
      </c>
      <c r="H878" s="3">
        <f t="array" ref="H878">INDEX(NoSettings!$C$2:$AG$1459,MATCH($A878,NoSettings!$A$2:$A$1459,0),MATCH(H$1,NoSettings!$C$1:$AG$1,0))</f>
        <v>0</v>
      </c>
      <c r="I878" s="3">
        <f t="array" ref="I878">INDEX(NoSettings!$C$2:$AG$1459,MATCH($A878,NoSettings!$A$2:$A$1459,0),MATCH(I$1,NoSettings!$C$1:$AG$1,0))</f>
        <v>0</v>
      </c>
      <c r="J878" s="3">
        <f t="array" ref="J878">INDEX(NoSettings!$C$2:$AG$1459,MATCH($A878,NoSettings!$A$2:$A$1459,0),MATCH(J$1,NoSettings!$C$1:$AG$1,0))</f>
        <v>0</v>
      </c>
      <c r="K878" s="3">
        <f t="array" ref="K878">INDEX(NoSettings!$C$2:$AG$1459,MATCH($A878,NoSettings!$A$2:$A$1459,0),MATCH(K$1,NoSettings!$C$1:$AG$1,0))</f>
        <v>0</v>
      </c>
      <c r="L878" s="3">
        <f t="array" ref="L878">INDEX(NoSettings!$C$2:$AG$1459,MATCH($A878,NoSettings!$A$2:$A$1459,0),MATCH(L$1,NoSettings!$C$1:$AG$1,0))</f>
        <v>0</v>
      </c>
      <c r="M878" s="3">
        <f t="array" ref="M878">INDEX(NoSettings!$C$2:$AG$1459,MATCH($A878,NoSettings!$A$2:$A$1459,0),MATCH(M$1,NoSettings!$C$1:$AG$1,0))</f>
        <v>0</v>
      </c>
      <c r="N878" s="3">
        <f t="array" ref="N878">INDEX(NoSettings!$C$2:$AG$1459,MATCH($A878,NoSettings!$A$2:$A$1459,0),MATCH(N$1,NoSettings!$C$1:$AG$1,0))</f>
        <v>0</v>
      </c>
      <c r="O878" s="3">
        <f t="array" ref="O878">INDEX(NoSettings!$C$2:$AG$1459,MATCH($A878,NoSettings!$A$2:$A$1459,0),MATCH(O$1,NoSettings!$C$1:$AG$1,0))</f>
        <v>0</v>
      </c>
      <c r="P878" s="3">
        <f t="array" ref="P878">INDEX(NoSettings!$C$2:$AG$1459,MATCH($A878,NoSettings!$A$2:$A$1459,0),MATCH(P$1,NoSettings!$C$1:$AG$1,0))</f>
        <v>0</v>
      </c>
      <c r="Q878" s="3">
        <f t="array" ref="Q878">INDEX(NoSettings!$C$2:$AG$1459,MATCH($A878,NoSettings!$A$2:$A$1459,0),MATCH(Q$1,NoSettings!$C$1:$AG$1,0))</f>
        <v>0</v>
      </c>
      <c r="R878" s="3">
        <f t="array" ref="R878">INDEX(NoSettings!$C$2:$AG$1459,MATCH($A878,NoSettings!$A$2:$A$1459,0),MATCH(R$1,NoSettings!$C$1:$AG$1,0))</f>
        <v>0</v>
      </c>
      <c r="S878" s="3">
        <f t="array" ref="S878">INDEX(NoSettings!$C$2:$AG$1459,MATCH($A878,NoSettings!$A$2:$A$1459,0),MATCH(S$1,NoSettings!$C$1:$AG$1,0))</f>
        <v>0</v>
      </c>
      <c r="T878" s="3">
        <f t="array" ref="T878">INDEX(NoSettings!$C$2:$AG$1459,MATCH($A878,NoSettings!$A$2:$A$1459,0),MATCH(T$1,NoSettings!$C$1:$AG$1,0))</f>
        <v>0</v>
      </c>
      <c r="U878" s="3">
        <f t="array" ref="U878">INDEX(NoSettings!$C$2:$AG$1459,MATCH($A878,NoSettings!$A$2:$A$1459,0),MATCH(U$1,NoSettings!$C$1:$AG$1,0))</f>
        <v>0</v>
      </c>
      <c r="V878" s="3">
        <f t="array" ref="V878">INDEX(NoSettings!$C$2:$AG$1459,MATCH($A878,NoSettings!$A$2:$A$1459,0),MATCH(V$1,NoSettings!$C$1:$AG$1,0))</f>
        <v>0</v>
      </c>
      <c r="W878" s="3">
        <f t="array" ref="W878">INDEX(NoSettings!$C$2:$AG$1459,MATCH($A878,NoSettings!$A$2:$A$1459,0),MATCH(W$1,NoSettings!$C$1:$AG$1,0))</f>
        <v>0</v>
      </c>
      <c r="X878" s="3">
        <f t="array" ref="X878">INDEX(NoSettings!$C$2:$AG$1459,MATCH($A878,NoSettings!$A$2:$A$1459,0),MATCH(X$1,NoSettings!$C$1:$AG$1,0))</f>
        <v>0</v>
      </c>
      <c r="Y878" s="3">
        <f t="array" ref="Y878">INDEX(NoSettings!$C$2:$AG$1459,MATCH($A878,NoSettings!$A$2:$A$1459,0),MATCH(Y$1,NoSettings!$C$1:$AG$1,0))</f>
        <v>0</v>
      </c>
      <c r="Z878" s="3">
        <f t="array" ref="Z878">INDEX(NoSettings!$C$2:$AG$1459,MATCH($A878,NoSettings!$A$2:$A$1459,0),MATCH(Z$1,NoSettings!$C$1:$AG$1,0))</f>
        <v>0</v>
      </c>
      <c r="AA878" s="3">
        <f t="array" ref="AA878">INDEX(NoSettings!$C$2:$AG$1459,MATCH($A878,NoSettings!$A$2:$A$1459,0),MATCH(AA$1,NoSettings!$C$1:$AG$1,0))</f>
        <v>0</v>
      </c>
      <c r="AB878" s="3">
        <f t="array" ref="AB878">INDEX(NoSettings!$C$2:$AG$1459,MATCH($A878,NoSettings!$A$2:$A$1459,0),MATCH(AB$1,NoSettings!$C$1:$AG$1,0))</f>
        <v>0</v>
      </c>
      <c r="AC878" s="3">
        <f t="array" ref="AC878">INDEX(NoSettings!$C$2:$AG$1459,MATCH($A878,NoSettings!$A$2:$A$1459,0),MATCH(AC$1,NoSettings!$C$1:$AG$1,0))</f>
        <v>0</v>
      </c>
      <c r="AD878" s="3">
        <f t="array" ref="AD878">INDEX(NoSettings!$C$2:$AG$1459,MATCH($A878,NoSettings!$A$2:$A$1459,0),MATCH(AD$1,NoSettings!$C$1:$AG$1,0))</f>
        <v>0</v>
      </c>
      <c r="AE878" s="3">
        <f t="array" ref="AE878">INDEX(NoSettings!$C$2:$AG$1459,MATCH($A878,NoSettings!$A$2:$A$1459,0),MATCH(AE$1,NoSettings!$C$1:$AG$1,0))</f>
        <v>0</v>
      </c>
      <c r="AF878" s="3">
        <f t="array" ref="AF878">INDEX(NoSettings!$C$2:$AG$1459,MATCH($A878,NoSettings!$A$2:$A$1459,0),MATCH(AF$1,NoSettings!$C$1:$AG$1,0))</f>
        <v>0</v>
      </c>
      <c r="AG878" s="3">
        <f t="array" ref="AG878">INDEX(NoSettings!$C$2:$AG$1459,MATCH($A878,NoSettings!$A$2:$A$1459,0),MATCH(AG$1,NoSettings!$C$1:$AG$1,0))</f>
        <v>0</v>
      </c>
      <c r="AH878" s="3">
        <f t="array" ref="AH878">INDEX(NoSettings!$C$2:$AG$1459,MATCH($A878,NoSettings!$A$2:$A$1459,0),MATCH(AH$1,NoSettings!$C$1:$AG$1,0))</f>
        <v>0</v>
      </c>
      <c r="AI878" s="3">
        <f t="array" ref="AI878">INDEX(NoSettings!$C$2:$AG$1459,MATCH($A878,NoSettings!$A$2:$A$1459,0),MATCH(AI$1,NoSettings!$C$1:$AG$1,0))</f>
        <v>0</v>
      </c>
      <c r="AJ878" s="3">
        <f t="array" ref="AJ878">INDEX(NoSettings!$C$2:$AG$1459,MATCH($A878,NoSettings!$A$2:$A$1459,0),MATCH(AJ$1,NoSettings!$C$1:$AG$1,0))</f>
        <v>0</v>
      </c>
      <c r="AK878" s="3">
        <f t="array" ref="AK878">INDEX(NoSettings!$C$2:$AG$1459,MATCH($A878,NoSettings!$A$2:$A$1459,0),MATCH(AK$1,NoSettings!$C$1:$AG$1,0))</f>
        <v>0</v>
      </c>
    </row>
    <row r="879" spans="1:37" ht="15.75" hidden="1" customHeight="1">
      <c r="A879" s="3" t="s">
        <v>1335</v>
      </c>
      <c r="B879" s="87" t="s">
        <v>156</v>
      </c>
      <c r="C879" s="87" t="s">
        <v>148</v>
      </c>
      <c r="D879" s="87" t="s">
        <v>143</v>
      </c>
      <c r="E879" s="87" t="s">
        <v>1945</v>
      </c>
      <c r="F879" s="87" t="s">
        <v>160</v>
      </c>
      <c r="G879" s="3">
        <f t="array" ref="G879">INDEX(NoSettings!$C$2:$AG$1459,MATCH($A879,NoSettings!$A$2:$A$1459,0),MATCH(G$1,NoSettings!$C$1:$AG$1,0))</f>
        <v>0</v>
      </c>
      <c r="H879" s="3">
        <f t="array" ref="H879">INDEX(NoSettings!$C$2:$AG$1459,MATCH($A879,NoSettings!$A$2:$A$1459,0),MATCH(H$1,NoSettings!$C$1:$AG$1,0))</f>
        <v>0</v>
      </c>
      <c r="I879" s="3">
        <f t="array" ref="I879">INDEX(NoSettings!$C$2:$AG$1459,MATCH($A879,NoSettings!$A$2:$A$1459,0),MATCH(I$1,NoSettings!$C$1:$AG$1,0))</f>
        <v>0</v>
      </c>
      <c r="J879" s="3">
        <f t="array" ref="J879">INDEX(NoSettings!$C$2:$AG$1459,MATCH($A879,NoSettings!$A$2:$A$1459,0),MATCH(J$1,NoSettings!$C$1:$AG$1,0))</f>
        <v>0</v>
      </c>
      <c r="K879" s="3">
        <f t="array" ref="K879">INDEX(NoSettings!$C$2:$AG$1459,MATCH($A879,NoSettings!$A$2:$A$1459,0),MATCH(K$1,NoSettings!$C$1:$AG$1,0))</f>
        <v>0</v>
      </c>
      <c r="L879" s="3">
        <f t="array" ref="L879">INDEX(NoSettings!$C$2:$AG$1459,MATCH($A879,NoSettings!$A$2:$A$1459,0),MATCH(L$1,NoSettings!$C$1:$AG$1,0))</f>
        <v>0</v>
      </c>
      <c r="M879" s="3">
        <f t="array" ref="M879">INDEX(NoSettings!$C$2:$AG$1459,MATCH($A879,NoSettings!$A$2:$A$1459,0),MATCH(M$1,NoSettings!$C$1:$AG$1,0))</f>
        <v>0</v>
      </c>
      <c r="N879" s="3">
        <f t="array" ref="N879">INDEX(NoSettings!$C$2:$AG$1459,MATCH($A879,NoSettings!$A$2:$A$1459,0),MATCH(N$1,NoSettings!$C$1:$AG$1,0))</f>
        <v>0</v>
      </c>
      <c r="O879" s="3">
        <f t="array" ref="O879">INDEX(NoSettings!$C$2:$AG$1459,MATCH($A879,NoSettings!$A$2:$A$1459,0),MATCH(O$1,NoSettings!$C$1:$AG$1,0))</f>
        <v>0</v>
      </c>
      <c r="P879" s="3">
        <f t="array" ref="P879">INDEX(NoSettings!$C$2:$AG$1459,MATCH($A879,NoSettings!$A$2:$A$1459,0),MATCH(P$1,NoSettings!$C$1:$AG$1,0))</f>
        <v>0</v>
      </c>
      <c r="Q879" s="3">
        <f t="array" ref="Q879">INDEX(NoSettings!$C$2:$AG$1459,MATCH($A879,NoSettings!$A$2:$A$1459,0),MATCH(Q$1,NoSettings!$C$1:$AG$1,0))</f>
        <v>0</v>
      </c>
      <c r="R879" s="3">
        <f t="array" ref="R879">INDEX(NoSettings!$C$2:$AG$1459,MATCH($A879,NoSettings!$A$2:$A$1459,0),MATCH(R$1,NoSettings!$C$1:$AG$1,0))</f>
        <v>0</v>
      </c>
      <c r="S879" s="3">
        <f t="array" ref="S879">INDEX(NoSettings!$C$2:$AG$1459,MATCH($A879,NoSettings!$A$2:$A$1459,0),MATCH(S$1,NoSettings!$C$1:$AG$1,0))</f>
        <v>0</v>
      </c>
      <c r="T879" s="3">
        <f t="array" ref="T879">INDEX(NoSettings!$C$2:$AG$1459,MATCH($A879,NoSettings!$A$2:$A$1459,0),MATCH(T$1,NoSettings!$C$1:$AG$1,0))</f>
        <v>0</v>
      </c>
      <c r="U879" s="3">
        <f t="array" ref="U879">INDEX(NoSettings!$C$2:$AG$1459,MATCH($A879,NoSettings!$A$2:$A$1459,0),MATCH(U$1,NoSettings!$C$1:$AG$1,0))</f>
        <v>0</v>
      </c>
      <c r="V879" s="3">
        <f t="array" ref="V879">INDEX(NoSettings!$C$2:$AG$1459,MATCH($A879,NoSettings!$A$2:$A$1459,0),MATCH(V$1,NoSettings!$C$1:$AG$1,0))</f>
        <v>0</v>
      </c>
      <c r="W879" s="3">
        <f t="array" ref="W879">INDEX(NoSettings!$C$2:$AG$1459,MATCH($A879,NoSettings!$A$2:$A$1459,0),MATCH(W$1,NoSettings!$C$1:$AG$1,0))</f>
        <v>0</v>
      </c>
      <c r="X879" s="3">
        <f t="array" ref="X879">INDEX(NoSettings!$C$2:$AG$1459,MATCH($A879,NoSettings!$A$2:$A$1459,0),MATCH(X$1,NoSettings!$C$1:$AG$1,0))</f>
        <v>0</v>
      </c>
      <c r="Y879" s="3">
        <f t="array" ref="Y879">INDEX(NoSettings!$C$2:$AG$1459,MATCH($A879,NoSettings!$A$2:$A$1459,0),MATCH(Y$1,NoSettings!$C$1:$AG$1,0))</f>
        <v>0</v>
      </c>
      <c r="Z879" s="3">
        <f t="array" ref="Z879">INDEX(NoSettings!$C$2:$AG$1459,MATCH($A879,NoSettings!$A$2:$A$1459,0),MATCH(Z$1,NoSettings!$C$1:$AG$1,0))</f>
        <v>0</v>
      </c>
      <c r="AA879" s="3">
        <f t="array" ref="AA879">INDEX(NoSettings!$C$2:$AG$1459,MATCH($A879,NoSettings!$A$2:$A$1459,0),MATCH(AA$1,NoSettings!$C$1:$AG$1,0))</f>
        <v>0</v>
      </c>
      <c r="AB879" s="3">
        <f t="array" ref="AB879">INDEX(NoSettings!$C$2:$AG$1459,MATCH($A879,NoSettings!$A$2:$A$1459,0),MATCH(AB$1,NoSettings!$C$1:$AG$1,0))</f>
        <v>0</v>
      </c>
      <c r="AC879" s="3">
        <f t="array" ref="AC879">INDEX(NoSettings!$C$2:$AG$1459,MATCH($A879,NoSettings!$A$2:$A$1459,0),MATCH(AC$1,NoSettings!$C$1:$AG$1,0))</f>
        <v>0</v>
      </c>
      <c r="AD879" s="3">
        <f t="array" ref="AD879">INDEX(NoSettings!$C$2:$AG$1459,MATCH($A879,NoSettings!$A$2:$A$1459,0),MATCH(AD$1,NoSettings!$C$1:$AG$1,0))</f>
        <v>0</v>
      </c>
      <c r="AE879" s="3">
        <f t="array" ref="AE879">INDEX(NoSettings!$C$2:$AG$1459,MATCH($A879,NoSettings!$A$2:$A$1459,0),MATCH(AE$1,NoSettings!$C$1:$AG$1,0))</f>
        <v>0</v>
      </c>
      <c r="AF879" s="3">
        <f t="array" ref="AF879">INDEX(NoSettings!$C$2:$AG$1459,MATCH($A879,NoSettings!$A$2:$A$1459,0),MATCH(AF$1,NoSettings!$C$1:$AG$1,0))</f>
        <v>0</v>
      </c>
      <c r="AG879" s="3">
        <f t="array" ref="AG879">INDEX(NoSettings!$C$2:$AG$1459,MATCH($A879,NoSettings!$A$2:$A$1459,0),MATCH(AG$1,NoSettings!$C$1:$AG$1,0))</f>
        <v>0</v>
      </c>
      <c r="AH879" s="3">
        <f t="array" ref="AH879">INDEX(NoSettings!$C$2:$AG$1459,MATCH($A879,NoSettings!$A$2:$A$1459,0),MATCH(AH$1,NoSettings!$C$1:$AG$1,0))</f>
        <v>0</v>
      </c>
      <c r="AI879" s="3">
        <f t="array" ref="AI879">INDEX(NoSettings!$C$2:$AG$1459,MATCH($A879,NoSettings!$A$2:$A$1459,0),MATCH(AI$1,NoSettings!$C$1:$AG$1,0))</f>
        <v>0</v>
      </c>
      <c r="AJ879" s="3">
        <f t="array" ref="AJ879">INDEX(NoSettings!$C$2:$AG$1459,MATCH($A879,NoSettings!$A$2:$A$1459,0),MATCH(AJ$1,NoSettings!$C$1:$AG$1,0))</f>
        <v>0</v>
      </c>
      <c r="AK879" s="3">
        <f t="array" ref="AK879">INDEX(NoSettings!$C$2:$AG$1459,MATCH($A879,NoSettings!$A$2:$A$1459,0),MATCH(AK$1,NoSettings!$C$1:$AG$1,0))</f>
        <v>0</v>
      </c>
    </row>
    <row r="880" spans="1:37" ht="15.75" hidden="1" customHeight="1">
      <c r="A880" s="3" t="s">
        <v>1336</v>
      </c>
      <c r="B880" s="87" t="s">
        <v>156</v>
      </c>
      <c r="C880" s="87" t="s">
        <v>148</v>
      </c>
      <c r="D880" s="87" t="s">
        <v>143</v>
      </c>
      <c r="E880" s="87" t="s">
        <v>1945</v>
      </c>
      <c r="F880" s="87" t="s">
        <v>161</v>
      </c>
      <c r="G880" s="3">
        <f t="array" ref="G880">INDEX(NoSettings!$C$2:$AG$1459,MATCH($A880,NoSettings!$A$2:$A$1459,0),MATCH(G$1,NoSettings!$C$1:$AG$1,0))</f>
        <v>0</v>
      </c>
      <c r="H880" s="3">
        <f t="array" ref="H880">INDEX(NoSettings!$C$2:$AG$1459,MATCH($A880,NoSettings!$A$2:$A$1459,0),MATCH(H$1,NoSettings!$C$1:$AG$1,0))</f>
        <v>0</v>
      </c>
      <c r="I880" s="3">
        <f t="array" ref="I880">INDEX(NoSettings!$C$2:$AG$1459,MATCH($A880,NoSettings!$A$2:$A$1459,0),MATCH(I$1,NoSettings!$C$1:$AG$1,0))</f>
        <v>0</v>
      </c>
      <c r="J880" s="3">
        <f t="array" ref="J880">INDEX(NoSettings!$C$2:$AG$1459,MATCH($A880,NoSettings!$A$2:$A$1459,0),MATCH(J$1,NoSettings!$C$1:$AG$1,0))</f>
        <v>0</v>
      </c>
      <c r="K880" s="3">
        <f t="array" ref="K880">INDEX(NoSettings!$C$2:$AG$1459,MATCH($A880,NoSettings!$A$2:$A$1459,0),MATCH(K$1,NoSettings!$C$1:$AG$1,0))</f>
        <v>0</v>
      </c>
      <c r="L880" s="3">
        <f t="array" ref="L880">INDEX(NoSettings!$C$2:$AG$1459,MATCH($A880,NoSettings!$A$2:$A$1459,0),MATCH(L$1,NoSettings!$C$1:$AG$1,0))</f>
        <v>0</v>
      </c>
      <c r="M880" s="3">
        <f t="array" ref="M880">INDEX(NoSettings!$C$2:$AG$1459,MATCH($A880,NoSettings!$A$2:$A$1459,0),MATCH(M$1,NoSettings!$C$1:$AG$1,0))</f>
        <v>0</v>
      </c>
      <c r="N880" s="3">
        <f t="array" ref="N880">INDEX(NoSettings!$C$2:$AG$1459,MATCH($A880,NoSettings!$A$2:$A$1459,0),MATCH(N$1,NoSettings!$C$1:$AG$1,0))</f>
        <v>0</v>
      </c>
      <c r="O880" s="3">
        <f t="array" ref="O880">INDEX(NoSettings!$C$2:$AG$1459,MATCH($A880,NoSettings!$A$2:$A$1459,0),MATCH(O$1,NoSettings!$C$1:$AG$1,0))</f>
        <v>0</v>
      </c>
      <c r="P880" s="3">
        <f t="array" ref="P880">INDEX(NoSettings!$C$2:$AG$1459,MATCH($A880,NoSettings!$A$2:$A$1459,0),MATCH(P$1,NoSettings!$C$1:$AG$1,0))</f>
        <v>0</v>
      </c>
      <c r="Q880" s="3">
        <f t="array" ref="Q880">INDEX(NoSettings!$C$2:$AG$1459,MATCH($A880,NoSettings!$A$2:$A$1459,0),MATCH(Q$1,NoSettings!$C$1:$AG$1,0))</f>
        <v>0</v>
      </c>
      <c r="R880" s="3">
        <f t="array" ref="R880">INDEX(NoSettings!$C$2:$AG$1459,MATCH($A880,NoSettings!$A$2:$A$1459,0),MATCH(R$1,NoSettings!$C$1:$AG$1,0))</f>
        <v>0</v>
      </c>
      <c r="S880" s="3">
        <f t="array" ref="S880">INDEX(NoSettings!$C$2:$AG$1459,MATCH($A880,NoSettings!$A$2:$A$1459,0),MATCH(S$1,NoSettings!$C$1:$AG$1,0))</f>
        <v>0</v>
      </c>
      <c r="T880" s="3">
        <f t="array" ref="T880">INDEX(NoSettings!$C$2:$AG$1459,MATCH($A880,NoSettings!$A$2:$A$1459,0),MATCH(T$1,NoSettings!$C$1:$AG$1,0))</f>
        <v>0</v>
      </c>
      <c r="U880" s="3">
        <f t="array" ref="U880">INDEX(NoSettings!$C$2:$AG$1459,MATCH($A880,NoSettings!$A$2:$A$1459,0),MATCH(U$1,NoSettings!$C$1:$AG$1,0))</f>
        <v>0</v>
      </c>
      <c r="V880" s="3">
        <f t="array" ref="V880">INDEX(NoSettings!$C$2:$AG$1459,MATCH($A880,NoSettings!$A$2:$A$1459,0),MATCH(V$1,NoSettings!$C$1:$AG$1,0))</f>
        <v>0</v>
      </c>
      <c r="W880" s="3">
        <f t="array" ref="W880">INDEX(NoSettings!$C$2:$AG$1459,MATCH($A880,NoSettings!$A$2:$A$1459,0),MATCH(W$1,NoSettings!$C$1:$AG$1,0))</f>
        <v>0</v>
      </c>
      <c r="X880" s="3">
        <f t="array" ref="X880">INDEX(NoSettings!$C$2:$AG$1459,MATCH($A880,NoSettings!$A$2:$A$1459,0),MATCH(X$1,NoSettings!$C$1:$AG$1,0))</f>
        <v>0</v>
      </c>
      <c r="Y880" s="3">
        <f t="array" ref="Y880">INDEX(NoSettings!$C$2:$AG$1459,MATCH($A880,NoSettings!$A$2:$A$1459,0),MATCH(Y$1,NoSettings!$C$1:$AG$1,0))</f>
        <v>0</v>
      </c>
      <c r="Z880" s="3">
        <f t="array" ref="Z880">INDEX(NoSettings!$C$2:$AG$1459,MATCH($A880,NoSettings!$A$2:$A$1459,0),MATCH(Z$1,NoSettings!$C$1:$AG$1,0))</f>
        <v>0</v>
      </c>
      <c r="AA880" s="3">
        <f t="array" ref="AA880">INDEX(NoSettings!$C$2:$AG$1459,MATCH($A880,NoSettings!$A$2:$A$1459,0),MATCH(AA$1,NoSettings!$C$1:$AG$1,0))</f>
        <v>0</v>
      </c>
      <c r="AB880" s="3">
        <f t="array" ref="AB880">INDEX(NoSettings!$C$2:$AG$1459,MATCH($A880,NoSettings!$A$2:$A$1459,0),MATCH(AB$1,NoSettings!$C$1:$AG$1,0))</f>
        <v>0</v>
      </c>
      <c r="AC880" s="3">
        <f t="array" ref="AC880">INDEX(NoSettings!$C$2:$AG$1459,MATCH($A880,NoSettings!$A$2:$A$1459,0),MATCH(AC$1,NoSettings!$C$1:$AG$1,0))</f>
        <v>0</v>
      </c>
      <c r="AD880" s="3">
        <f t="array" ref="AD880">INDEX(NoSettings!$C$2:$AG$1459,MATCH($A880,NoSettings!$A$2:$A$1459,0),MATCH(AD$1,NoSettings!$C$1:$AG$1,0))</f>
        <v>0</v>
      </c>
      <c r="AE880" s="3">
        <f t="array" ref="AE880">INDEX(NoSettings!$C$2:$AG$1459,MATCH($A880,NoSettings!$A$2:$A$1459,0),MATCH(AE$1,NoSettings!$C$1:$AG$1,0))</f>
        <v>0</v>
      </c>
      <c r="AF880" s="3">
        <f t="array" ref="AF880">INDEX(NoSettings!$C$2:$AG$1459,MATCH($A880,NoSettings!$A$2:$A$1459,0),MATCH(AF$1,NoSettings!$C$1:$AG$1,0))</f>
        <v>0</v>
      </c>
      <c r="AG880" s="3">
        <f t="array" ref="AG880">INDEX(NoSettings!$C$2:$AG$1459,MATCH($A880,NoSettings!$A$2:$A$1459,0),MATCH(AG$1,NoSettings!$C$1:$AG$1,0))</f>
        <v>0</v>
      </c>
      <c r="AH880" s="3">
        <f t="array" ref="AH880">INDEX(NoSettings!$C$2:$AG$1459,MATCH($A880,NoSettings!$A$2:$A$1459,0),MATCH(AH$1,NoSettings!$C$1:$AG$1,0))</f>
        <v>0</v>
      </c>
      <c r="AI880" s="3">
        <f t="array" ref="AI880">INDEX(NoSettings!$C$2:$AG$1459,MATCH($A880,NoSettings!$A$2:$A$1459,0),MATCH(AI$1,NoSettings!$C$1:$AG$1,0))</f>
        <v>0</v>
      </c>
      <c r="AJ880" s="3">
        <f t="array" ref="AJ880">INDEX(NoSettings!$C$2:$AG$1459,MATCH($A880,NoSettings!$A$2:$A$1459,0),MATCH(AJ$1,NoSettings!$C$1:$AG$1,0))</f>
        <v>0</v>
      </c>
      <c r="AK880" s="3">
        <f t="array" ref="AK880">INDEX(NoSettings!$C$2:$AG$1459,MATCH($A880,NoSettings!$A$2:$A$1459,0),MATCH(AK$1,NoSettings!$C$1:$AG$1,0))</f>
        <v>0</v>
      </c>
    </row>
    <row r="881" spans="1:37" ht="15.75" hidden="1" customHeight="1">
      <c r="A881" s="3" t="s">
        <v>1337</v>
      </c>
      <c r="B881" s="87" t="s">
        <v>156</v>
      </c>
      <c r="C881" s="87" t="s">
        <v>148</v>
      </c>
      <c r="D881" s="87" t="s">
        <v>143</v>
      </c>
      <c r="E881" s="87" t="s">
        <v>1945</v>
      </c>
      <c r="F881" s="87" t="s">
        <v>162</v>
      </c>
      <c r="G881" s="3">
        <f t="array" ref="G881">INDEX(NoSettings!$C$2:$AG$1459,MATCH($A881,NoSettings!$A$2:$A$1459,0),MATCH(G$1,NoSettings!$C$1:$AG$1,0))</f>
        <v>0</v>
      </c>
      <c r="H881" s="3">
        <f t="array" ref="H881">INDEX(NoSettings!$C$2:$AG$1459,MATCH($A881,NoSettings!$A$2:$A$1459,0),MATCH(H$1,NoSettings!$C$1:$AG$1,0))</f>
        <v>0</v>
      </c>
      <c r="I881" s="3">
        <f t="array" ref="I881">INDEX(NoSettings!$C$2:$AG$1459,MATCH($A881,NoSettings!$A$2:$A$1459,0),MATCH(I$1,NoSettings!$C$1:$AG$1,0))</f>
        <v>0</v>
      </c>
      <c r="J881" s="3">
        <f t="array" ref="J881">INDEX(NoSettings!$C$2:$AG$1459,MATCH($A881,NoSettings!$A$2:$A$1459,0),MATCH(J$1,NoSettings!$C$1:$AG$1,0))</f>
        <v>0</v>
      </c>
      <c r="K881" s="3">
        <f t="array" ref="K881">INDEX(NoSettings!$C$2:$AG$1459,MATCH($A881,NoSettings!$A$2:$A$1459,0),MATCH(K$1,NoSettings!$C$1:$AG$1,0))</f>
        <v>0</v>
      </c>
      <c r="L881" s="3">
        <f t="array" ref="L881">INDEX(NoSettings!$C$2:$AG$1459,MATCH($A881,NoSettings!$A$2:$A$1459,0),MATCH(L$1,NoSettings!$C$1:$AG$1,0))</f>
        <v>0</v>
      </c>
      <c r="M881" s="3">
        <f t="array" ref="M881">INDEX(NoSettings!$C$2:$AG$1459,MATCH($A881,NoSettings!$A$2:$A$1459,0),MATCH(M$1,NoSettings!$C$1:$AG$1,0))</f>
        <v>0</v>
      </c>
      <c r="N881" s="3">
        <f t="array" ref="N881">INDEX(NoSettings!$C$2:$AG$1459,MATCH($A881,NoSettings!$A$2:$A$1459,0),MATCH(N$1,NoSettings!$C$1:$AG$1,0))</f>
        <v>0</v>
      </c>
      <c r="O881" s="3">
        <f t="array" ref="O881">INDEX(NoSettings!$C$2:$AG$1459,MATCH($A881,NoSettings!$A$2:$A$1459,0),MATCH(O$1,NoSettings!$C$1:$AG$1,0))</f>
        <v>0</v>
      </c>
      <c r="P881" s="3">
        <f t="array" ref="P881">INDEX(NoSettings!$C$2:$AG$1459,MATCH($A881,NoSettings!$A$2:$A$1459,0),MATCH(P$1,NoSettings!$C$1:$AG$1,0))</f>
        <v>0</v>
      </c>
      <c r="Q881" s="3">
        <f t="array" ref="Q881">INDEX(NoSettings!$C$2:$AG$1459,MATCH($A881,NoSettings!$A$2:$A$1459,0),MATCH(Q$1,NoSettings!$C$1:$AG$1,0))</f>
        <v>0</v>
      </c>
      <c r="R881" s="3">
        <f t="array" ref="R881">INDEX(NoSettings!$C$2:$AG$1459,MATCH($A881,NoSettings!$A$2:$A$1459,0),MATCH(R$1,NoSettings!$C$1:$AG$1,0))</f>
        <v>0</v>
      </c>
      <c r="S881" s="3">
        <f t="array" ref="S881">INDEX(NoSettings!$C$2:$AG$1459,MATCH($A881,NoSettings!$A$2:$A$1459,0),MATCH(S$1,NoSettings!$C$1:$AG$1,0))</f>
        <v>0</v>
      </c>
      <c r="T881" s="3">
        <f t="array" ref="T881">INDEX(NoSettings!$C$2:$AG$1459,MATCH($A881,NoSettings!$A$2:$A$1459,0),MATCH(T$1,NoSettings!$C$1:$AG$1,0))</f>
        <v>0</v>
      </c>
      <c r="U881" s="3">
        <f t="array" ref="U881">INDEX(NoSettings!$C$2:$AG$1459,MATCH($A881,NoSettings!$A$2:$A$1459,0),MATCH(U$1,NoSettings!$C$1:$AG$1,0))</f>
        <v>0</v>
      </c>
      <c r="V881" s="3">
        <f t="array" ref="V881">INDEX(NoSettings!$C$2:$AG$1459,MATCH($A881,NoSettings!$A$2:$A$1459,0),MATCH(V$1,NoSettings!$C$1:$AG$1,0))</f>
        <v>0</v>
      </c>
      <c r="W881" s="3">
        <f t="array" ref="W881">INDEX(NoSettings!$C$2:$AG$1459,MATCH($A881,NoSettings!$A$2:$A$1459,0),MATCH(W$1,NoSettings!$C$1:$AG$1,0))</f>
        <v>0</v>
      </c>
      <c r="X881" s="3">
        <f t="array" ref="X881">INDEX(NoSettings!$C$2:$AG$1459,MATCH($A881,NoSettings!$A$2:$A$1459,0),MATCH(X$1,NoSettings!$C$1:$AG$1,0))</f>
        <v>0</v>
      </c>
      <c r="Y881" s="3">
        <f t="array" ref="Y881">INDEX(NoSettings!$C$2:$AG$1459,MATCH($A881,NoSettings!$A$2:$A$1459,0),MATCH(Y$1,NoSettings!$C$1:$AG$1,0))</f>
        <v>0</v>
      </c>
      <c r="Z881" s="3">
        <f t="array" ref="Z881">INDEX(NoSettings!$C$2:$AG$1459,MATCH($A881,NoSettings!$A$2:$A$1459,0),MATCH(Z$1,NoSettings!$C$1:$AG$1,0))</f>
        <v>0</v>
      </c>
      <c r="AA881" s="3">
        <f t="array" ref="AA881">INDEX(NoSettings!$C$2:$AG$1459,MATCH($A881,NoSettings!$A$2:$A$1459,0),MATCH(AA$1,NoSettings!$C$1:$AG$1,0))</f>
        <v>0</v>
      </c>
      <c r="AB881" s="3">
        <f t="array" ref="AB881">INDEX(NoSettings!$C$2:$AG$1459,MATCH($A881,NoSettings!$A$2:$A$1459,0),MATCH(AB$1,NoSettings!$C$1:$AG$1,0))</f>
        <v>0</v>
      </c>
      <c r="AC881" s="3">
        <f t="array" ref="AC881">INDEX(NoSettings!$C$2:$AG$1459,MATCH($A881,NoSettings!$A$2:$A$1459,0),MATCH(AC$1,NoSettings!$C$1:$AG$1,0))</f>
        <v>0</v>
      </c>
      <c r="AD881" s="3">
        <f t="array" ref="AD881">INDEX(NoSettings!$C$2:$AG$1459,MATCH($A881,NoSettings!$A$2:$A$1459,0),MATCH(AD$1,NoSettings!$C$1:$AG$1,0))</f>
        <v>0</v>
      </c>
      <c r="AE881" s="3">
        <f t="array" ref="AE881">INDEX(NoSettings!$C$2:$AG$1459,MATCH($A881,NoSettings!$A$2:$A$1459,0),MATCH(AE$1,NoSettings!$C$1:$AG$1,0))</f>
        <v>0</v>
      </c>
      <c r="AF881" s="3">
        <f t="array" ref="AF881">INDEX(NoSettings!$C$2:$AG$1459,MATCH($A881,NoSettings!$A$2:$A$1459,0),MATCH(AF$1,NoSettings!$C$1:$AG$1,0))</f>
        <v>0</v>
      </c>
      <c r="AG881" s="3">
        <f t="array" ref="AG881">INDEX(NoSettings!$C$2:$AG$1459,MATCH($A881,NoSettings!$A$2:$A$1459,0),MATCH(AG$1,NoSettings!$C$1:$AG$1,0))</f>
        <v>0</v>
      </c>
      <c r="AH881" s="3">
        <f t="array" ref="AH881">INDEX(NoSettings!$C$2:$AG$1459,MATCH($A881,NoSettings!$A$2:$A$1459,0),MATCH(AH$1,NoSettings!$C$1:$AG$1,0))</f>
        <v>0</v>
      </c>
      <c r="AI881" s="3">
        <f t="array" ref="AI881">INDEX(NoSettings!$C$2:$AG$1459,MATCH($A881,NoSettings!$A$2:$A$1459,0),MATCH(AI$1,NoSettings!$C$1:$AG$1,0))</f>
        <v>0</v>
      </c>
      <c r="AJ881" s="3">
        <f t="array" ref="AJ881">INDEX(NoSettings!$C$2:$AG$1459,MATCH($A881,NoSettings!$A$2:$A$1459,0),MATCH(AJ$1,NoSettings!$C$1:$AG$1,0))</f>
        <v>0</v>
      </c>
      <c r="AK881" s="3">
        <f t="array" ref="AK881">INDEX(NoSettings!$C$2:$AG$1459,MATCH($A881,NoSettings!$A$2:$A$1459,0),MATCH(AK$1,NoSettings!$C$1:$AG$1,0))</f>
        <v>0</v>
      </c>
    </row>
    <row r="882" spans="1:37" ht="15.75" hidden="1" customHeight="1">
      <c r="A882" s="3" t="s">
        <v>1338</v>
      </c>
      <c r="B882" s="87" t="s">
        <v>156</v>
      </c>
      <c r="C882" s="87" t="s">
        <v>148</v>
      </c>
      <c r="D882" s="87" t="s">
        <v>143</v>
      </c>
      <c r="E882" s="87" t="s">
        <v>1945</v>
      </c>
      <c r="F882" s="87" t="s">
        <v>163</v>
      </c>
      <c r="G882" s="3">
        <f t="array" ref="G882">INDEX(NoSettings!$C$2:$AG$1459,MATCH($A882,NoSettings!$A$2:$A$1459,0),MATCH(G$1,NoSettings!$C$1:$AG$1,0))</f>
        <v>0</v>
      </c>
      <c r="H882" s="3">
        <f t="array" ref="H882">INDEX(NoSettings!$C$2:$AG$1459,MATCH($A882,NoSettings!$A$2:$A$1459,0),MATCH(H$1,NoSettings!$C$1:$AG$1,0))</f>
        <v>0</v>
      </c>
      <c r="I882" s="3">
        <f t="array" ref="I882">INDEX(NoSettings!$C$2:$AG$1459,MATCH($A882,NoSettings!$A$2:$A$1459,0),MATCH(I$1,NoSettings!$C$1:$AG$1,0))</f>
        <v>0</v>
      </c>
      <c r="J882" s="3">
        <f t="array" ref="J882">INDEX(NoSettings!$C$2:$AG$1459,MATCH($A882,NoSettings!$A$2:$A$1459,0),MATCH(J$1,NoSettings!$C$1:$AG$1,0))</f>
        <v>0</v>
      </c>
      <c r="K882" s="3">
        <f t="array" ref="K882">INDEX(NoSettings!$C$2:$AG$1459,MATCH($A882,NoSettings!$A$2:$A$1459,0),MATCH(K$1,NoSettings!$C$1:$AG$1,0))</f>
        <v>0</v>
      </c>
      <c r="L882" s="3">
        <f t="array" ref="L882">INDEX(NoSettings!$C$2:$AG$1459,MATCH($A882,NoSettings!$A$2:$A$1459,0),MATCH(L$1,NoSettings!$C$1:$AG$1,0))</f>
        <v>0</v>
      </c>
      <c r="M882" s="3">
        <f t="array" ref="M882">INDEX(NoSettings!$C$2:$AG$1459,MATCH($A882,NoSettings!$A$2:$A$1459,0),MATCH(M$1,NoSettings!$C$1:$AG$1,0))</f>
        <v>0</v>
      </c>
      <c r="N882" s="3">
        <f t="array" ref="N882">INDEX(NoSettings!$C$2:$AG$1459,MATCH($A882,NoSettings!$A$2:$A$1459,0),MATCH(N$1,NoSettings!$C$1:$AG$1,0))</f>
        <v>0</v>
      </c>
      <c r="O882" s="3">
        <f t="array" ref="O882">INDEX(NoSettings!$C$2:$AG$1459,MATCH($A882,NoSettings!$A$2:$A$1459,0),MATCH(O$1,NoSettings!$C$1:$AG$1,0))</f>
        <v>0</v>
      </c>
      <c r="P882" s="3">
        <f t="array" ref="P882">INDEX(NoSettings!$C$2:$AG$1459,MATCH($A882,NoSettings!$A$2:$A$1459,0),MATCH(P$1,NoSettings!$C$1:$AG$1,0))</f>
        <v>0</v>
      </c>
      <c r="Q882" s="3">
        <f t="array" ref="Q882">INDEX(NoSettings!$C$2:$AG$1459,MATCH($A882,NoSettings!$A$2:$A$1459,0),MATCH(Q$1,NoSettings!$C$1:$AG$1,0))</f>
        <v>0</v>
      </c>
      <c r="R882" s="3">
        <f t="array" ref="R882">INDEX(NoSettings!$C$2:$AG$1459,MATCH($A882,NoSettings!$A$2:$A$1459,0),MATCH(R$1,NoSettings!$C$1:$AG$1,0))</f>
        <v>0</v>
      </c>
      <c r="S882" s="3">
        <f t="array" ref="S882">INDEX(NoSettings!$C$2:$AG$1459,MATCH($A882,NoSettings!$A$2:$A$1459,0),MATCH(S$1,NoSettings!$C$1:$AG$1,0))</f>
        <v>0</v>
      </c>
      <c r="T882" s="3">
        <f t="array" ref="T882">INDEX(NoSettings!$C$2:$AG$1459,MATCH($A882,NoSettings!$A$2:$A$1459,0),MATCH(T$1,NoSettings!$C$1:$AG$1,0))</f>
        <v>0</v>
      </c>
      <c r="U882" s="3">
        <f t="array" ref="U882">INDEX(NoSettings!$C$2:$AG$1459,MATCH($A882,NoSettings!$A$2:$A$1459,0),MATCH(U$1,NoSettings!$C$1:$AG$1,0))</f>
        <v>0</v>
      </c>
      <c r="V882" s="3">
        <f t="array" ref="V882">INDEX(NoSettings!$C$2:$AG$1459,MATCH($A882,NoSettings!$A$2:$A$1459,0),MATCH(V$1,NoSettings!$C$1:$AG$1,0))</f>
        <v>0</v>
      </c>
      <c r="W882" s="3">
        <f t="array" ref="W882">INDEX(NoSettings!$C$2:$AG$1459,MATCH($A882,NoSettings!$A$2:$A$1459,0),MATCH(W$1,NoSettings!$C$1:$AG$1,0))</f>
        <v>0</v>
      </c>
      <c r="X882" s="3">
        <f t="array" ref="X882">INDEX(NoSettings!$C$2:$AG$1459,MATCH($A882,NoSettings!$A$2:$A$1459,0),MATCH(X$1,NoSettings!$C$1:$AG$1,0))</f>
        <v>0</v>
      </c>
      <c r="Y882" s="3">
        <f t="array" ref="Y882">INDEX(NoSettings!$C$2:$AG$1459,MATCH($A882,NoSettings!$A$2:$A$1459,0),MATCH(Y$1,NoSettings!$C$1:$AG$1,0))</f>
        <v>0</v>
      </c>
      <c r="Z882" s="3">
        <f t="array" ref="Z882">INDEX(NoSettings!$C$2:$AG$1459,MATCH($A882,NoSettings!$A$2:$A$1459,0),MATCH(Z$1,NoSettings!$C$1:$AG$1,0))</f>
        <v>0</v>
      </c>
      <c r="AA882" s="3">
        <f t="array" ref="AA882">INDEX(NoSettings!$C$2:$AG$1459,MATCH($A882,NoSettings!$A$2:$A$1459,0),MATCH(AA$1,NoSettings!$C$1:$AG$1,0))</f>
        <v>0</v>
      </c>
      <c r="AB882" s="3">
        <f t="array" ref="AB882">INDEX(NoSettings!$C$2:$AG$1459,MATCH($A882,NoSettings!$A$2:$A$1459,0),MATCH(AB$1,NoSettings!$C$1:$AG$1,0))</f>
        <v>0</v>
      </c>
      <c r="AC882" s="3">
        <f t="array" ref="AC882">INDEX(NoSettings!$C$2:$AG$1459,MATCH($A882,NoSettings!$A$2:$A$1459,0),MATCH(AC$1,NoSettings!$C$1:$AG$1,0))</f>
        <v>0</v>
      </c>
      <c r="AD882" s="3">
        <f t="array" ref="AD882">INDEX(NoSettings!$C$2:$AG$1459,MATCH($A882,NoSettings!$A$2:$A$1459,0),MATCH(AD$1,NoSettings!$C$1:$AG$1,0))</f>
        <v>0</v>
      </c>
      <c r="AE882" s="3">
        <f t="array" ref="AE882">INDEX(NoSettings!$C$2:$AG$1459,MATCH($A882,NoSettings!$A$2:$A$1459,0),MATCH(AE$1,NoSettings!$C$1:$AG$1,0))</f>
        <v>0</v>
      </c>
      <c r="AF882" s="3">
        <f t="array" ref="AF882">INDEX(NoSettings!$C$2:$AG$1459,MATCH($A882,NoSettings!$A$2:$A$1459,0),MATCH(AF$1,NoSettings!$C$1:$AG$1,0))</f>
        <v>0</v>
      </c>
      <c r="AG882" s="3">
        <f t="array" ref="AG882">INDEX(NoSettings!$C$2:$AG$1459,MATCH($A882,NoSettings!$A$2:$A$1459,0),MATCH(AG$1,NoSettings!$C$1:$AG$1,0))</f>
        <v>0</v>
      </c>
      <c r="AH882" s="3">
        <f t="array" ref="AH882">INDEX(NoSettings!$C$2:$AG$1459,MATCH($A882,NoSettings!$A$2:$A$1459,0),MATCH(AH$1,NoSettings!$C$1:$AG$1,0))</f>
        <v>0</v>
      </c>
      <c r="AI882" s="3">
        <f t="array" ref="AI882">INDEX(NoSettings!$C$2:$AG$1459,MATCH($A882,NoSettings!$A$2:$A$1459,0),MATCH(AI$1,NoSettings!$C$1:$AG$1,0))</f>
        <v>0</v>
      </c>
      <c r="AJ882" s="3">
        <f t="array" ref="AJ882">INDEX(NoSettings!$C$2:$AG$1459,MATCH($A882,NoSettings!$A$2:$A$1459,0),MATCH(AJ$1,NoSettings!$C$1:$AG$1,0))</f>
        <v>0</v>
      </c>
      <c r="AK882" s="3">
        <f t="array" ref="AK882">INDEX(NoSettings!$C$2:$AG$1459,MATCH($A882,NoSettings!$A$2:$A$1459,0),MATCH(AK$1,NoSettings!$C$1:$AG$1,0))</f>
        <v>0</v>
      </c>
    </row>
    <row r="883" spans="1:37" ht="15.75" hidden="1" customHeight="1">
      <c r="A883" s="3" t="s">
        <v>1339</v>
      </c>
      <c r="B883" s="87" t="s">
        <v>156</v>
      </c>
      <c r="C883" s="87" t="s">
        <v>148</v>
      </c>
      <c r="D883" s="87" t="s">
        <v>143</v>
      </c>
      <c r="E883" s="87" t="s">
        <v>1945</v>
      </c>
      <c r="F883" s="87" t="s">
        <v>164</v>
      </c>
      <c r="G883" s="3">
        <f t="array" ref="G883">INDEX(NoSettings!$C$2:$AG$1459,MATCH($A883,NoSettings!$A$2:$A$1459,0),MATCH(G$1,NoSettings!$C$1:$AG$1,0))</f>
        <v>0</v>
      </c>
      <c r="H883" s="3">
        <f t="array" ref="H883">INDEX(NoSettings!$C$2:$AG$1459,MATCH($A883,NoSettings!$A$2:$A$1459,0),MATCH(H$1,NoSettings!$C$1:$AG$1,0))</f>
        <v>0</v>
      </c>
      <c r="I883" s="3">
        <f t="array" ref="I883">INDEX(NoSettings!$C$2:$AG$1459,MATCH($A883,NoSettings!$A$2:$A$1459,0),MATCH(I$1,NoSettings!$C$1:$AG$1,0))</f>
        <v>0</v>
      </c>
      <c r="J883" s="3">
        <f t="array" ref="J883">INDEX(NoSettings!$C$2:$AG$1459,MATCH($A883,NoSettings!$A$2:$A$1459,0),MATCH(J$1,NoSettings!$C$1:$AG$1,0))</f>
        <v>0</v>
      </c>
      <c r="K883" s="3">
        <f t="array" ref="K883">INDEX(NoSettings!$C$2:$AG$1459,MATCH($A883,NoSettings!$A$2:$A$1459,0),MATCH(K$1,NoSettings!$C$1:$AG$1,0))</f>
        <v>0</v>
      </c>
      <c r="L883" s="3">
        <f t="array" ref="L883">INDEX(NoSettings!$C$2:$AG$1459,MATCH($A883,NoSettings!$A$2:$A$1459,0),MATCH(L$1,NoSettings!$C$1:$AG$1,0))</f>
        <v>0</v>
      </c>
      <c r="M883" s="3">
        <f t="array" ref="M883">INDEX(NoSettings!$C$2:$AG$1459,MATCH($A883,NoSettings!$A$2:$A$1459,0),MATCH(M$1,NoSettings!$C$1:$AG$1,0))</f>
        <v>0</v>
      </c>
      <c r="N883" s="3">
        <f t="array" ref="N883">INDEX(NoSettings!$C$2:$AG$1459,MATCH($A883,NoSettings!$A$2:$A$1459,0),MATCH(N$1,NoSettings!$C$1:$AG$1,0))</f>
        <v>0</v>
      </c>
      <c r="O883" s="3">
        <f t="array" ref="O883">INDEX(NoSettings!$C$2:$AG$1459,MATCH($A883,NoSettings!$A$2:$A$1459,0),MATCH(O$1,NoSettings!$C$1:$AG$1,0))</f>
        <v>0</v>
      </c>
      <c r="P883" s="3">
        <f t="array" ref="P883">INDEX(NoSettings!$C$2:$AG$1459,MATCH($A883,NoSettings!$A$2:$A$1459,0),MATCH(P$1,NoSettings!$C$1:$AG$1,0))</f>
        <v>0</v>
      </c>
      <c r="Q883" s="3">
        <f t="array" ref="Q883">INDEX(NoSettings!$C$2:$AG$1459,MATCH($A883,NoSettings!$A$2:$A$1459,0),MATCH(Q$1,NoSettings!$C$1:$AG$1,0))</f>
        <v>0</v>
      </c>
      <c r="R883" s="3">
        <f t="array" ref="R883">INDEX(NoSettings!$C$2:$AG$1459,MATCH($A883,NoSettings!$A$2:$A$1459,0),MATCH(R$1,NoSettings!$C$1:$AG$1,0))</f>
        <v>0</v>
      </c>
      <c r="S883" s="3">
        <f t="array" ref="S883">INDEX(NoSettings!$C$2:$AG$1459,MATCH($A883,NoSettings!$A$2:$A$1459,0),MATCH(S$1,NoSettings!$C$1:$AG$1,0))</f>
        <v>0</v>
      </c>
      <c r="T883" s="3">
        <f t="array" ref="T883">INDEX(NoSettings!$C$2:$AG$1459,MATCH($A883,NoSettings!$A$2:$A$1459,0),MATCH(T$1,NoSettings!$C$1:$AG$1,0))</f>
        <v>0</v>
      </c>
      <c r="U883" s="3">
        <f t="array" ref="U883">INDEX(NoSettings!$C$2:$AG$1459,MATCH($A883,NoSettings!$A$2:$A$1459,0),MATCH(U$1,NoSettings!$C$1:$AG$1,0))</f>
        <v>0</v>
      </c>
      <c r="V883" s="3">
        <f t="array" ref="V883">INDEX(NoSettings!$C$2:$AG$1459,MATCH($A883,NoSettings!$A$2:$A$1459,0),MATCH(V$1,NoSettings!$C$1:$AG$1,0))</f>
        <v>0</v>
      </c>
      <c r="W883" s="3">
        <f t="array" ref="W883">INDEX(NoSettings!$C$2:$AG$1459,MATCH($A883,NoSettings!$A$2:$A$1459,0),MATCH(W$1,NoSettings!$C$1:$AG$1,0))</f>
        <v>0</v>
      </c>
      <c r="X883" s="3">
        <f t="array" ref="X883">INDEX(NoSettings!$C$2:$AG$1459,MATCH($A883,NoSettings!$A$2:$A$1459,0),MATCH(X$1,NoSettings!$C$1:$AG$1,0))</f>
        <v>0</v>
      </c>
      <c r="Y883" s="3">
        <f t="array" ref="Y883">INDEX(NoSettings!$C$2:$AG$1459,MATCH($A883,NoSettings!$A$2:$A$1459,0),MATCH(Y$1,NoSettings!$C$1:$AG$1,0))</f>
        <v>0</v>
      </c>
      <c r="Z883" s="3">
        <f t="array" ref="Z883">INDEX(NoSettings!$C$2:$AG$1459,MATCH($A883,NoSettings!$A$2:$A$1459,0),MATCH(Z$1,NoSettings!$C$1:$AG$1,0))</f>
        <v>0</v>
      </c>
      <c r="AA883" s="3">
        <f t="array" ref="AA883">INDEX(NoSettings!$C$2:$AG$1459,MATCH($A883,NoSettings!$A$2:$A$1459,0),MATCH(AA$1,NoSettings!$C$1:$AG$1,0))</f>
        <v>0</v>
      </c>
      <c r="AB883" s="3">
        <f t="array" ref="AB883">INDEX(NoSettings!$C$2:$AG$1459,MATCH($A883,NoSettings!$A$2:$A$1459,0),MATCH(AB$1,NoSettings!$C$1:$AG$1,0))</f>
        <v>0</v>
      </c>
      <c r="AC883" s="3">
        <f t="array" ref="AC883">INDEX(NoSettings!$C$2:$AG$1459,MATCH($A883,NoSettings!$A$2:$A$1459,0),MATCH(AC$1,NoSettings!$C$1:$AG$1,0))</f>
        <v>0</v>
      </c>
      <c r="AD883" s="3">
        <f t="array" ref="AD883">INDEX(NoSettings!$C$2:$AG$1459,MATCH($A883,NoSettings!$A$2:$A$1459,0),MATCH(AD$1,NoSettings!$C$1:$AG$1,0))</f>
        <v>0</v>
      </c>
      <c r="AE883" s="3">
        <f t="array" ref="AE883">INDEX(NoSettings!$C$2:$AG$1459,MATCH($A883,NoSettings!$A$2:$A$1459,0),MATCH(AE$1,NoSettings!$C$1:$AG$1,0))</f>
        <v>0</v>
      </c>
      <c r="AF883" s="3">
        <f t="array" ref="AF883">INDEX(NoSettings!$C$2:$AG$1459,MATCH($A883,NoSettings!$A$2:$A$1459,0),MATCH(AF$1,NoSettings!$C$1:$AG$1,0))</f>
        <v>0</v>
      </c>
      <c r="AG883" s="3">
        <f t="array" ref="AG883">INDEX(NoSettings!$C$2:$AG$1459,MATCH($A883,NoSettings!$A$2:$A$1459,0),MATCH(AG$1,NoSettings!$C$1:$AG$1,0))</f>
        <v>0</v>
      </c>
      <c r="AH883" s="3">
        <f t="array" ref="AH883">INDEX(NoSettings!$C$2:$AG$1459,MATCH($A883,NoSettings!$A$2:$A$1459,0),MATCH(AH$1,NoSettings!$C$1:$AG$1,0))</f>
        <v>0</v>
      </c>
      <c r="AI883" s="3">
        <f t="array" ref="AI883">INDEX(NoSettings!$C$2:$AG$1459,MATCH($A883,NoSettings!$A$2:$A$1459,0),MATCH(AI$1,NoSettings!$C$1:$AG$1,0))</f>
        <v>0</v>
      </c>
      <c r="AJ883" s="3">
        <f t="array" ref="AJ883">INDEX(NoSettings!$C$2:$AG$1459,MATCH($A883,NoSettings!$A$2:$A$1459,0),MATCH(AJ$1,NoSettings!$C$1:$AG$1,0))</f>
        <v>0</v>
      </c>
      <c r="AK883" s="3">
        <f t="array" ref="AK883">INDEX(NoSettings!$C$2:$AG$1459,MATCH($A883,NoSettings!$A$2:$A$1459,0),MATCH(AK$1,NoSettings!$C$1:$AG$1,0))</f>
        <v>0</v>
      </c>
    </row>
    <row r="884" spans="1:37" ht="15.75" hidden="1" customHeight="1">
      <c r="A884" s="3" t="s">
        <v>1340</v>
      </c>
      <c r="B884" s="87" t="s">
        <v>156</v>
      </c>
      <c r="C884" s="87" t="s">
        <v>148</v>
      </c>
      <c r="D884" s="87" t="s">
        <v>143</v>
      </c>
      <c r="E884" s="87" t="s">
        <v>1945</v>
      </c>
      <c r="F884" s="87" t="s">
        <v>165</v>
      </c>
      <c r="G884" s="3">
        <f t="array" ref="G884">INDEX(NoSettings!$C$2:$AG$1459,MATCH($A884,NoSettings!$A$2:$A$1459,0),MATCH(G$1,NoSettings!$C$1:$AG$1,0))</f>
        <v>0</v>
      </c>
      <c r="H884" s="3">
        <f t="array" ref="H884">INDEX(NoSettings!$C$2:$AG$1459,MATCH($A884,NoSettings!$A$2:$A$1459,0),MATCH(H$1,NoSettings!$C$1:$AG$1,0))</f>
        <v>0</v>
      </c>
      <c r="I884" s="3">
        <f t="array" ref="I884">INDEX(NoSettings!$C$2:$AG$1459,MATCH($A884,NoSettings!$A$2:$A$1459,0),MATCH(I$1,NoSettings!$C$1:$AG$1,0))</f>
        <v>0</v>
      </c>
      <c r="J884" s="3">
        <f t="array" ref="J884">INDEX(NoSettings!$C$2:$AG$1459,MATCH($A884,NoSettings!$A$2:$A$1459,0),MATCH(J$1,NoSettings!$C$1:$AG$1,0))</f>
        <v>0</v>
      </c>
      <c r="K884" s="3">
        <f t="array" ref="K884">INDEX(NoSettings!$C$2:$AG$1459,MATCH($A884,NoSettings!$A$2:$A$1459,0),MATCH(K$1,NoSettings!$C$1:$AG$1,0))</f>
        <v>0</v>
      </c>
      <c r="L884" s="3">
        <f t="array" ref="L884">INDEX(NoSettings!$C$2:$AG$1459,MATCH($A884,NoSettings!$A$2:$A$1459,0),MATCH(L$1,NoSettings!$C$1:$AG$1,0))</f>
        <v>0</v>
      </c>
      <c r="M884" s="3">
        <f t="array" ref="M884">INDEX(NoSettings!$C$2:$AG$1459,MATCH($A884,NoSettings!$A$2:$A$1459,0),MATCH(M$1,NoSettings!$C$1:$AG$1,0))</f>
        <v>0</v>
      </c>
      <c r="N884" s="3">
        <f t="array" ref="N884">INDEX(NoSettings!$C$2:$AG$1459,MATCH($A884,NoSettings!$A$2:$A$1459,0),MATCH(N$1,NoSettings!$C$1:$AG$1,0))</f>
        <v>0</v>
      </c>
      <c r="O884" s="3">
        <f t="array" ref="O884">INDEX(NoSettings!$C$2:$AG$1459,MATCH($A884,NoSettings!$A$2:$A$1459,0),MATCH(O$1,NoSettings!$C$1:$AG$1,0))</f>
        <v>0</v>
      </c>
      <c r="P884" s="3">
        <f t="array" ref="P884">INDEX(NoSettings!$C$2:$AG$1459,MATCH($A884,NoSettings!$A$2:$A$1459,0),MATCH(P$1,NoSettings!$C$1:$AG$1,0))</f>
        <v>0</v>
      </c>
      <c r="Q884" s="3">
        <f t="array" ref="Q884">INDEX(NoSettings!$C$2:$AG$1459,MATCH($A884,NoSettings!$A$2:$A$1459,0),MATCH(Q$1,NoSettings!$C$1:$AG$1,0))</f>
        <v>0</v>
      </c>
      <c r="R884" s="3">
        <f t="array" ref="R884">INDEX(NoSettings!$C$2:$AG$1459,MATCH($A884,NoSettings!$A$2:$A$1459,0),MATCH(R$1,NoSettings!$C$1:$AG$1,0))</f>
        <v>0</v>
      </c>
      <c r="S884" s="3">
        <f t="array" ref="S884">INDEX(NoSettings!$C$2:$AG$1459,MATCH($A884,NoSettings!$A$2:$A$1459,0),MATCH(S$1,NoSettings!$C$1:$AG$1,0))</f>
        <v>0</v>
      </c>
      <c r="T884" s="3">
        <f t="array" ref="T884">INDEX(NoSettings!$C$2:$AG$1459,MATCH($A884,NoSettings!$A$2:$A$1459,0),MATCH(T$1,NoSettings!$C$1:$AG$1,0))</f>
        <v>0</v>
      </c>
      <c r="U884" s="3">
        <f t="array" ref="U884">INDEX(NoSettings!$C$2:$AG$1459,MATCH($A884,NoSettings!$A$2:$A$1459,0),MATCH(U$1,NoSettings!$C$1:$AG$1,0))</f>
        <v>0</v>
      </c>
      <c r="V884" s="3">
        <f t="array" ref="V884">INDEX(NoSettings!$C$2:$AG$1459,MATCH($A884,NoSettings!$A$2:$A$1459,0),MATCH(V$1,NoSettings!$C$1:$AG$1,0))</f>
        <v>0</v>
      </c>
      <c r="W884" s="3">
        <f t="array" ref="W884">INDEX(NoSettings!$C$2:$AG$1459,MATCH($A884,NoSettings!$A$2:$A$1459,0),MATCH(W$1,NoSettings!$C$1:$AG$1,0))</f>
        <v>0</v>
      </c>
      <c r="X884" s="3">
        <f t="array" ref="X884">INDEX(NoSettings!$C$2:$AG$1459,MATCH($A884,NoSettings!$A$2:$A$1459,0),MATCH(X$1,NoSettings!$C$1:$AG$1,0))</f>
        <v>0</v>
      </c>
      <c r="Y884" s="3">
        <f t="array" ref="Y884">INDEX(NoSettings!$C$2:$AG$1459,MATCH($A884,NoSettings!$A$2:$A$1459,0),MATCH(Y$1,NoSettings!$C$1:$AG$1,0))</f>
        <v>0</v>
      </c>
      <c r="Z884" s="3">
        <f t="array" ref="Z884">INDEX(NoSettings!$C$2:$AG$1459,MATCH($A884,NoSettings!$A$2:$A$1459,0),MATCH(Z$1,NoSettings!$C$1:$AG$1,0))</f>
        <v>0</v>
      </c>
      <c r="AA884" s="3">
        <f t="array" ref="AA884">INDEX(NoSettings!$C$2:$AG$1459,MATCH($A884,NoSettings!$A$2:$A$1459,0),MATCH(AA$1,NoSettings!$C$1:$AG$1,0))</f>
        <v>0</v>
      </c>
      <c r="AB884" s="3">
        <f t="array" ref="AB884">INDEX(NoSettings!$C$2:$AG$1459,MATCH($A884,NoSettings!$A$2:$A$1459,0),MATCH(AB$1,NoSettings!$C$1:$AG$1,0))</f>
        <v>0</v>
      </c>
      <c r="AC884" s="3">
        <f t="array" ref="AC884">INDEX(NoSettings!$C$2:$AG$1459,MATCH($A884,NoSettings!$A$2:$A$1459,0),MATCH(AC$1,NoSettings!$C$1:$AG$1,0))</f>
        <v>0</v>
      </c>
      <c r="AD884" s="3">
        <f t="array" ref="AD884">INDEX(NoSettings!$C$2:$AG$1459,MATCH($A884,NoSettings!$A$2:$A$1459,0),MATCH(AD$1,NoSettings!$C$1:$AG$1,0))</f>
        <v>0</v>
      </c>
      <c r="AE884" s="3">
        <f t="array" ref="AE884">INDEX(NoSettings!$C$2:$AG$1459,MATCH($A884,NoSettings!$A$2:$A$1459,0),MATCH(AE$1,NoSettings!$C$1:$AG$1,0))</f>
        <v>0</v>
      </c>
      <c r="AF884" s="3">
        <f t="array" ref="AF884">INDEX(NoSettings!$C$2:$AG$1459,MATCH($A884,NoSettings!$A$2:$A$1459,0),MATCH(AF$1,NoSettings!$C$1:$AG$1,0))</f>
        <v>0</v>
      </c>
      <c r="AG884" s="3">
        <f t="array" ref="AG884">INDEX(NoSettings!$C$2:$AG$1459,MATCH($A884,NoSettings!$A$2:$A$1459,0),MATCH(AG$1,NoSettings!$C$1:$AG$1,0))</f>
        <v>0</v>
      </c>
      <c r="AH884" s="3">
        <f t="array" ref="AH884">INDEX(NoSettings!$C$2:$AG$1459,MATCH($A884,NoSettings!$A$2:$A$1459,0),MATCH(AH$1,NoSettings!$C$1:$AG$1,0))</f>
        <v>0</v>
      </c>
      <c r="AI884" s="3">
        <f t="array" ref="AI884">INDEX(NoSettings!$C$2:$AG$1459,MATCH($A884,NoSettings!$A$2:$A$1459,0),MATCH(AI$1,NoSettings!$C$1:$AG$1,0))</f>
        <v>0</v>
      </c>
      <c r="AJ884" s="3">
        <f t="array" ref="AJ884">INDEX(NoSettings!$C$2:$AG$1459,MATCH($A884,NoSettings!$A$2:$A$1459,0),MATCH(AJ$1,NoSettings!$C$1:$AG$1,0))</f>
        <v>0</v>
      </c>
      <c r="AK884" s="3">
        <f t="array" ref="AK884">INDEX(NoSettings!$C$2:$AG$1459,MATCH($A884,NoSettings!$A$2:$A$1459,0),MATCH(AK$1,NoSettings!$C$1:$AG$1,0))</f>
        <v>0</v>
      </c>
    </row>
    <row r="885" spans="1:37" ht="15.75" hidden="1" customHeight="1">
      <c r="A885" s="3" t="s">
        <v>1341</v>
      </c>
      <c r="B885" s="87" t="s">
        <v>156</v>
      </c>
      <c r="C885" s="87" t="s">
        <v>148</v>
      </c>
      <c r="D885" s="87" t="s">
        <v>143</v>
      </c>
      <c r="E885" s="87" t="s">
        <v>1945</v>
      </c>
      <c r="F885" s="87" t="s">
        <v>166</v>
      </c>
      <c r="G885" s="3">
        <f t="array" ref="G885">INDEX(NoSettings!$C$2:$AG$1459,MATCH($A885,NoSettings!$A$2:$A$1459,0),MATCH(G$1,NoSettings!$C$1:$AG$1,0))</f>
        <v>0</v>
      </c>
      <c r="H885" s="3">
        <f t="array" ref="H885">INDEX(NoSettings!$C$2:$AG$1459,MATCH($A885,NoSettings!$A$2:$A$1459,0),MATCH(H$1,NoSettings!$C$1:$AG$1,0))</f>
        <v>0</v>
      </c>
      <c r="I885" s="3">
        <f t="array" ref="I885">INDEX(NoSettings!$C$2:$AG$1459,MATCH($A885,NoSettings!$A$2:$A$1459,0),MATCH(I$1,NoSettings!$C$1:$AG$1,0))</f>
        <v>0</v>
      </c>
      <c r="J885" s="3">
        <f t="array" ref="J885">INDEX(NoSettings!$C$2:$AG$1459,MATCH($A885,NoSettings!$A$2:$A$1459,0),MATCH(J$1,NoSettings!$C$1:$AG$1,0))</f>
        <v>0</v>
      </c>
      <c r="K885" s="3">
        <f t="array" ref="K885">INDEX(NoSettings!$C$2:$AG$1459,MATCH($A885,NoSettings!$A$2:$A$1459,0),MATCH(K$1,NoSettings!$C$1:$AG$1,0))</f>
        <v>0</v>
      </c>
      <c r="L885" s="3">
        <f t="array" ref="L885">INDEX(NoSettings!$C$2:$AG$1459,MATCH($A885,NoSettings!$A$2:$A$1459,0),MATCH(L$1,NoSettings!$C$1:$AG$1,0))</f>
        <v>0</v>
      </c>
      <c r="M885" s="3">
        <f t="array" ref="M885">INDEX(NoSettings!$C$2:$AG$1459,MATCH($A885,NoSettings!$A$2:$A$1459,0),MATCH(M$1,NoSettings!$C$1:$AG$1,0))</f>
        <v>0</v>
      </c>
      <c r="N885" s="3">
        <f t="array" ref="N885">INDEX(NoSettings!$C$2:$AG$1459,MATCH($A885,NoSettings!$A$2:$A$1459,0),MATCH(N$1,NoSettings!$C$1:$AG$1,0))</f>
        <v>0</v>
      </c>
      <c r="O885" s="3">
        <f t="array" ref="O885">INDEX(NoSettings!$C$2:$AG$1459,MATCH($A885,NoSettings!$A$2:$A$1459,0),MATCH(O$1,NoSettings!$C$1:$AG$1,0))</f>
        <v>0</v>
      </c>
      <c r="P885" s="3">
        <f t="array" ref="P885">INDEX(NoSettings!$C$2:$AG$1459,MATCH($A885,NoSettings!$A$2:$A$1459,0),MATCH(P$1,NoSettings!$C$1:$AG$1,0))</f>
        <v>0</v>
      </c>
      <c r="Q885" s="3">
        <f t="array" ref="Q885">INDEX(NoSettings!$C$2:$AG$1459,MATCH($A885,NoSettings!$A$2:$A$1459,0),MATCH(Q$1,NoSettings!$C$1:$AG$1,0))</f>
        <v>0</v>
      </c>
      <c r="R885" s="3">
        <f t="array" ref="R885">INDEX(NoSettings!$C$2:$AG$1459,MATCH($A885,NoSettings!$A$2:$A$1459,0),MATCH(R$1,NoSettings!$C$1:$AG$1,0))</f>
        <v>0</v>
      </c>
      <c r="S885" s="3">
        <f t="array" ref="S885">INDEX(NoSettings!$C$2:$AG$1459,MATCH($A885,NoSettings!$A$2:$A$1459,0),MATCH(S$1,NoSettings!$C$1:$AG$1,0))</f>
        <v>0</v>
      </c>
      <c r="T885" s="3">
        <f t="array" ref="T885">INDEX(NoSettings!$C$2:$AG$1459,MATCH($A885,NoSettings!$A$2:$A$1459,0),MATCH(T$1,NoSettings!$C$1:$AG$1,0))</f>
        <v>0</v>
      </c>
      <c r="U885" s="3">
        <f t="array" ref="U885">INDEX(NoSettings!$C$2:$AG$1459,MATCH($A885,NoSettings!$A$2:$A$1459,0),MATCH(U$1,NoSettings!$C$1:$AG$1,0))</f>
        <v>0</v>
      </c>
      <c r="V885" s="3">
        <f t="array" ref="V885">INDEX(NoSettings!$C$2:$AG$1459,MATCH($A885,NoSettings!$A$2:$A$1459,0),MATCH(V$1,NoSettings!$C$1:$AG$1,0))</f>
        <v>0</v>
      </c>
      <c r="W885" s="3">
        <f t="array" ref="W885">INDEX(NoSettings!$C$2:$AG$1459,MATCH($A885,NoSettings!$A$2:$A$1459,0),MATCH(W$1,NoSettings!$C$1:$AG$1,0))</f>
        <v>0</v>
      </c>
      <c r="X885" s="3">
        <f t="array" ref="X885">INDEX(NoSettings!$C$2:$AG$1459,MATCH($A885,NoSettings!$A$2:$A$1459,0),MATCH(X$1,NoSettings!$C$1:$AG$1,0))</f>
        <v>0</v>
      </c>
      <c r="Y885" s="3">
        <f t="array" ref="Y885">INDEX(NoSettings!$C$2:$AG$1459,MATCH($A885,NoSettings!$A$2:$A$1459,0),MATCH(Y$1,NoSettings!$C$1:$AG$1,0))</f>
        <v>0</v>
      </c>
      <c r="Z885" s="3">
        <f t="array" ref="Z885">INDEX(NoSettings!$C$2:$AG$1459,MATCH($A885,NoSettings!$A$2:$A$1459,0),MATCH(Z$1,NoSettings!$C$1:$AG$1,0))</f>
        <v>0</v>
      </c>
      <c r="AA885" s="3">
        <f t="array" ref="AA885">INDEX(NoSettings!$C$2:$AG$1459,MATCH($A885,NoSettings!$A$2:$A$1459,0),MATCH(AA$1,NoSettings!$C$1:$AG$1,0))</f>
        <v>0</v>
      </c>
      <c r="AB885" s="3">
        <f t="array" ref="AB885">INDEX(NoSettings!$C$2:$AG$1459,MATCH($A885,NoSettings!$A$2:$A$1459,0),MATCH(AB$1,NoSettings!$C$1:$AG$1,0))</f>
        <v>0</v>
      </c>
      <c r="AC885" s="3">
        <f t="array" ref="AC885">INDEX(NoSettings!$C$2:$AG$1459,MATCH($A885,NoSettings!$A$2:$A$1459,0),MATCH(AC$1,NoSettings!$C$1:$AG$1,0))</f>
        <v>0</v>
      </c>
      <c r="AD885" s="3">
        <f t="array" ref="AD885">INDEX(NoSettings!$C$2:$AG$1459,MATCH($A885,NoSettings!$A$2:$A$1459,0),MATCH(AD$1,NoSettings!$C$1:$AG$1,0))</f>
        <v>0</v>
      </c>
      <c r="AE885" s="3">
        <f t="array" ref="AE885">INDEX(NoSettings!$C$2:$AG$1459,MATCH($A885,NoSettings!$A$2:$A$1459,0),MATCH(AE$1,NoSettings!$C$1:$AG$1,0))</f>
        <v>0</v>
      </c>
      <c r="AF885" s="3">
        <f t="array" ref="AF885">INDEX(NoSettings!$C$2:$AG$1459,MATCH($A885,NoSettings!$A$2:$A$1459,0),MATCH(AF$1,NoSettings!$C$1:$AG$1,0))</f>
        <v>0</v>
      </c>
      <c r="AG885" s="3">
        <f t="array" ref="AG885">INDEX(NoSettings!$C$2:$AG$1459,MATCH($A885,NoSettings!$A$2:$A$1459,0),MATCH(AG$1,NoSettings!$C$1:$AG$1,0))</f>
        <v>0</v>
      </c>
      <c r="AH885" s="3">
        <f t="array" ref="AH885">INDEX(NoSettings!$C$2:$AG$1459,MATCH($A885,NoSettings!$A$2:$A$1459,0),MATCH(AH$1,NoSettings!$C$1:$AG$1,0))</f>
        <v>0</v>
      </c>
      <c r="AI885" s="3">
        <f t="array" ref="AI885">INDEX(NoSettings!$C$2:$AG$1459,MATCH($A885,NoSettings!$A$2:$A$1459,0),MATCH(AI$1,NoSettings!$C$1:$AG$1,0))</f>
        <v>0</v>
      </c>
      <c r="AJ885" s="3">
        <f t="array" ref="AJ885">INDEX(NoSettings!$C$2:$AG$1459,MATCH($A885,NoSettings!$A$2:$A$1459,0),MATCH(AJ$1,NoSettings!$C$1:$AG$1,0))</f>
        <v>0</v>
      </c>
      <c r="AK885" s="3">
        <f t="array" ref="AK885">INDEX(NoSettings!$C$2:$AG$1459,MATCH($A885,NoSettings!$A$2:$A$1459,0),MATCH(AK$1,NoSettings!$C$1:$AG$1,0))</f>
        <v>0</v>
      </c>
    </row>
    <row r="886" spans="1:37" ht="15.75" hidden="1" customHeight="1">
      <c r="A886" s="3" t="s">
        <v>1342</v>
      </c>
      <c r="B886" s="87" t="s">
        <v>156</v>
      </c>
      <c r="C886" s="87" t="s">
        <v>148</v>
      </c>
      <c r="D886" s="87" t="s">
        <v>143</v>
      </c>
      <c r="E886" s="87" t="s">
        <v>1945</v>
      </c>
      <c r="F886" s="87" t="s">
        <v>167</v>
      </c>
      <c r="G886" s="3">
        <f t="array" ref="G886">INDEX(NoSettings!$C$2:$AG$1459,MATCH($A886,NoSettings!$A$2:$A$1459,0),MATCH(G$1,NoSettings!$C$1:$AG$1,0))</f>
        <v>0</v>
      </c>
      <c r="H886" s="3">
        <f t="array" ref="H886">INDEX(NoSettings!$C$2:$AG$1459,MATCH($A886,NoSettings!$A$2:$A$1459,0),MATCH(H$1,NoSettings!$C$1:$AG$1,0))</f>
        <v>0</v>
      </c>
      <c r="I886" s="3">
        <f t="array" ref="I886">INDEX(NoSettings!$C$2:$AG$1459,MATCH($A886,NoSettings!$A$2:$A$1459,0),MATCH(I$1,NoSettings!$C$1:$AG$1,0))</f>
        <v>0</v>
      </c>
      <c r="J886" s="3">
        <f t="array" ref="J886">INDEX(NoSettings!$C$2:$AG$1459,MATCH($A886,NoSettings!$A$2:$A$1459,0),MATCH(J$1,NoSettings!$C$1:$AG$1,0))</f>
        <v>0</v>
      </c>
      <c r="K886" s="3">
        <f t="array" ref="K886">INDEX(NoSettings!$C$2:$AG$1459,MATCH($A886,NoSettings!$A$2:$A$1459,0),MATCH(K$1,NoSettings!$C$1:$AG$1,0))</f>
        <v>0</v>
      </c>
      <c r="L886" s="3">
        <f t="array" ref="L886">INDEX(NoSettings!$C$2:$AG$1459,MATCH($A886,NoSettings!$A$2:$A$1459,0),MATCH(L$1,NoSettings!$C$1:$AG$1,0))</f>
        <v>0</v>
      </c>
      <c r="M886" s="3">
        <f t="array" ref="M886">INDEX(NoSettings!$C$2:$AG$1459,MATCH($A886,NoSettings!$A$2:$A$1459,0),MATCH(M$1,NoSettings!$C$1:$AG$1,0))</f>
        <v>0</v>
      </c>
      <c r="N886" s="3">
        <f t="array" ref="N886">INDEX(NoSettings!$C$2:$AG$1459,MATCH($A886,NoSettings!$A$2:$A$1459,0),MATCH(N$1,NoSettings!$C$1:$AG$1,0))</f>
        <v>0</v>
      </c>
      <c r="O886" s="3">
        <f t="array" ref="O886">INDEX(NoSettings!$C$2:$AG$1459,MATCH($A886,NoSettings!$A$2:$A$1459,0),MATCH(O$1,NoSettings!$C$1:$AG$1,0))</f>
        <v>0</v>
      </c>
      <c r="P886" s="3">
        <f t="array" ref="P886">INDEX(NoSettings!$C$2:$AG$1459,MATCH($A886,NoSettings!$A$2:$A$1459,0),MATCH(P$1,NoSettings!$C$1:$AG$1,0))</f>
        <v>0</v>
      </c>
      <c r="Q886" s="3">
        <f t="array" ref="Q886">INDEX(NoSettings!$C$2:$AG$1459,MATCH($A886,NoSettings!$A$2:$A$1459,0),MATCH(Q$1,NoSettings!$C$1:$AG$1,0))</f>
        <v>0</v>
      </c>
      <c r="R886" s="3">
        <f t="array" ref="R886">INDEX(NoSettings!$C$2:$AG$1459,MATCH($A886,NoSettings!$A$2:$A$1459,0),MATCH(R$1,NoSettings!$C$1:$AG$1,0))</f>
        <v>0</v>
      </c>
      <c r="S886" s="3">
        <f t="array" ref="S886">INDEX(NoSettings!$C$2:$AG$1459,MATCH($A886,NoSettings!$A$2:$A$1459,0),MATCH(S$1,NoSettings!$C$1:$AG$1,0))</f>
        <v>0</v>
      </c>
      <c r="T886" s="3">
        <f t="array" ref="T886">INDEX(NoSettings!$C$2:$AG$1459,MATCH($A886,NoSettings!$A$2:$A$1459,0),MATCH(T$1,NoSettings!$C$1:$AG$1,0))</f>
        <v>0</v>
      </c>
      <c r="U886" s="3">
        <f t="array" ref="U886">INDEX(NoSettings!$C$2:$AG$1459,MATCH($A886,NoSettings!$A$2:$A$1459,0),MATCH(U$1,NoSettings!$C$1:$AG$1,0))</f>
        <v>0</v>
      </c>
      <c r="V886" s="3">
        <f t="array" ref="V886">INDEX(NoSettings!$C$2:$AG$1459,MATCH($A886,NoSettings!$A$2:$A$1459,0),MATCH(V$1,NoSettings!$C$1:$AG$1,0))</f>
        <v>0</v>
      </c>
      <c r="W886" s="3">
        <f t="array" ref="W886">INDEX(NoSettings!$C$2:$AG$1459,MATCH($A886,NoSettings!$A$2:$A$1459,0),MATCH(W$1,NoSettings!$C$1:$AG$1,0))</f>
        <v>0</v>
      </c>
      <c r="X886" s="3">
        <f t="array" ref="X886">INDEX(NoSettings!$C$2:$AG$1459,MATCH($A886,NoSettings!$A$2:$A$1459,0),MATCH(X$1,NoSettings!$C$1:$AG$1,0))</f>
        <v>0</v>
      </c>
      <c r="Y886" s="3">
        <f t="array" ref="Y886">INDEX(NoSettings!$C$2:$AG$1459,MATCH($A886,NoSettings!$A$2:$A$1459,0),MATCH(Y$1,NoSettings!$C$1:$AG$1,0))</f>
        <v>0</v>
      </c>
      <c r="Z886" s="3">
        <f t="array" ref="Z886">INDEX(NoSettings!$C$2:$AG$1459,MATCH($A886,NoSettings!$A$2:$A$1459,0),MATCH(Z$1,NoSettings!$C$1:$AG$1,0))</f>
        <v>0</v>
      </c>
      <c r="AA886" s="3">
        <f t="array" ref="AA886">INDEX(NoSettings!$C$2:$AG$1459,MATCH($A886,NoSettings!$A$2:$A$1459,0),MATCH(AA$1,NoSettings!$C$1:$AG$1,0))</f>
        <v>0</v>
      </c>
      <c r="AB886" s="3">
        <f t="array" ref="AB886">INDEX(NoSettings!$C$2:$AG$1459,MATCH($A886,NoSettings!$A$2:$A$1459,0),MATCH(AB$1,NoSettings!$C$1:$AG$1,0))</f>
        <v>0</v>
      </c>
      <c r="AC886" s="3">
        <f t="array" ref="AC886">INDEX(NoSettings!$C$2:$AG$1459,MATCH($A886,NoSettings!$A$2:$A$1459,0),MATCH(AC$1,NoSettings!$C$1:$AG$1,0))</f>
        <v>0</v>
      </c>
      <c r="AD886" s="3">
        <f t="array" ref="AD886">INDEX(NoSettings!$C$2:$AG$1459,MATCH($A886,NoSettings!$A$2:$A$1459,0),MATCH(AD$1,NoSettings!$C$1:$AG$1,0))</f>
        <v>0</v>
      </c>
      <c r="AE886" s="3">
        <f t="array" ref="AE886">INDEX(NoSettings!$C$2:$AG$1459,MATCH($A886,NoSettings!$A$2:$A$1459,0),MATCH(AE$1,NoSettings!$C$1:$AG$1,0))</f>
        <v>0</v>
      </c>
      <c r="AF886" s="3">
        <f t="array" ref="AF886">INDEX(NoSettings!$C$2:$AG$1459,MATCH($A886,NoSettings!$A$2:$A$1459,0),MATCH(AF$1,NoSettings!$C$1:$AG$1,0))</f>
        <v>0</v>
      </c>
      <c r="AG886" s="3">
        <f t="array" ref="AG886">INDEX(NoSettings!$C$2:$AG$1459,MATCH($A886,NoSettings!$A$2:$A$1459,0),MATCH(AG$1,NoSettings!$C$1:$AG$1,0))</f>
        <v>0</v>
      </c>
      <c r="AH886" s="3">
        <f t="array" ref="AH886">INDEX(NoSettings!$C$2:$AG$1459,MATCH($A886,NoSettings!$A$2:$A$1459,0),MATCH(AH$1,NoSettings!$C$1:$AG$1,0))</f>
        <v>0</v>
      </c>
      <c r="AI886" s="3">
        <f t="array" ref="AI886">INDEX(NoSettings!$C$2:$AG$1459,MATCH($A886,NoSettings!$A$2:$A$1459,0),MATCH(AI$1,NoSettings!$C$1:$AG$1,0))</f>
        <v>0</v>
      </c>
      <c r="AJ886" s="3">
        <f t="array" ref="AJ886">INDEX(NoSettings!$C$2:$AG$1459,MATCH($A886,NoSettings!$A$2:$A$1459,0),MATCH(AJ$1,NoSettings!$C$1:$AG$1,0))</f>
        <v>0</v>
      </c>
      <c r="AK886" s="3">
        <f t="array" ref="AK886">INDEX(NoSettings!$C$2:$AG$1459,MATCH($A886,NoSettings!$A$2:$A$1459,0),MATCH(AK$1,NoSettings!$C$1:$AG$1,0))</f>
        <v>0</v>
      </c>
    </row>
    <row r="887" spans="1:37" ht="15.75" hidden="1" customHeight="1">
      <c r="A887" s="3" t="s">
        <v>1343</v>
      </c>
      <c r="B887" s="87" t="s">
        <v>156</v>
      </c>
      <c r="C887" s="87" t="s">
        <v>148</v>
      </c>
      <c r="D887" s="87" t="s">
        <v>143</v>
      </c>
      <c r="E887" s="87" t="s">
        <v>1945</v>
      </c>
      <c r="F887" s="87" t="s">
        <v>168</v>
      </c>
      <c r="G887" s="3">
        <f t="array" ref="G887">INDEX(NoSettings!$C$2:$AG$1459,MATCH($A887,NoSettings!$A$2:$A$1459,0),MATCH(G$1,NoSettings!$C$1:$AG$1,0))</f>
        <v>0</v>
      </c>
      <c r="H887" s="3">
        <f t="array" ref="H887">INDEX(NoSettings!$C$2:$AG$1459,MATCH($A887,NoSettings!$A$2:$A$1459,0),MATCH(H$1,NoSettings!$C$1:$AG$1,0))</f>
        <v>0</v>
      </c>
      <c r="I887" s="3">
        <f t="array" ref="I887">INDEX(NoSettings!$C$2:$AG$1459,MATCH($A887,NoSettings!$A$2:$A$1459,0),MATCH(I$1,NoSettings!$C$1:$AG$1,0))</f>
        <v>0</v>
      </c>
      <c r="J887" s="3">
        <f t="array" ref="J887">INDEX(NoSettings!$C$2:$AG$1459,MATCH($A887,NoSettings!$A$2:$A$1459,0),MATCH(J$1,NoSettings!$C$1:$AG$1,0))</f>
        <v>0</v>
      </c>
      <c r="K887" s="3">
        <f t="array" ref="K887">INDEX(NoSettings!$C$2:$AG$1459,MATCH($A887,NoSettings!$A$2:$A$1459,0),MATCH(K$1,NoSettings!$C$1:$AG$1,0))</f>
        <v>0</v>
      </c>
      <c r="L887" s="3">
        <f t="array" ref="L887">INDEX(NoSettings!$C$2:$AG$1459,MATCH($A887,NoSettings!$A$2:$A$1459,0),MATCH(L$1,NoSettings!$C$1:$AG$1,0))</f>
        <v>0</v>
      </c>
      <c r="M887" s="3">
        <f t="array" ref="M887">INDEX(NoSettings!$C$2:$AG$1459,MATCH($A887,NoSettings!$A$2:$A$1459,0),MATCH(M$1,NoSettings!$C$1:$AG$1,0))</f>
        <v>0</v>
      </c>
      <c r="N887" s="3">
        <f t="array" ref="N887">INDEX(NoSettings!$C$2:$AG$1459,MATCH($A887,NoSettings!$A$2:$A$1459,0),MATCH(N$1,NoSettings!$C$1:$AG$1,0))</f>
        <v>0</v>
      </c>
      <c r="O887" s="3">
        <f t="array" ref="O887">INDEX(NoSettings!$C$2:$AG$1459,MATCH($A887,NoSettings!$A$2:$A$1459,0),MATCH(O$1,NoSettings!$C$1:$AG$1,0))</f>
        <v>0</v>
      </c>
      <c r="P887" s="3">
        <f t="array" ref="P887">INDEX(NoSettings!$C$2:$AG$1459,MATCH($A887,NoSettings!$A$2:$A$1459,0),MATCH(P$1,NoSettings!$C$1:$AG$1,0))</f>
        <v>0</v>
      </c>
      <c r="Q887" s="3">
        <f t="array" ref="Q887">INDEX(NoSettings!$C$2:$AG$1459,MATCH($A887,NoSettings!$A$2:$A$1459,0),MATCH(Q$1,NoSettings!$C$1:$AG$1,0))</f>
        <v>0</v>
      </c>
      <c r="R887" s="3">
        <f t="array" ref="R887">INDEX(NoSettings!$C$2:$AG$1459,MATCH($A887,NoSettings!$A$2:$A$1459,0),MATCH(R$1,NoSettings!$C$1:$AG$1,0))</f>
        <v>0</v>
      </c>
      <c r="S887" s="3">
        <f t="array" ref="S887">INDEX(NoSettings!$C$2:$AG$1459,MATCH($A887,NoSettings!$A$2:$A$1459,0),MATCH(S$1,NoSettings!$C$1:$AG$1,0))</f>
        <v>0</v>
      </c>
      <c r="T887" s="3">
        <f t="array" ref="T887">INDEX(NoSettings!$C$2:$AG$1459,MATCH($A887,NoSettings!$A$2:$A$1459,0),MATCH(T$1,NoSettings!$C$1:$AG$1,0))</f>
        <v>0</v>
      </c>
      <c r="U887" s="3">
        <f t="array" ref="U887">INDEX(NoSettings!$C$2:$AG$1459,MATCH($A887,NoSettings!$A$2:$A$1459,0),MATCH(U$1,NoSettings!$C$1:$AG$1,0))</f>
        <v>0</v>
      </c>
      <c r="V887" s="3">
        <f t="array" ref="V887">INDEX(NoSettings!$C$2:$AG$1459,MATCH($A887,NoSettings!$A$2:$A$1459,0),MATCH(V$1,NoSettings!$C$1:$AG$1,0))</f>
        <v>0</v>
      </c>
      <c r="W887" s="3">
        <f t="array" ref="W887">INDEX(NoSettings!$C$2:$AG$1459,MATCH($A887,NoSettings!$A$2:$A$1459,0),MATCH(W$1,NoSettings!$C$1:$AG$1,0))</f>
        <v>0</v>
      </c>
      <c r="X887" s="3">
        <f t="array" ref="X887">INDEX(NoSettings!$C$2:$AG$1459,MATCH($A887,NoSettings!$A$2:$A$1459,0),MATCH(X$1,NoSettings!$C$1:$AG$1,0))</f>
        <v>0</v>
      </c>
      <c r="Y887" s="3">
        <f t="array" ref="Y887">INDEX(NoSettings!$C$2:$AG$1459,MATCH($A887,NoSettings!$A$2:$A$1459,0),MATCH(Y$1,NoSettings!$C$1:$AG$1,0))</f>
        <v>0</v>
      </c>
      <c r="Z887" s="3">
        <f t="array" ref="Z887">INDEX(NoSettings!$C$2:$AG$1459,MATCH($A887,NoSettings!$A$2:$A$1459,0),MATCH(Z$1,NoSettings!$C$1:$AG$1,0))</f>
        <v>0</v>
      </c>
      <c r="AA887" s="3">
        <f t="array" ref="AA887">INDEX(NoSettings!$C$2:$AG$1459,MATCH($A887,NoSettings!$A$2:$A$1459,0),MATCH(AA$1,NoSettings!$C$1:$AG$1,0))</f>
        <v>0</v>
      </c>
      <c r="AB887" s="3">
        <f t="array" ref="AB887">INDEX(NoSettings!$C$2:$AG$1459,MATCH($A887,NoSettings!$A$2:$A$1459,0),MATCH(AB$1,NoSettings!$C$1:$AG$1,0))</f>
        <v>0</v>
      </c>
      <c r="AC887" s="3">
        <f t="array" ref="AC887">INDEX(NoSettings!$C$2:$AG$1459,MATCH($A887,NoSettings!$A$2:$A$1459,0),MATCH(AC$1,NoSettings!$C$1:$AG$1,0))</f>
        <v>0</v>
      </c>
      <c r="AD887" s="3">
        <f t="array" ref="AD887">INDEX(NoSettings!$C$2:$AG$1459,MATCH($A887,NoSettings!$A$2:$A$1459,0),MATCH(AD$1,NoSettings!$C$1:$AG$1,0))</f>
        <v>0</v>
      </c>
      <c r="AE887" s="3">
        <f t="array" ref="AE887">INDEX(NoSettings!$C$2:$AG$1459,MATCH($A887,NoSettings!$A$2:$A$1459,0),MATCH(AE$1,NoSettings!$C$1:$AG$1,0))</f>
        <v>0</v>
      </c>
      <c r="AF887" s="3">
        <f t="array" ref="AF887">INDEX(NoSettings!$C$2:$AG$1459,MATCH($A887,NoSettings!$A$2:$A$1459,0),MATCH(AF$1,NoSettings!$C$1:$AG$1,0))</f>
        <v>0</v>
      </c>
      <c r="AG887" s="3">
        <f t="array" ref="AG887">INDEX(NoSettings!$C$2:$AG$1459,MATCH($A887,NoSettings!$A$2:$A$1459,0),MATCH(AG$1,NoSettings!$C$1:$AG$1,0))</f>
        <v>0</v>
      </c>
      <c r="AH887" s="3">
        <f t="array" ref="AH887">INDEX(NoSettings!$C$2:$AG$1459,MATCH($A887,NoSettings!$A$2:$A$1459,0),MATCH(AH$1,NoSettings!$C$1:$AG$1,0))</f>
        <v>0</v>
      </c>
      <c r="AI887" s="3">
        <f t="array" ref="AI887">INDEX(NoSettings!$C$2:$AG$1459,MATCH($A887,NoSettings!$A$2:$A$1459,0),MATCH(AI$1,NoSettings!$C$1:$AG$1,0))</f>
        <v>0</v>
      </c>
      <c r="AJ887" s="3">
        <f t="array" ref="AJ887">INDEX(NoSettings!$C$2:$AG$1459,MATCH($A887,NoSettings!$A$2:$A$1459,0),MATCH(AJ$1,NoSettings!$C$1:$AG$1,0))</f>
        <v>0</v>
      </c>
      <c r="AK887" s="3">
        <f t="array" ref="AK887">INDEX(NoSettings!$C$2:$AG$1459,MATCH($A887,NoSettings!$A$2:$A$1459,0),MATCH(AK$1,NoSettings!$C$1:$AG$1,0))</f>
        <v>0</v>
      </c>
    </row>
    <row r="888" spans="1:37" ht="15.75" hidden="1" customHeight="1">
      <c r="A888" s="3" t="s">
        <v>1344</v>
      </c>
      <c r="B888" s="87" t="s">
        <v>156</v>
      </c>
      <c r="C888" s="87" t="s">
        <v>148</v>
      </c>
      <c r="D888" s="87" t="s">
        <v>143</v>
      </c>
      <c r="E888" s="87" t="s">
        <v>1946</v>
      </c>
      <c r="F888" s="87" t="s">
        <v>159</v>
      </c>
      <c r="G888" s="3">
        <f t="array" ref="G888">INDEX(NoSettings!$C$2:$AG$1459,MATCH($A888,NoSettings!$A$2:$A$1459,0),MATCH(G$1,NoSettings!$C$1:$AG$1,0))</f>
        <v>0</v>
      </c>
      <c r="H888" s="3">
        <f t="array" ref="H888">INDEX(NoSettings!$C$2:$AG$1459,MATCH($A888,NoSettings!$A$2:$A$1459,0),MATCH(H$1,NoSettings!$C$1:$AG$1,0))</f>
        <v>0</v>
      </c>
      <c r="I888" s="3">
        <f t="array" ref="I888">INDEX(NoSettings!$C$2:$AG$1459,MATCH($A888,NoSettings!$A$2:$A$1459,0),MATCH(I$1,NoSettings!$C$1:$AG$1,0))</f>
        <v>0</v>
      </c>
      <c r="J888" s="3">
        <f t="array" ref="J888">INDEX(NoSettings!$C$2:$AG$1459,MATCH($A888,NoSettings!$A$2:$A$1459,0),MATCH(J$1,NoSettings!$C$1:$AG$1,0))</f>
        <v>0</v>
      </c>
      <c r="K888" s="3">
        <f t="array" ref="K888">INDEX(NoSettings!$C$2:$AG$1459,MATCH($A888,NoSettings!$A$2:$A$1459,0),MATCH(K$1,NoSettings!$C$1:$AG$1,0))</f>
        <v>0</v>
      </c>
      <c r="L888" s="3">
        <f t="array" ref="L888">INDEX(NoSettings!$C$2:$AG$1459,MATCH($A888,NoSettings!$A$2:$A$1459,0),MATCH(L$1,NoSettings!$C$1:$AG$1,0))</f>
        <v>0</v>
      </c>
      <c r="M888" s="3">
        <f t="array" ref="M888">INDEX(NoSettings!$C$2:$AG$1459,MATCH($A888,NoSettings!$A$2:$A$1459,0),MATCH(M$1,NoSettings!$C$1:$AG$1,0))</f>
        <v>0</v>
      </c>
      <c r="N888" s="3">
        <f t="array" ref="N888">INDEX(NoSettings!$C$2:$AG$1459,MATCH($A888,NoSettings!$A$2:$A$1459,0),MATCH(N$1,NoSettings!$C$1:$AG$1,0))</f>
        <v>0</v>
      </c>
      <c r="O888" s="3">
        <f t="array" ref="O888">INDEX(NoSettings!$C$2:$AG$1459,MATCH($A888,NoSettings!$A$2:$A$1459,0),MATCH(O$1,NoSettings!$C$1:$AG$1,0))</f>
        <v>0</v>
      </c>
      <c r="P888" s="3">
        <f t="array" ref="P888">INDEX(NoSettings!$C$2:$AG$1459,MATCH($A888,NoSettings!$A$2:$A$1459,0),MATCH(P$1,NoSettings!$C$1:$AG$1,0))</f>
        <v>0</v>
      </c>
      <c r="Q888" s="3">
        <f t="array" ref="Q888">INDEX(NoSettings!$C$2:$AG$1459,MATCH($A888,NoSettings!$A$2:$A$1459,0),MATCH(Q$1,NoSettings!$C$1:$AG$1,0))</f>
        <v>0</v>
      </c>
      <c r="R888" s="3">
        <f t="array" ref="R888">INDEX(NoSettings!$C$2:$AG$1459,MATCH($A888,NoSettings!$A$2:$A$1459,0),MATCH(R$1,NoSettings!$C$1:$AG$1,0))</f>
        <v>0</v>
      </c>
      <c r="S888" s="3">
        <f t="array" ref="S888">INDEX(NoSettings!$C$2:$AG$1459,MATCH($A888,NoSettings!$A$2:$A$1459,0),MATCH(S$1,NoSettings!$C$1:$AG$1,0))</f>
        <v>0</v>
      </c>
      <c r="T888" s="3">
        <f t="array" ref="T888">INDEX(NoSettings!$C$2:$AG$1459,MATCH($A888,NoSettings!$A$2:$A$1459,0),MATCH(T$1,NoSettings!$C$1:$AG$1,0))</f>
        <v>0</v>
      </c>
      <c r="U888" s="3">
        <f t="array" ref="U888">INDEX(NoSettings!$C$2:$AG$1459,MATCH($A888,NoSettings!$A$2:$A$1459,0),MATCH(U$1,NoSettings!$C$1:$AG$1,0))</f>
        <v>0</v>
      </c>
      <c r="V888" s="3">
        <f t="array" ref="V888">INDEX(NoSettings!$C$2:$AG$1459,MATCH($A888,NoSettings!$A$2:$A$1459,0),MATCH(V$1,NoSettings!$C$1:$AG$1,0))</f>
        <v>0</v>
      </c>
      <c r="W888" s="3">
        <f t="array" ref="W888">INDEX(NoSettings!$C$2:$AG$1459,MATCH($A888,NoSettings!$A$2:$A$1459,0),MATCH(W$1,NoSettings!$C$1:$AG$1,0))</f>
        <v>0</v>
      </c>
      <c r="X888" s="3">
        <f t="array" ref="X888">INDEX(NoSettings!$C$2:$AG$1459,MATCH($A888,NoSettings!$A$2:$A$1459,0),MATCH(X$1,NoSettings!$C$1:$AG$1,0))</f>
        <v>0</v>
      </c>
      <c r="Y888" s="3">
        <f t="array" ref="Y888">INDEX(NoSettings!$C$2:$AG$1459,MATCH($A888,NoSettings!$A$2:$A$1459,0),MATCH(Y$1,NoSettings!$C$1:$AG$1,0))</f>
        <v>0</v>
      </c>
      <c r="Z888" s="3">
        <f t="array" ref="Z888">INDEX(NoSettings!$C$2:$AG$1459,MATCH($A888,NoSettings!$A$2:$A$1459,0),MATCH(Z$1,NoSettings!$C$1:$AG$1,0))</f>
        <v>0</v>
      </c>
      <c r="AA888" s="3">
        <f t="array" ref="AA888">INDEX(NoSettings!$C$2:$AG$1459,MATCH($A888,NoSettings!$A$2:$A$1459,0),MATCH(AA$1,NoSettings!$C$1:$AG$1,0))</f>
        <v>0</v>
      </c>
      <c r="AB888" s="3">
        <f t="array" ref="AB888">INDEX(NoSettings!$C$2:$AG$1459,MATCH($A888,NoSettings!$A$2:$A$1459,0),MATCH(AB$1,NoSettings!$C$1:$AG$1,0))</f>
        <v>0</v>
      </c>
      <c r="AC888" s="3">
        <f t="array" ref="AC888">INDEX(NoSettings!$C$2:$AG$1459,MATCH($A888,NoSettings!$A$2:$A$1459,0),MATCH(AC$1,NoSettings!$C$1:$AG$1,0))</f>
        <v>0</v>
      </c>
      <c r="AD888" s="3">
        <f t="array" ref="AD888">INDEX(NoSettings!$C$2:$AG$1459,MATCH($A888,NoSettings!$A$2:$A$1459,0),MATCH(AD$1,NoSettings!$C$1:$AG$1,0))</f>
        <v>0</v>
      </c>
      <c r="AE888" s="3">
        <f t="array" ref="AE888">INDEX(NoSettings!$C$2:$AG$1459,MATCH($A888,NoSettings!$A$2:$A$1459,0),MATCH(AE$1,NoSettings!$C$1:$AG$1,0))</f>
        <v>0</v>
      </c>
      <c r="AF888" s="3">
        <f t="array" ref="AF888">INDEX(NoSettings!$C$2:$AG$1459,MATCH($A888,NoSettings!$A$2:$A$1459,0),MATCH(AF$1,NoSettings!$C$1:$AG$1,0))</f>
        <v>0</v>
      </c>
      <c r="AG888" s="3">
        <f t="array" ref="AG888">INDEX(NoSettings!$C$2:$AG$1459,MATCH($A888,NoSettings!$A$2:$A$1459,0),MATCH(AG$1,NoSettings!$C$1:$AG$1,0))</f>
        <v>0</v>
      </c>
      <c r="AH888" s="3">
        <f t="array" ref="AH888">INDEX(NoSettings!$C$2:$AG$1459,MATCH($A888,NoSettings!$A$2:$A$1459,0),MATCH(AH$1,NoSettings!$C$1:$AG$1,0))</f>
        <v>0</v>
      </c>
      <c r="AI888" s="3">
        <f t="array" ref="AI888">INDEX(NoSettings!$C$2:$AG$1459,MATCH($A888,NoSettings!$A$2:$A$1459,0),MATCH(AI$1,NoSettings!$C$1:$AG$1,0))</f>
        <v>0</v>
      </c>
      <c r="AJ888" s="3">
        <f t="array" ref="AJ888">INDEX(NoSettings!$C$2:$AG$1459,MATCH($A888,NoSettings!$A$2:$A$1459,0),MATCH(AJ$1,NoSettings!$C$1:$AG$1,0))</f>
        <v>0</v>
      </c>
      <c r="AK888" s="3">
        <f t="array" ref="AK888">INDEX(NoSettings!$C$2:$AG$1459,MATCH($A888,NoSettings!$A$2:$A$1459,0),MATCH(AK$1,NoSettings!$C$1:$AG$1,0))</f>
        <v>0</v>
      </c>
    </row>
    <row r="889" spans="1:37" ht="15.75" hidden="1" customHeight="1">
      <c r="A889" s="3" t="s">
        <v>1345</v>
      </c>
      <c r="B889" s="87" t="s">
        <v>156</v>
      </c>
      <c r="C889" s="87" t="s">
        <v>148</v>
      </c>
      <c r="D889" s="87" t="s">
        <v>143</v>
      </c>
      <c r="E889" s="87" t="s">
        <v>1946</v>
      </c>
      <c r="F889" s="87" t="s">
        <v>160</v>
      </c>
      <c r="G889" s="3">
        <f t="array" ref="G889">INDEX(NoSettings!$C$2:$AG$1459,MATCH($A889,NoSettings!$A$2:$A$1459,0),MATCH(G$1,NoSettings!$C$1:$AG$1,0))</f>
        <v>0</v>
      </c>
      <c r="H889" s="3">
        <f t="array" ref="H889">INDEX(NoSettings!$C$2:$AG$1459,MATCH($A889,NoSettings!$A$2:$A$1459,0),MATCH(H$1,NoSettings!$C$1:$AG$1,0))</f>
        <v>0</v>
      </c>
      <c r="I889" s="3">
        <f t="array" ref="I889">INDEX(NoSettings!$C$2:$AG$1459,MATCH($A889,NoSettings!$A$2:$A$1459,0),MATCH(I$1,NoSettings!$C$1:$AG$1,0))</f>
        <v>0</v>
      </c>
      <c r="J889" s="3">
        <f t="array" ref="J889">INDEX(NoSettings!$C$2:$AG$1459,MATCH($A889,NoSettings!$A$2:$A$1459,0),MATCH(J$1,NoSettings!$C$1:$AG$1,0))</f>
        <v>0</v>
      </c>
      <c r="K889" s="3">
        <f t="array" ref="K889">INDEX(NoSettings!$C$2:$AG$1459,MATCH($A889,NoSettings!$A$2:$A$1459,0),MATCH(K$1,NoSettings!$C$1:$AG$1,0))</f>
        <v>0</v>
      </c>
      <c r="L889" s="3">
        <f t="array" ref="L889">INDEX(NoSettings!$C$2:$AG$1459,MATCH($A889,NoSettings!$A$2:$A$1459,0),MATCH(L$1,NoSettings!$C$1:$AG$1,0))</f>
        <v>0</v>
      </c>
      <c r="M889" s="3">
        <f t="array" ref="M889">INDEX(NoSettings!$C$2:$AG$1459,MATCH($A889,NoSettings!$A$2:$A$1459,0),MATCH(M$1,NoSettings!$C$1:$AG$1,0))</f>
        <v>0</v>
      </c>
      <c r="N889" s="3">
        <f t="array" ref="N889">INDEX(NoSettings!$C$2:$AG$1459,MATCH($A889,NoSettings!$A$2:$A$1459,0),MATCH(N$1,NoSettings!$C$1:$AG$1,0))</f>
        <v>0</v>
      </c>
      <c r="O889" s="3">
        <f t="array" ref="O889">INDEX(NoSettings!$C$2:$AG$1459,MATCH($A889,NoSettings!$A$2:$A$1459,0),MATCH(O$1,NoSettings!$C$1:$AG$1,0))</f>
        <v>0</v>
      </c>
      <c r="P889" s="3">
        <f t="array" ref="P889">INDEX(NoSettings!$C$2:$AG$1459,MATCH($A889,NoSettings!$A$2:$A$1459,0),MATCH(P$1,NoSettings!$C$1:$AG$1,0))</f>
        <v>0</v>
      </c>
      <c r="Q889" s="3">
        <f t="array" ref="Q889">INDEX(NoSettings!$C$2:$AG$1459,MATCH($A889,NoSettings!$A$2:$A$1459,0),MATCH(Q$1,NoSettings!$C$1:$AG$1,0))</f>
        <v>0</v>
      </c>
      <c r="R889" s="3">
        <f t="array" ref="R889">INDEX(NoSettings!$C$2:$AG$1459,MATCH($A889,NoSettings!$A$2:$A$1459,0),MATCH(R$1,NoSettings!$C$1:$AG$1,0))</f>
        <v>0</v>
      </c>
      <c r="S889" s="3">
        <f t="array" ref="S889">INDEX(NoSettings!$C$2:$AG$1459,MATCH($A889,NoSettings!$A$2:$A$1459,0),MATCH(S$1,NoSettings!$C$1:$AG$1,0))</f>
        <v>0</v>
      </c>
      <c r="T889" s="3">
        <f t="array" ref="T889">INDEX(NoSettings!$C$2:$AG$1459,MATCH($A889,NoSettings!$A$2:$A$1459,0),MATCH(T$1,NoSettings!$C$1:$AG$1,0))</f>
        <v>0</v>
      </c>
      <c r="U889" s="3">
        <f t="array" ref="U889">INDEX(NoSettings!$C$2:$AG$1459,MATCH($A889,NoSettings!$A$2:$A$1459,0),MATCH(U$1,NoSettings!$C$1:$AG$1,0))</f>
        <v>0</v>
      </c>
      <c r="V889" s="3">
        <f t="array" ref="V889">INDEX(NoSettings!$C$2:$AG$1459,MATCH($A889,NoSettings!$A$2:$A$1459,0),MATCH(V$1,NoSettings!$C$1:$AG$1,0))</f>
        <v>0</v>
      </c>
      <c r="W889" s="3">
        <f t="array" ref="W889">INDEX(NoSettings!$C$2:$AG$1459,MATCH($A889,NoSettings!$A$2:$A$1459,0),MATCH(W$1,NoSettings!$C$1:$AG$1,0))</f>
        <v>0</v>
      </c>
      <c r="X889" s="3">
        <f t="array" ref="X889">INDEX(NoSettings!$C$2:$AG$1459,MATCH($A889,NoSettings!$A$2:$A$1459,0),MATCH(X$1,NoSettings!$C$1:$AG$1,0))</f>
        <v>0</v>
      </c>
      <c r="Y889" s="3">
        <f t="array" ref="Y889">INDEX(NoSettings!$C$2:$AG$1459,MATCH($A889,NoSettings!$A$2:$A$1459,0),MATCH(Y$1,NoSettings!$C$1:$AG$1,0))</f>
        <v>0</v>
      </c>
      <c r="Z889" s="3">
        <f t="array" ref="Z889">INDEX(NoSettings!$C$2:$AG$1459,MATCH($A889,NoSettings!$A$2:$A$1459,0),MATCH(Z$1,NoSettings!$C$1:$AG$1,0))</f>
        <v>0</v>
      </c>
      <c r="AA889" s="3">
        <f t="array" ref="AA889">INDEX(NoSettings!$C$2:$AG$1459,MATCH($A889,NoSettings!$A$2:$A$1459,0),MATCH(AA$1,NoSettings!$C$1:$AG$1,0))</f>
        <v>0</v>
      </c>
      <c r="AB889" s="3">
        <f t="array" ref="AB889">INDEX(NoSettings!$C$2:$AG$1459,MATCH($A889,NoSettings!$A$2:$A$1459,0),MATCH(AB$1,NoSettings!$C$1:$AG$1,0))</f>
        <v>0</v>
      </c>
      <c r="AC889" s="3">
        <f t="array" ref="AC889">INDEX(NoSettings!$C$2:$AG$1459,MATCH($A889,NoSettings!$A$2:$A$1459,0),MATCH(AC$1,NoSettings!$C$1:$AG$1,0))</f>
        <v>0</v>
      </c>
      <c r="AD889" s="3">
        <f t="array" ref="AD889">INDEX(NoSettings!$C$2:$AG$1459,MATCH($A889,NoSettings!$A$2:$A$1459,0),MATCH(AD$1,NoSettings!$C$1:$AG$1,0))</f>
        <v>0</v>
      </c>
      <c r="AE889" s="3">
        <f t="array" ref="AE889">INDEX(NoSettings!$C$2:$AG$1459,MATCH($A889,NoSettings!$A$2:$A$1459,0),MATCH(AE$1,NoSettings!$C$1:$AG$1,0))</f>
        <v>0</v>
      </c>
      <c r="AF889" s="3">
        <f t="array" ref="AF889">INDEX(NoSettings!$C$2:$AG$1459,MATCH($A889,NoSettings!$A$2:$A$1459,0),MATCH(AF$1,NoSettings!$C$1:$AG$1,0))</f>
        <v>0</v>
      </c>
      <c r="AG889" s="3">
        <f t="array" ref="AG889">INDEX(NoSettings!$C$2:$AG$1459,MATCH($A889,NoSettings!$A$2:$A$1459,0),MATCH(AG$1,NoSettings!$C$1:$AG$1,0))</f>
        <v>0</v>
      </c>
      <c r="AH889" s="3">
        <f t="array" ref="AH889">INDEX(NoSettings!$C$2:$AG$1459,MATCH($A889,NoSettings!$A$2:$A$1459,0),MATCH(AH$1,NoSettings!$C$1:$AG$1,0))</f>
        <v>0</v>
      </c>
      <c r="AI889" s="3">
        <f t="array" ref="AI889">INDEX(NoSettings!$C$2:$AG$1459,MATCH($A889,NoSettings!$A$2:$A$1459,0),MATCH(AI$1,NoSettings!$C$1:$AG$1,0))</f>
        <v>0</v>
      </c>
      <c r="AJ889" s="3">
        <f t="array" ref="AJ889">INDEX(NoSettings!$C$2:$AG$1459,MATCH($A889,NoSettings!$A$2:$A$1459,0),MATCH(AJ$1,NoSettings!$C$1:$AG$1,0))</f>
        <v>0</v>
      </c>
      <c r="AK889" s="3">
        <f t="array" ref="AK889">INDEX(NoSettings!$C$2:$AG$1459,MATCH($A889,NoSettings!$A$2:$A$1459,0),MATCH(AK$1,NoSettings!$C$1:$AG$1,0))</f>
        <v>0</v>
      </c>
    </row>
    <row r="890" spans="1:37" ht="15.75" hidden="1" customHeight="1">
      <c r="A890" s="3" t="s">
        <v>1346</v>
      </c>
      <c r="B890" s="87" t="s">
        <v>156</v>
      </c>
      <c r="C890" s="87" t="s">
        <v>148</v>
      </c>
      <c r="D890" s="87" t="s">
        <v>143</v>
      </c>
      <c r="E890" s="87" t="s">
        <v>1946</v>
      </c>
      <c r="F890" s="87" t="s">
        <v>161</v>
      </c>
      <c r="G890" s="3">
        <f t="array" ref="G890">INDEX(NoSettings!$C$2:$AG$1459,MATCH($A890,NoSettings!$A$2:$A$1459,0),MATCH(G$1,NoSettings!$C$1:$AG$1,0))</f>
        <v>0</v>
      </c>
      <c r="H890" s="3">
        <f t="array" ref="H890">INDEX(NoSettings!$C$2:$AG$1459,MATCH($A890,NoSettings!$A$2:$A$1459,0),MATCH(H$1,NoSettings!$C$1:$AG$1,0))</f>
        <v>0</v>
      </c>
      <c r="I890" s="3">
        <f t="array" ref="I890">INDEX(NoSettings!$C$2:$AG$1459,MATCH($A890,NoSettings!$A$2:$A$1459,0),MATCH(I$1,NoSettings!$C$1:$AG$1,0))</f>
        <v>0</v>
      </c>
      <c r="J890" s="3">
        <f t="array" ref="J890">INDEX(NoSettings!$C$2:$AG$1459,MATCH($A890,NoSettings!$A$2:$A$1459,0),MATCH(J$1,NoSettings!$C$1:$AG$1,0))</f>
        <v>0</v>
      </c>
      <c r="K890" s="3">
        <f t="array" ref="K890">INDEX(NoSettings!$C$2:$AG$1459,MATCH($A890,NoSettings!$A$2:$A$1459,0),MATCH(K$1,NoSettings!$C$1:$AG$1,0))</f>
        <v>0</v>
      </c>
      <c r="L890" s="3">
        <f t="array" ref="L890">INDEX(NoSettings!$C$2:$AG$1459,MATCH($A890,NoSettings!$A$2:$A$1459,0),MATCH(L$1,NoSettings!$C$1:$AG$1,0))</f>
        <v>0</v>
      </c>
      <c r="M890" s="3">
        <f t="array" ref="M890">INDEX(NoSettings!$C$2:$AG$1459,MATCH($A890,NoSettings!$A$2:$A$1459,0),MATCH(M$1,NoSettings!$C$1:$AG$1,0))</f>
        <v>0</v>
      </c>
      <c r="N890" s="3">
        <f t="array" ref="N890">INDEX(NoSettings!$C$2:$AG$1459,MATCH($A890,NoSettings!$A$2:$A$1459,0),MATCH(N$1,NoSettings!$C$1:$AG$1,0))</f>
        <v>0</v>
      </c>
      <c r="O890" s="3">
        <f t="array" ref="O890">INDEX(NoSettings!$C$2:$AG$1459,MATCH($A890,NoSettings!$A$2:$A$1459,0),MATCH(O$1,NoSettings!$C$1:$AG$1,0))</f>
        <v>0</v>
      </c>
      <c r="P890" s="3">
        <f t="array" ref="P890">INDEX(NoSettings!$C$2:$AG$1459,MATCH($A890,NoSettings!$A$2:$A$1459,0),MATCH(P$1,NoSettings!$C$1:$AG$1,0))</f>
        <v>0</v>
      </c>
      <c r="Q890" s="3">
        <f t="array" ref="Q890">INDEX(NoSettings!$C$2:$AG$1459,MATCH($A890,NoSettings!$A$2:$A$1459,0),MATCH(Q$1,NoSettings!$C$1:$AG$1,0))</f>
        <v>0</v>
      </c>
      <c r="R890" s="3">
        <f t="array" ref="R890">INDEX(NoSettings!$C$2:$AG$1459,MATCH($A890,NoSettings!$A$2:$A$1459,0),MATCH(R$1,NoSettings!$C$1:$AG$1,0))</f>
        <v>0</v>
      </c>
      <c r="S890" s="3">
        <f t="array" ref="S890">INDEX(NoSettings!$C$2:$AG$1459,MATCH($A890,NoSettings!$A$2:$A$1459,0),MATCH(S$1,NoSettings!$C$1:$AG$1,0))</f>
        <v>0</v>
      </c>
      <c r="T890" s="3">
        <f t="array" ref="T890">INDEX(NoSettings!$C$2:$AG$1459,MATCH($A890,NoSettings!$A$2:$A$1459,0),MATCH(T$1,NoSettings!$C$1:$AG$1,0))</f>
        <v>0</v>
      </c>
      <c r="U890" s="3">
        <f t="array" ref="U890">INDEX(NoSettings!$C$2:$AG$1459,MATCH($A890,NoSettings!$A$2:$A$1459,0),MATCH(U$1,NoSettings!$C$1:$AG$1,0))</f>
        <v>0</v>
      </c>
      <c r="V890" s="3">
        <f t="array" ref="V890">INDEX(NoSettings!$C$2:$AG$1459,MATCH($A890,NoSettings!$A$2:$A$1459,0),MATCH(V$1,NoSettings!$C$1:$AG$1,0))</f>
        <v>0</v>
      </c>
      <c r="W890" s="3">
        <f t="array" ref="W890">INDEX(NoSettings!$C$2:$AG$1459,MATCH($A890,NoSettings!$A$2:$A$1459,0),MATCH(W$1,NoSettings!$C$1:$AG$1,0))</f>
        <v>0</v>
      </c>
      <c r="X890" s="3">
        <f t="array" ref="X890">INDEX(NoSettings!$C$2:$AG$1459,MATCH($A890,NoSettings!$A$2:$A$1459,0),MATCH(X$1,NoSettings!$C$1:$AG$1,0))</f>
        <v>0</v>
      </c>
      <c r="Y890" s="3">
        <f t="array" ref="Y890">INDEX(NoSettings!$C$2:$AG$1459,MATCH($A890,NoSettings!$A$2:$A$1459,0),MATCH(Y$1,NoSettings!$C$1:$AG$1,0))</f>
        <v>0</v>
      </c>
      <c r="Z890" s="3">
        <f t="array" ref="Z890">INDEX(NoSettings!$C$2:$AG$1459,MATCH($A890,NoSettings!$A$2:$A$1459,0),MATCH(Z$1,NoSettings!$C$1:$AG$1,0))</f>
        <v>0</v>
      </c>
      <c r="AA890" s="3">
        <f t="array" ref="AA890">INDEX(NoSettings!$C$2:$AG$1459,MATCH($A890,NoSettings!$A$2:$A$1459,0),MATCH(AA$1,NoSettings!$C$1:$AG$1,0))</f>
        <v>0</v>
      </c>
      <c r="AB890" s="3">
        <f t="array" ref="AB890">INDEX(NoSettings!$C$2:$AG$1459,MATCH($A890,NoSettings!$A$2:$A$1459,0),MATCH(AB$1,NoSettings!$C$1:$AG$1,0))</f>
        <v>0</v>
      </c>
      <c r="AC890" s="3">
        <f t="array" ref="AC890">INDEX(NoSettings!$C$2:$AG$1459,MATCH($A890,NoSettings!$A$2:$A$1459,0),MATCH(AC$1,NoSettings!$C$1:$AG$1,0))</f>
        <v>0</v>
      </c>
      <c r="AD890" s="3">
        <f t="array" ref="AD890">INDEX(NoSettings!$C$2:$AG$1459,MATCH($A890,NoSettings!$A$2:$A$1459,0),MATCH(AD$1,NoSettings!$C$1:$AG$1,0))</f>
        <v>0</v>
      </c>
      <c r="AE890" s="3">
        <f t="array" ref="AE890">INDEX(NoSettings!$C$2:$AG$1459,MATCH($A890,NoSettings!$A$2:$A$1459,0),MATCH(AE$1,NoSettings!$C$1:$AG$1,0))</f>
        <v>0</v>
      </c>
      <c r="AF890" s="3">
        <f t="array" ref="AF890">INDEX(NoSettings!$C$2:$AG$1459,MATCH($A890,NoSettings!$A$2:$A$1459,0),MATCH(AF$1,NoSettings!$C$1:$AG$1,0))</f>
        <v>0</v>
      </c>
      <c r="AG890" s="3">
        <f t="array" ref="AG890">INDEX(NoSettings!$C$2:$AG$1459,MATCH($A890,NoSettings!$A$2:$A$1459,0),MATCH(AG$1,NoSettings!$C$1:$AG$1,0))</f>
        <v>0</v>
      </c>
      <c r="AH890" s="3">
        <f t="array" ref="AH890">INDEX(NoSettings!$C$2:$AG$1459,MATCH($A890,NoSettings!$A$2:$A$1459,0),MATCH(AH$1,NoSettings!$C$1:$AG$1,0))</f>
        <v>0</v>
      </c>
      <c r="AI890" s="3">
        <f t="array" ref="AI890">INDEX(NoSettings!$C$2:$AG$1459,MATCH($A890,NoSettings!$A$2:$A$1459,0),MATCH(AI$1,NoSettings!$C$1:$AG$1,0))</f>
        <v>0</v>
      </c>
      <c r="AJ890" s="3">
        <f t="array" ref="AJ890">INDEX(NoSettings!$C$2:$AG$1459,MATCH($A890,NoSettings!$A$2:$A$1459,0),MATCH(AJ$1,NoSettings!$C$1:$AG$1,0))</f>
        <v>0</v>
      </c>
      <c r="AK890" s="3">
        <f t="array" ref="AK890">INDEX(NoSettings!$C$2:$AG$1459,MATCH($A890,NoSettings!$A$2:$A$1459,0),MATCH(AK$1,NoSettings!$C$1:$AG$1,0))</f>
        <v>0</v>
      </c>
    </row>
    <row r="891" spans="1:37" ht="15.75" hidden="1" customHeight="1">
      <c r="A891" s="3" t="s">
        <v>1347</v>
      </c>
      <c r="B891" s="87" t="s">
        <v>156</v>
      </c>
      <c r="C891" s="87" t="s">
        <v>148</v>
      </c>
      <c r="D891" s="87" t="s">
        <v>143</v>
      </c>
      <c r="E891" s="87" t="s">
        <v>1946</v>
      </c>
      <c r="F891" s="87" t="s">
        <v>162</v>
      </c>
      <c r="G891" s="3">
        <f t="array" ref="G891">INDEX(NoSettings!$C$2:$AG$1459,MATCH($A891,NoSettings!$A$2:$A$1459,0),MATCH(G$1,NoSettings!$C$1:$AG$1,0))</f>
        <v>0</v>
      </c>
      <c r="H891" s="3">
        <f t="array" ref="H891">INDEX(NoSettings!$C$2:$AG$1459,MATCH($A891,NoSettings!$A$2:$A$1459,0),MATCH(H$1,NoSettings!$C$1:$AG$1,0))</f>
        <v>0</v>
      </c>
      <c r="I891" s="3">
        <f t="array" ref="I891">INDEX(NoSettings!$C$2:$AG$1459,MATCH($A891,NoSettings!$A$2:$A$1459,0),MATCH(I$1,NoSettings!$C$1:$AG$1,0))</f>
        <v>0</v>
      </c>
      <c r="J891" s="3">
        <f t="array" ref="J891">INDEX(NoSettings!$C$2:$AG$1459,MATCH($A891,NoSettings!$A$2:$A$1459,0),MATCH(J$1,NoSettings!$C$1:$AG$1,0))</f>
        <v>0</v>
      </c>
      <c r="K891" s="3">
        <f t="array" ref="K891">INDEX(NoSettings!$C$2:$AG$1459,MATCH($A891,NoSettings!$A$2:$A$1459,0),MATCH(K$1,NoSettings!$C$1:$AG$1,0))</f>
        <v>0</v>
      </c>
      <c r="L891" s="3">
        <f t="array" ref="L891">INDEX(NoSettings!$C$2:$AG$1459,MATCH($A891,NoSettings!$A$2:$A$1459,0),MATCH(L$1,NoSettings!$C$1:$AG$1,0))</f>
        <v>0</v>
      </c>
      <c r="M891" s="3">
        <f t="array" ref="M891">INDEX(NoSettings!$C$2:$AG$1459,MATCH($A891,NoSettings!$A$2:$A$1459,0),MATCH(M$1,NoSettings!$C$1:$AG$1,0))</f>
        <v>0</v>
      </c>
      <c r="N891" s="3">
        <f t="array" ref="N891">INDEX(NoSettings!$C$2:$AG$1459,MATCH($A891,NoSettings!$A$2:$A$1459,0),MATCH(N$1,NoSettings!$C$1:$AG$1,0))</f>
        <v>0</v>
      </c>
      <c r="O891" s="3">
        <f t="array" ref="O891">INDEX(NoSettings!$C$2:$AG$1459,MATCH($A891,NoSettings!$A$2:$A$1459,0),MATCH(O$1,NoSettings!$C$1:$AG$1,0))</f>
        <v>0</v>
      </c>
      <c r="P891" s="3">
        <f t="array" ref="P891">INDEX(NoSettings!$C$2:$AG$1459,MATCH($A891,NoSettings!$A$2:$A$1459,0),MATCH(P$1,NoSettings!$C$1:$AG$1,0))</f>
        <v>0</v>
      </c>
      <c r="Q891" s="3">
        <f t="array" ref="Q891">INDEX(NoSettings!$C$2:$AG$1459,MATCH($A891,NoSettings!$A$2:$A$1459,0),MATCH(Q$1,NoSettings!$C$1:$AG$1,0))</f>
        <v>0</v>
      </c>
      <c r="R891" s="3">
        <f t="array" ref="R891">INDEX(NoSettings!$C$2:$AG$1459,MATCH($A891,NoSettings!$A$2:$A$1459,0),MATCH(R$1,NoSettings!$C$1:$AG$1,0))</f>
        <v>0</v>
      </c>
      <c r="S891" s="3">
        <f t="array" ref="S891">INDEX(NoSettings!$C$2:$AG$1459,MATCH($A891,NoSettings!$A$2:$A$1459,0),MATCH(S$1,NoSettings!$C$1:$AG$1,0))</f>
        <v>0</v>
      </c>
      <c r="T891" s="3">
        <f t="array" ref="T891">INDEX(NoSettings!$C$2:$AG$1459,MATCH($A891,NoSettings!$A$2:$A$1459,0),MATCH(T$1,NoSettings!$C$1:$AG$1,0))</f>
        <v>0</v>
      </c>
      <c r="U891" s="3">
        <f t="array" ref="U891">INDEX(NoSettings!$C$2:$AG$1459,MATCH($A891,NoSettings!$A$2:$A$1459,0),MATCH(U$1,NoSettings!$C$1:$AG$1,0))</f>
        <v>0</v>
      </c>
      <c r="V891" s="3">
        <f t="array" ref="V891">INDEX(NoSettings!$C$2:$AG$1459,MATCH($A891,NoSettings!$A$2:$A$1459,0),MATCH(V$1,NoSettings!$C$1:$AG$1,0))</f>
        <v>0</v>
      </c>
      <c r="W891" s="3">
        <f t="array" ref="W891">INDEX(NoSettings!$C$2:$AG$1459,MATCH($A891,NoSettings!$A$2:$A$1459,0),MATCH(W$1,NoSettings!$C$1:$AG$1,0))</f>
        <v>0</v>
      </c>
      <c r="X891" s="3">
        <f t="array" ref="X891">INDEX(NoSettings!$C$2:$AG$1459,MATCH($A891,NoSettings!$A$2:$A$1459,0),MATCH(X$1,NoSettings!$C$1:$AG$1,0))</f>
        <v>0</v>
      </c>
      <c r="Y891" s="3">
        <f t="array" ref="Y891">INDEX(NoSettings!$C$2:$AG$1459,MATCH($A891,NoSettings!$A$2:$A$1459,0),MATCH(Y$1,NoSettings!$C$1:$AG$1,0))</f>
        <v>0</v>
      </c>
      <c r="Z891" s="3">
        <f t="array" ref="Z891">INDEX(NoSettings!$C$2:$AG$1459,MATCH($A891,NoSettings!$A$2:$A$1459,0),MATCH(Z$1,NoSettings!$C$1:$AG$1,0))</f>
        <v>0</v>
      </c>
      <c r="AA891" s="3">
        <f t="array" ref="AA891">INDEX(NoSettings!$C$2:$AG$1459,MATCH($A891,NoSettings!$A$2:$A$1459,0),MATCH(AA$1,NoSettings!$C$1:$AG$1,0))</f>
        <v>0</v>
      </c>
      <c r="AB891" s="3">
        <f t="array" ref="AB891">INDEX(NoSettings!$C$2:$AG$1459,MATCH($A891,NoSettings!$A$2:$A$1459,0),MATCH(AB$1,NoSettings!$C$1:$AG$1,0))</f>
        <v>0</v>
      </c>
      <c r="AC891" s="3">
        <f t="array" ref="AC891">INDEX(NoSettings!$C$2:$AG$1459,MATCH($A891,NoSettings!$A$2:$A$1459,0),MATCH(AC$1,NoSettings!$C$1:$AG$1,0))</f>
        <v>0</v>
      </c>
      <c r="AD891" s="3">
        <f t="array" ref="AD891">INDEX(NoSettings!$C$2:$AG$1459,MATCH($A891,NoSettings!$A$2:$A$1459,0),MATCH(AD$1,NoSettings!$C$1:$AG$1,0))</f>
        <v>0</v>
      </c>
      <c r="AE891" s="3">
        <f t="array" ref="AE891">INDEX(NoSettings!$C$2:$AG$1459,MATCH($A891,NoSettings!$A$2:$A$1459,0),MATCH(AE$1,NoSettings!$C$1:$AG$1,0))</f>
        <v>0</v>
      </c>
      <c r="AF891" s="3">
        <f t="array" ref="AF891">INDEX(NoSettings!$C$2:$AG$1459,MATCH($A891,NoSettings!$A$2:$A$1459,0),MATCH(AF$1,NoSettings!$C$1:$AG$1,0))</f>
        <v>0</v>
      </c>
      <c r="AG891" s="3">
        <f t="array" ref="AG891">INDEX(NoSettings!$C$2:$AG$1459,MATCH($A891,NoSettings!$A$2:$A$1459,0),MATCH(AG$1,NoSettings!$C$1:$AG$1,0))</f>
        <v>0</v>
      </c>
      <c r="AH891" s="3">
        <f t="array" ref="AH891">INDEX(NoSettings!$C$2:$AG$1459,MATCH($A891,NoSettings!$A$2:$A$1459,0),MATCH(AH$1,NoSettings!$C$1:$AG$1,0))</f>
        <v>0</v>
      </c>
      <c r="AI891" s="3">
        <f t="array" ref="AI891">INDEX(NoSettings!$C$2:$AG$1459,MATCH($A891,NoSettings!$A$2:$A$1459,0),MATCH(AI$1,NoSettings!$C$1:$AG$1,0))</f>
        <v>0</v>
      </c>
      <c r="AJ891" s="3">
        <f t="array" ref="AJ891">INDEX(NoSettings!$C$2:$AG$1459,MATCH($A891,NoSettings!$A$2:$A$1459,0),MATCH(AJ$1,NoSettings!$C$1:$AG$1,0))</f>
        <v>0</v>
      </c>
      <c r="AK891" s="3">
        <f t="array" ref="AK891">INDEX(NoSettings!$C$2:$AG$1459,MATCH($A891,NoSettings!$A$2:$A$1459,0),MATCH(AK$1,NoSettings!$C$1:$AG$1,0))</f>
        <v>0</v>
      </c>
    </row>
    <row r="892" spans="1:37" ht="15.75" hidden="1" customHeight="1">
      <c r="A892" s="3" t="s">
        <v>1348</v>
      </c>
      <c r="B892" s="87" t="s">
        <v>156</v>
      </c>
      <c r="C892" s="87" t="s">
        <v>148</v>
      </c>
      <c r="D892" s="87" t="s">
        <v>143</v>
      </c>
      <c r="E892" s="87" t="s">
        <v>1946</v>
      </c>
      <c r="F892" s="87" t="s">
        <v>163</v>
      </c>
      <c r="G892" s="3">
        <f t="array" ref="G892">INDEX(NoSettings!$C$2:$AG$1459,MATCH($A892,NoSettings!$A$2:$A$1459,0),MATCH(G$1,NoSettings!$C$1:$AG$1,0))</f>
        <v>0</v>
      </c>
      <c r="H892" s="3">
        <f t="array" ref="H892">INDEX(NoSettings!$C$2:$AG$1459,MATCH($A892,NoSettings!$A$2:$A$1459,0),MATCH(H$1,NoSettings!$C$1:$AG$1,0))</f>
        <v>0</v>
      </c>
      <c r="I892" s="3">
        <f t="array" ref="I892">INDEX(NoSettings!$C$2:$AG$1459,MATCH($A892,NoSettings!$A$2:$A$1459,0),MATCH(I$1,NoSettings!$C$1:$AG$1,0))</f>
        <v>0</v>
      </c>
      <c r="J892" s="3">
        <f t="array" ref="J892">INDEX(NoSettings!$C$2:$AG$1459,MATCH($A892,NoSettings!$A$2:$A$1459,0),MATCH(J$1,NoSettings!$C$1:$AG$1,0))</f>
        <v>0</v>
      </c>
      <c r="K892" s="3">
        <f t="array" ref="K892">INDEX(NoSettings!$C$2:$AG$1459,MATCH($A892,NoSettings!$A$2:$A$1459,0),MATCH(K$1,NoSettings!$C$1:$AG$1,0))</f>
        <v>0</v>
      </c>
      <c r="L892" s="3">
        <f t="array" ref="L892">INDEX(NoSettings!$C$2:$AG$1459,MATCH($A892,NoSettings!$A$2:$A$1459,0),MATCH(L$1,NoSettings!$C$1:$AG$1,0))</f>
        <v>0</v>
      </c>
      <c r="M892" s="3">
        <f t="array" ref="M892">INDEX(NoSettings!$C$2:$AG$1459,MATCH($A892,NoSettings!$A$2:$A$1459,0),MATCH(M$1,NoSettings!$C$1:$AG$1,0))</f>
        <v>0</v>
      </c>
      <c r="N892" s="3">
        <f t="array" ref="N892">INDEX(NoSettings!$C$2:$AG$1459,MATCH($A892,NoSettings!$A$2:$A$1459,0),MATCH(N$1,NoSettings!$C$1:$AG$1,0))</f>
        <v>0</v>
      </c>
      <c r="O892" s="3">
        <f t="array" ref="O892">INDEX(NoSettings!$C$2:$AG$1459,MATCH($A892,NoSettings!$A$2:$A$1459,0),MATCH(O$1,NoSettings!$C$1:$AG$1,0))</f>
        <v>0</v>
      </c>
      <c r="P892" s="3">
        <f t="array" ref="P892">INDEX(NoSettings!$C$2:$AG$1459,MATCH($A892,NoSettings!$A$2:$A$1459,0),MATCH(P$1,NoSettings!$C$1:$AG$1,0))</f>
        <v>0</v>
      </c>
      <c r="Q892" s="3">
        <f t="array" ref="Q892">INDEX(NoSettings!$C$2:$AG$1459,MATCH($A892,NoSettings!$A$2:$A$1459,0),MATCH(Q$1,NoSettings!$C$1:$AG$1,0))</f>
        <v>0</v>
      </c>
      <c r="R892" s="3">
        <f t="array" ref="R892">INDEX(NoSettings!$C$2:$AG$1459,MATCH($A892,NoSettings!$A$2:$A$1459,0),MATCH(R$1,NoSettings!$C$1:$AG$1,0))</f>
        <v>0</v>
      </c>
      <c r="S892" s="3">
        <f t="array" ref="S892">INDEX(NoSettings!$C$2:$AG$1459,MATCH($A892,NoSettings!$A$2:$A$1459,0),MATCH(S$1,NoSettings!$C$1:$AG$1,0))</f>
        <v>0</v>
      </c>
      <c r="T892" s="3">
        <f t="array" ref="T892">INDEX(NoSettings!$C$2:$AG$1459,MATCH($A892,NoSettings!$A$2:$A$1459,0),MATCH(T$1,NoSettings!$C$1:$AG$1,0))</f>
        <v>0</v>
      </c>
      <c r="U892" s="3">
        <f t="array" ref="U892">INDEX(NoSettings!$C$2:$AG$1459,MATCH($A892,NoSettings!$A$2:$A$1459,0),MATCH(U$1,NoSettings!$C$1:$AG$1,0))</f>
        <v>0</v>
      </c>
      <c r="V892" s="3">
        <f t="array" ref="V892">INDEX(NoSettings!$C$2:$AG$1459,MATCH($A892,NoSettings!$A$2:$A$1459,0),MATCH(V$1,NoSettings!$C$1:$AG$1,0))</f>
        <v>0</v>
      </c>
      <c r="W892" s="3">
        <f t="array" ref="W892">INDEX(NoSettings!$C$2:$AG$1459,MATCH($A892,NoSettings!$A$2:$A$1459,0),MATCH(W$1,NoSettings!$C$1:$AG$1,0))</f>
        <v>0</v>
      </c>
      <c r="X892" s="3">
        <f t="array" ref="X892">INDEX(NoSettings!$C$2:$AG$1459,MATCH($A892,NoSettings!$A$2:$A$1459,0),MATCH(X$1,NoSettings!$C$1:$AG$1,0))</f>
        <v>0</v>
      </c>
      <c r="Y892" s="3">
        <f t="array" ref="Y892">INDEX(NoSettings!$C$2:$AG$1459,MATCH($A892,NoSettings!$A$2:$A$1459,0),MATCH(Y$1,NoSettings!$C$1:$AG$1,0))</f>
        <v>0</v>
      </c>
      <c r="Z892" s="3">
        <f t="array" ref="Z892">INDEX(NoSettings!$C$2:$AG$1459,MATCH($A892,NoSettings!$A$2:$A$1459,0),MATCH(Z$1,NoSettings!$C$1:$AG$1,0))</f>
        <v>0</v>
      </c>
      <c r="AA892" s="3">
        <f t="array" ref="AA892">INDEX(NoSettings!$C$2:$AG$1459,MATCH($A892,NoSettings!$A$2:$A$1459,0),MATCH(AA$1,NoSettings!$C$1:$AG$1,0))</f>
        <v>0</v>
      </c>
      <c r="AB892" s="3">
        <f t="array" ref="AB892">INDEX(NoSettings!$C$2:$AG$1459,MATCH($A892,NoSettings!$A$2:$A$1459,0),MATCH(AB$1,NoSettings!$C$1:$AG$1,0))</f>
        <v>0</v>
      </c>
      <c r="AC892" s="3">
        <f t="array" ref="AC892">INDEX(NoSettings!$C$2:$AG$1459,MATCH($A892,NoSettings!$A$2:$A$1459,0),MATCH(AC$1,NoSettings!$C$1:$AG$1,0))</f>
        <v>0</v>
      </c>
      <c r="AD892" s="3">
        <f t="array" ref="AD892">INDEX(NoSettings!$C$2:$AG$1459,MATCH($A892,NoSettings!$A$2:$A$1459,0),MATCH(AD$1,NoSettings!$C$1:$AG$1,0))</f>
        <v>0</v>
      </c>
      <c r="AE892" s="3">
        <f t="array" ref="AE892">INDEX(NoSettings!$C$2:$AG$1459,MATCH($A892,NoSettings!$A$2:$A$1459,0),MATCH(AE$1,NoSettings!$C$1:$AG$1,0))</f>
        <v>0</v>
      </c>
      <c r="AF892" s="3">
        <f t="array" ref="AF892">INDEX(NoSettings!$C$2:$AG$1459,MATCH($A892,NoSettings!$A$2:$A$1459,0),MATCH(AF$1,NoSettings!$C$1:$AG$1,0))</f>
        <v>0</v>
      </c>
      <c r="AG892" s="3">
        <f t="array" ref="AG892">INDEX(NoSettings!$C$2:$AG$1459,MATCH($A892,NoSettings!$A$2:$A$1459,0),MATCH(AG$1,NoSettings!$C$1:$AG$1,0))</f>
        <v>0</v>
      </c>
      <c r="AH892" s="3">
        <f t="array" ref="AH892">INDEX(NoSettings!$C$2:$AG$1459,MATCH($A892,NoSettings!$A$2:$A$1459,0),MATCH(AH$1,NoSettings!$C$1:$AG$1,0))</f>
        <v>0</v>
      </c>
      <c r="AI892" s="3">
        <f t="array" ref="AI892">INDEX(NoSettings!$C$2:$AG$1459,MATCH($A892,NoSettings!$A$2:$A$1459,0),MATCH(AI$1,NoSettings!$C$1:$AG$1,0))</f>
        <v>0</v>
      </c>
      <c r="AJ892" s="3">
        <f t="array" ref="AJ892">INDEX(NoSettings!$C$2:$AG$1459,MATCH($A892,NoSettings!$A$2:$A$1459,0),MATCH(AJ$1,NoSettings!$C$1:$AG$1,0))</f>
        <v>0</v>
      </c>
      <c r="AK892" s="3">
        <f t="array" ref="AK892">INDEX(NoSettings!$C$2:$AG$1459,MATCH($A892,NoSettings!$A$2:$A$1459,0),MATCH(AK$1,NoSettings!$C$1:$AG$1,0))</f>
        <v>0</v>
      </c>
    </row>
    <row r="893" spans="1:37" ht="15.75" hidden="1" customHeight="1">
      <c r="A893" s="3" t="s">
        <v>1349</v>
      </c>
      <c r="B893" s="87" t="s">
        <v>156</v>
      </c>
      <c r="C893" s="87" t="s">
        <v>148</v>
      </c>
      <c r="D893" s="87" t="s">
        <v>143</v>
      </c>
      <c r="E893" s="87" t="s">
        <v>1946</v>
      </c>
      <c r="F893" s="87" t="s">
        <v>164</v>
      </c>
      <c r="G893" s="3">
        <f t="array" ref="G893">INDEX(NoSettings!$C$2:$AG$1459,MATCH($A893,NoSettings!$A$2:$A$1459,0),MATCH(G$1,NoSettings!$C$1:$AG$1,0))</f>
        <v>0</v>
      </c>
      <c r="H893" s="3">
        <f t="array" ref="H893">INDEX(NoSettings!$C$2:$AG$1459,MATCH($A893,NoSettings!$A$2:$A$1459,0),MATCH(H$1,NoSettings!$C$1:$AG$1,0))</f>
        <v>0</v>
      </c>
      <c r="I893" s="3">
        <f t="array" ref="I893">INDEX(NoSettings!$C$2:$AG$1459,MATCH($A893,NoSettings!$A$2:$A$1459,0),MATCH(I$1,NoSettings!$C$1:$AG$1,0))</f>
        <v>0</v>
      </c>
      <c r="J893" s="3">
        <f t="array" ref="J893">INDEX(NoSettings!$C$2:$AG$1459,MATCH($A893,NoSettings!$A$2:$A$1459,0),MATCH(J$1,NoSettings!$C$1:$AG$1,0))</f>
        <v>0</v>
      </c>
      <c r="K893" s="3">
        <f t="array" ref="K893">INDEX(NoSettings!$C$2:$AG$1459,MATCH($A893,NoSettings!$A$2:$A$1459,0),MATCH(K$1,NoSettings!$C$1:$AG$1,0))</f>
        <v>0</v>
      </c>
      <c r="L893" s="3">
        <f t="array" ref="L893">INDEX(NoSettings!$C$2:$AG$1459,MATCH($A893,NoSettings!$A$2:$A$1459,0),MATCH(L$1,NoSettings!$C$1:$AG$1,0))</f>
        <v>0</v>
      </c>
      <c r="M893" s="3">
        <f t="array" ref="M893">INDEX(NoSettings!$C$2:$AG$1459,MATCH($A893,NoSettings!$A$2:$A$1459,0),MATCH(M$1,NoSettings!$C$1:$AG$1,0))</f>
        <v>0</v>
      </c>
      <c r="N893" s="3">
        <f t="array" ref="N893">INDEX(NoSettings!$C$2:$AG$1459,MATCH($A893,NoSettings!$A$2:$A$1459,0),MATCH(N$1,NoSettings!$C$1:$AG$1,0))</f>
        <v>0</v>
      </c>
      <c r="O893" s="3">
        <f t="array" ref="O893">INDEX(NoSettings!$C$2:$AG$1459,MATCH($A893,NoSettings!$A$2:$A$1459,0),MATCH(O$1,NoSettings!$C$1:$AG$1,0))</f>
        <v>0</v>
      </c>
      <c r="P893" s="3">
        <f t="array" ref="P893">INDEX(NoSettings!$C$2:$AG$1459,MATCH($A893,NoSettings!$A$2:$A$1459,0),MATCH(P$1,NoSettings!$C$1:$AG$1,0))</f>
        <v>0</v>
      </c>
      <c r="Q893" s="3">
        <f t="array" ref="Q893">INDEX(NoSettings!$C$2:$AG$1459,MATCH($A893,NoSettings!$A$2:$A$1459,0),MATCH(Q$1,NoSettings!$C$1:$AG$1,0))</f>
        <v>0</v>
      </c>
      <c r="R893" s="3">
        <f t="array" ref="R893">INDEX(NoSettings!$C$2:$AG$1459,MATCH($A893,NoSettings!$A$2:$A$1459,0),MATCH(R$1,NoSettings!$C$1:$AG$1,0))</f>
        <v>0</v>
      </c>
      <c r="S893" s="3">
        <f t="array" ref="S893">INDEX(NoSettings!$C$2:$AG$1459,MATCH($A893,NoSettings!$A$2:$A$1459,0),MATCH(S$1,NoSettings!$C$1:$AG$1,0))</f>
        <v>0</v>
      </c>
      <c r="T893" s="3">
        <f t="array" ref="T893">INDEX(NoSettings!$C$2:$AG$1459,MATCH($A893,NoSettings!$A$2:$A$1459,0),MATCH(T$1,NoSettings!$C$1:$AG$1,0))</f>
        <v>0</v>
      </c>
      <c r="U893" s="3">
        <f t="array" ref="U893">INDEX(NoSettings!$C$2:$AG$1459,MATCH($A893,NoSettings!$A$2:$A$1459,0),MATCH(U$1,NoSettings!$C$1:$AG$1,0))</f>
        <v>0</v>
      </c>
      <c r="V893" s="3">
        <f t="array" ref="V893">INDEX(NoSettings!$C$2:$AG$1459,MATCH($A893,NoSettings!$A$2:$A$1459,0),MATCH(V$1,NoSettings!$C$1:$AG$1,0))</f>
        <v>0</v>
      </c>
      <c r="W893" s="3">
        <f t="array" ref="W893">INDEX(NoSettings!$C$2:$AG$1459,MATCH($A893,NoSettings!$A$2:$A$1459,0),MATCH(W$1,NoSettings!$C$1:$AG$1,0))</f>
        <v>0</v>
      </c>
      <c r="X893" s="3">
        <f t="array" ref="X893">INDEX(NoSettings!$C$2:$AG$1459,MATCH($A893,NoSettings!$A$2:$A$1459,0),MATCH(X$1,NoSettings!$C$1:$AG$1,0))</f>
        <v>0</v>
      </c>
      <c r="Y893" s="3">
        <f t="array" ref="Y893">INDEX(NoSettings!$C$2:$AG$1459,MATCH($A893,NoSettings!$A$2:$A$1459,0),MATCH(Y$1,NoSettings!$C$1:$AG$1,0))</f>
        <v>0</v>
      </c>
      <c r="Z893" s="3">
        <f t="array" ref="Z893">INDEX(NoSettings!$C$2:$AG$1459,MATCH($A893,NoSettings!$A$2:$A$1459,0),MATCH(Z$1,NoSettings!$C$1:$AG$1,0))</f>
        <v>0</v>
      </c>
      <c r="AA893" s="3">
        <f t="array" ref="AA893">INDEX(NoSettings!$C$2:$AG$1459,MATCH($A893,NoSettings!$A$2:$A$1459,0),MATCH(AA$1,NoSettings!$C$1:$AG$1,0))</f>
        <v>0</v>
      </c>
      <c r="AB893" s="3">
        <f t="array" ref="AB893">INDEX(NoSettings!$C$2:$AG$1459,MATCH($A893,NoSettings!$A$2:$A$1459,0),MATCH(AB$1,NoSettings!$C$1:$AG$1,0))</f>
        <v>0</v>
      </c>
      <c r="AC893" s="3">
        <f t="array" ref="AC893">INDEX(NoSettings!$C$2:$AG$1459,MATCH($A893,NoSettings!$A$2:$A$1459,0),MATCH(AC$1,NoSettings!$C$1:$AG$1,0))</f>
        <v>0</v>
      </c>
      <c r="AD893" s="3">
        <f t="array" ref="AD893">INDEX(NoSettings!$C$2:$AG$1459,MATCH($A893,NoSettings!$A$2:$A$1459,0),MATCH(AD$1,NoSettings!$C$1:$AG$1,0))</f>
        <v>0</v>
      </c>
      <c r="AE893" s="3">
        <f t="array" ref="AE893">INDEX(NoSettings!$C$2:$AG$1459,MATCH($A893,NoSettings!$A$2:$A$1459,0),MATCH(AE$1,NoSettings!$C$1:$AG$1,0))</f>
        <v>0</v>
      </c>
      <c r="AF893" s="3">
        <f t="array" ref="AF893">INDEX(NoSettings!$C$2:$AG$1459,MATCH($A893,NoSettings!$A$2:$A$1459,0),MATCH(AF$1,NoSettings!$C$1:$AG$1,0))</f>
        <v>0</v>
      </c>
      <c r="AG893" s="3">
        <f t="array" ref="AG893">INDEX(NoSettings!$C$2:$AG$1459,MATCH($A893,NoSettings!$A$2:$A$1459,0),MATCH(AG$1,NoSettings!$C$1:$AG$1,0))</f>
        <v>0</v>
      </c>
      <c r="AH893" s="3">
        <f t="array" ref="AH893">INDEX(NoSettings!$C$2:$AG$1459,MATCH($A893,NoSettings!$A$2:$A$1459,0),MATCH(AH$1,NoSettings!$C$1:$AG$1,0))</f>
        <v>0</v>
      </c>
      <c r="AI893" s="3">
        <f t="array" ref="AI893">INDEX(NoSettings!$C$2:$AG$1459,MATCH($A893,NoSettings!$A$2:$A$1459,0),MATCH(AI$1,NoSettings!$C$1:$AG$1,0))</f>
        <v>0</v>
      </c>
      <c r="AJ893" s="3">
        <f t="array" ref="AJ893">INDEX(NoSettings!$C$2:$AG$1459,MATCH($A893,NoSettings!$A$2:$A$1459,0),MATCH(AJ$1,NoSettings!$C$1:$AG$1,0))</f>
        <v>0</v>
      </c>
      <c r="AK893" s="3">
        <f t="array" ref="AK893">INDEX(NoSettings!$C$2:$AG$1459,MATCH($A893,NoSettings!$A$2:$A$1459,0),MATCH(AK$1,NoSettings!$C$1:$AG$1,0))</f>
        <v>0</v>
      </c>
    </row>
    <row r="894" spans="1:37" ht="15.75" hidden="1" customHeight="1">
      <c r="A894" s="3" t="s">
        <v>1350</v>
      </c>
      <c r="B894" s="87" t="s">
        <v>156</v>
      </c>
      <c r="C894" s="87" t="s">
        <v>148</v>
      </c>
      <c r="D894" s="87" t="s">
        <v>143</v>
      </c>
      <c r="E894" s="87" t="s">
        <v>1946</v>
      </c>
      <c r="F894" s="87" t="s">
        <v>165</v>
      </c>
      <c r="G894" s="3">
        <f t="array" ref="G894">INDEX(NoSettings!$C$2:$AG$1459,MATCH($A894,NoSettings!$A$2:$A$1459,0),MATCH(G$1,NoSettings!$C$1:$AG$1,0))</f>
        <v>0</v>
      </c>
      <c r="H894" s="3">
        <f t="array" ref="H894">INDEX(NoSettings!$C$2:$AG$1459,MATCH($A894,NoSettings!$A$2:$A$1459,0),MATCH(H$1,NoSettings!$C$1:$AG$1,0))</f>
        <v>0</v>
      </c>
      <c r="I894" s="3">
        <f t="array" ref="I894">INDEX(NoSettings!$C$2:$AG$1459,MATCH($A894,NoSettings!$A$2:$A$1459,0),MATCH(I$1,NoSettings!$C$1:$AG$1,0))</f>
        <v>0</v>
      </c>
      <c r="J894" s="3">
        <f t="array" ref="J894">INDEX(NoSettings!$C$2:$AG$1459,MATCH($A894,NoSettings!$A$2:$A$1459,0),MATCH(J$1,NoSettings!$C$1:$AG$1,0))</f>
        <v>0</v>
      </c>
      <c r="K894" s="3">
        <f t="array" ref="K894">INDEX(NoSettings!$C$2:$AG$1459,MATCH($A894,NoSettings!$A$2:$A$1459,0),MATCH(K$1,NoSettings!$C$1:$AG$1,0))</f>
        <v>0</v>
      </c>
      <c r="L894" s="3">
        <f t="array" ref="L894">INDEX(NoSettings!$C$2:$AG$1459,MATCH($A894,NoSettings!$A$2:$A$1459,0),MATCH(L$1,NoSettings!$C$1:$AG$1,0))</f>
        <v>0</v>
      </c>
      <c r="M894" s="3">
        <f t="array" ref="M894">INDEX(NoSettings!$C$2:$AG$1459,MATCH($A894,NoSettings!$A$2:$A$1459,0),MATCH(M$1,NoSettings!$C$1:$AG$1,0))</f>
        <v>0</v>
      </c>
      <c r="N894" s="3">
        <f t="array" ref="N894">INDEX(NoSettings!$C$2:$AG$1459,MATCH($A894,NoSettings!$A$2:$A$1459,0),MATCH(N$1,NoSettings!$C$1:$AG$1,0))</f>
        <v>0</v>
      </c>
      <c r="O894" s="3">
        <f t="array" ref="O894">INDEX(NoSettings!$C$2:$AG$1459,MATCH($A894,NoSettings!$A$2:$A$1459,0),MATCH(O$1,NoSettings!$C$1:$AG$1,0))</f>
        <v>0</v>
      </c>
      <c r="P894" s="3">
        <f t="array" ref="P894">INDEX(NoSettings!$C$2:$AG$1459,MATCH($A894,NoSettings!$A$2:$A$1459,0),MATCH(P$1,NoSettings!$C$1:$AG$1,0))</f>
        <v>0</v>
      </c>
      <c r="Q894" s="3">
        <f t="array" ref="Q894">INDEX(NoSettings!$C$2:$AG$1459,MATCH($A894,NoSettings!$A$2:$A$1459,0),MATCH(Q$1,NoSettings!$C$1:$AG$1,0))</f>
        <v>0</v>
      </c>
      <c r="R894" s="3">
        <f t="array" ref="R894">INDEX(NoSettings!$C$2:$AG$1459,MATCH($A894,NoSettings!$A$2:$A$1459,0),MATCH(R$1,NoSettings!$C$1:$AG$1,0))</f>
        <v>0</v>
      </c>
      <c r="S894" s="3">
        <f t="array" ref="S894">INDEX(NoSettings!$C$2:$AG$1459,MATCH($A894,NoSettings!$A$2:$A$1459,0),MATCH(S$1,NoSettings!$C$1:$AG$1,0))</f>
        <v>0</v>
      </c>
      <c r="T894" s="3">
        <f t="array" ref="T894">INDEX(NoSettings!$C$2:$AG$1459,MATCH($A894,NoSettings!$A$2:$A$1459,0),MATCH(T$1,NoSettings!$C$1:$AG$1,0))</f>
        <v>0</v>
      </c>
      <c r="U894" s="3">
        <f t="array" ref="U894">INDEX(NoSettings!$C$2:$AG$1459,MATCH($A894,NoSettings!$A$2:$A$1459,0),MATCH(U$1,NoSettings!$C$1:$AG$1,0))</f>
        <v>0</v>
      </c>
      <c r="V894" s="3">
        <f t="array" ref="V894">INDEX(NoSettings!$C$2:$AG$1459,MATCH($A894,NoSettings!$A$2:$A$1459,0),MATCH(V$1,NoSettings!$C$1:$AG$1,0))</f>
        <v>0</v>
      </c>
      <c r="W894" s="3">
        <f t="array" ref="W894">INDEX(NoSettings!$C$2:$AG$1459,MATCH($A894,NoSettings!$A$2:$A$1459,0),MATCH(W$1,NoSettings!$C$1:$AG$1,0))</f>
        <v>0</v>
      </c>
      <c r="X894" s="3">
        <f t="array" ref="X894">INDEX(NoSettings!$C$2:$AG$1459,MATCH($A894,NoSettings!$A$2:$A$1459,0),MATCH(X$1,NoSettings!$C$1:$AG$1,0))</f>
        <v>0</v>
      </c>
      <c r="Y894" s="3">
        <f t="array" ref="Y894">INDEX(NoSettings!$C$2:$AG$1459,MATCH($A894,NoSettings!$A$2:$A$1459,0),MATCH(Y$1,NoSettings!$C$1:$AG$1,0))</f>
        <v>0</v>
      </c>
      <c r="Z894" s="3">
        <f t="array" ref="Z894">INDEX(NoSettings!$C$2:$AG$1459,MATCH($A894,NoSettings!$A$2:$A$1459,0),MATCH(Z$1,NoSettings!$C$1:$AG$1,0))</f>
        <v>0</v>
      </c>
      <c r="AA894" s="3">
        <f t="array" ref="AA894">INDEX(NoSettings!$C$2:$AG$1459,MATCH($A894,NoSettings!$A$2:$A$1459,0),MATCH(AA$1,NoSettings!$C$1:$AG$1,0))</f>
        <v>0</v>
      </c>
      <c r="AB894" s="3">
        <f t="array" ref="AB894">INDEX(NoSettings!$C$2:$AG$1459,MATCH($A894,NoSettings!$A$2:$A$1459,0),MATCH(AB$1,NoSettings!$C$1:$AG$1,0))</f>
        <v>0</v>
      </c>
      <c r="AC894" s="3">
        <f t="array" ref="AC894">INDEX(NoSettings!$C$2:$AG$1459,MATCH($A894,NoSettings!$A$2:$A$1459,0),MATCH(AC$1,NoSettings!$C$1:$AG$1,0))</f>
        <v>0</v>
      </c>
      <c r="AD894" s="3">
        <f t="array" ref="AD894">INDEX(NoSettings!$C$2:$AG$1459,MATCH($A894,NoSettings!$A$2:$A$1459,0),MATCH(AD$1,NoSettings!$C$1:$AG$1,0))</f>
        <v>0</v>
      </c>
      <c r="AE894" s="3">
        <f t="array" ref="AE894">INDEX(NoSettings!$C$2:$AG$1459,MATCH($A894,NoSettings!$A$2:$A$1459,0),MATCH(AE$1,NoSettings!$C$1:$AG$1,0))</f>
        <v>0</v>
      </c>
      <c r="AF894" s="3">
        <f t="array" ref="AF894">INDEX(NoSettings!$C$2:$AG$1459,MATCH($A894,NoSettings!$A$2:$A$1459,0),MATCH(AF$1,NoSettings!$C$1:$AG$1,0))</f>
        <v>0</v>
      </c>
      <c r="AG894" s="3">
        <f t="array" ref="AG894">INDEX(NoSettings!$C$2:$AG$1459,MATCH($A894,NoSettings!$A$2:$A$1459,0),MATCH(AG$1,NoSettings!$C$1:$AG$1,0))</f>
        <v>0</v>
      </c>
      <c r="AH894" s="3">
        <f t="array" ref="AH894">INDEX(NoSettings!$C$2:$AG$1459,MATCH($A894,NoSettings!$A$2:$A$1459,0),MATCH(AH$1,NoSettings!$C$1:$AG$1,0))</f>
        <v>0</v>
      </c>
      <c r="AI894" s="3">
        <f t="array" ref="AI894">INDEX(NoSettings!$C$2:$AG$1459,MATCH($A894,NoSettings!$A$2:$A$1459,0),MATCH(AI$1,NoSettings!$C$1:$AG$1,0))</f>
        <v>0</v>
      </c>
      <c r="AJ894" s="3">
        <f t="array" ref="AJ894">INDEX(NoSettings!$C$2:$AG$1459,MATCH($A894,NoSettings!$A$2:$A$1459,0),MATCH(AJ$1,NoSettings!$C$1:$AG$1,0))</f>
        <v>0</v>
      </c>
      <c r="AK894" s="3">
        <f t="array" ref="AK894">INDEX(NoSettings!$C$2:$AG$1459,MATCH($A894,NoSettings!$A$2:$A$1459,0),MATCH(AK$1,NoSettings!$C$1:$AG$1,0))</f>
        <v>0</v>
      </c>
    </row>
    <row r="895" spans="1:37" ht="15.75" hidden="1" customHeight="1">
      <c r="A895" s="3" t="s">
        <v>1351</v>
      </c>
      <c r="B895" s="87" t="s">
        <v>156</v>
      </c>
      <c r="C895" s="87" t="s">
        <v>148</v>
      </c>
      <c r="D895" s="87" t="s">
        <v>143</v>
      </c>
      <c r="E895" s="87" t="s">
        <v>1946</v>
      </c>
      <c r="F895" s="87" t="s">
        <v>166</v>
      </c>
      <c r="G895" s="3">
        <f t="array" ref="G895">INDEX(NoSettings!$C$2:$AG$1459,MATCH($A895,NoSettings!$A$2:$A$1459,0),MATCH(G$1,NoSettings!$C$1:$AG$1,0))</f>
        <v>0</v>
      </c>
      <c r="H895" s="3">
        <f t="array" ref="H895">INDEX(NoSettings!$C$2:$AG$1459,MATCH($A895,NoSettings!$A$2:$A$1459,0),MATCH(H$1,NoSettings!$C$1:$AG$1,0))</f>
        <v>0</v>
      </c>
      <c r="I895" s="3">
        <f t="array" ref="I895">INDEX(NoSettings!$C$2:$AG$1459,MATCH($A895,NoSettings!$A$2:$A$1459,0),MATCH(I$1,NoSettings!$C$1:$AG$1,0))</f>
        <v>0</v>
      </c>
      <c r="J895" s="3">
        <f t="array" ref="J895">INDEX(NoSettings!$C$2:$AG$1459,MATCH($A895,NoSettings!$A$2:$A$1459,0),MATCH(J$1,NoSettings!$C$1:$AG$1,0))</f>
        <v>0</v>
      </c>
      <c r="K895" s="3">
        <f t="array" ref="K895">INDEX(NoSettings!$C$2:$AG$1459,MATCH($A895,NoSettings!$A$2:$A$1459,0),MATCH(K$1,NoSettings!$C$1:$AG$1,0))</f>
        <v>0</v>
      </c>
      <c r="L895" s="3">
        <f t="array" ref="L895">INDEX(NoSettings!$C$2:$AG$1459,MATCH($A895,NoSettings!$A$2:$A$1459,0),MATCH(L$1,NoSettings!$C$1:$AG$1,0))</f>
        <v>0</v>
      </c>
      <c r="M895" s="3">
        <f t="array" ref="M895">INDEX(NoSettings!$C$2:$AG$1459,MATCH($A895,NoSettings!$A$2:$A$1459,0),MATCH(M$1,NoSettings!$C$1:$AG$1,0))</f>
        <v>0</v>
      </c>
      <c r="N895" s="3">
        <f t="array" ref="N895">INDEX(NoSettings!$C$2:$AG$1459,MATCH($A895,NoSettings!$A$2:$A$1459,0),MATCH(N$1,NoSettings!$C$1:$AG$1,0))</f>
        <v>0</v>
      </c>
      <c r="O895" s="3">
        <f t="array" ref="O895">INDEX(NoSettings!$C$2:$AG$1459,MATCH($A895,NoSettings!$A$2:$A$1459,0),MATCH(O$1,NoSettings!$C$1:$AG$1,0))</f>
        <v>0</v>
      </c>
      <c r="P895" s="3">
        <f t="array" ref="P895">INDEX(NoSettings!$C$2:$AG$1459,MATCH($A895,NoSettings!$A$2:$A$1459,0),MATCH(P$1,NoSettings!$C$1:$AG$1,0))</f>
        <v>0</v>
      </c>
      <c r="Q895" s="3">
        <f t="array" ref="Q895">INDEX(NoSettings!$C$2:$AG$1459,MATCH($A895,NoSettings!$A$2:$A$1459,0),MATCH(Q$1,NoSettings!$C$1:$AG$1,0))</f>
        <v>0</v>
      </c>
      <c r="R895" s="3">
        <f t="array" ref="R895">INDEX(NoSettings!$C$2:$AG$1459,MATCH($A895,NoSettings!$A$2:$A$1459,0),MATCH(R$1,NoSettings!$C$1:$AG$1,0))</f>
        <v>0</v>
      </c>
      <c r="S895" s="3">
        <f t="array" ref="S895">INDEX(NoSettings!$C$2:$AG$1459,MATCH($A895,NoSettings!$A$2:$A$1459,0),MATCH(S$1,NoSettings!$C$1:$AG$1,0))</f>
        <v>0</v>
      </c>
      <c r="T895" s="3">
        <f t="array" ref="T895">INDEX(NoSettings!$C$2:$AG$1459,MATCH($A895,NoSettings!$A$2:$A$1459,0),MATCH(T$1,NoSettings!$C$1:$AG$1,0))</f>
        <v>0</v>
      </c>
      <c r="U895" s="3">
        <f t="array" ref="U895">INDEX(NoSettings!$C$2:$AG$1459,MATCH($A895,NoSettings!$A$2:$A$1459,0),MATCH(U$1,NoSettings!$C$1:$AG$1,0))</f>
        <v>0</v>
      </c>
      <c r="V895" s="3">
        <f t="array" ref="V895">INDEX(NoSettings!$C$2:$AG$1459,MATCH($A895,NoSettings!$A$2:$A$1459,0),MATCH(V$1,NoSettings!$C$1:$AG$1,0))</f>
        <v>0</v>
      </c>
      <c r="W895" s="3">
        <f t="array" ref="W895">INDEX(NoSettings!$C$2:$AG$1459,MATCH($A895,NoSettings!$A$2:$A$1459,0),MATCH(W$1,NoSettings!$C$1:$AG$1,0))</f>
        <v>0</v>
      </c>
      <c r="X895" s="3">
        <f t="array" ref="X895">INDEX(NoSettings!$C$2:$AG$1459,MATCH($A895,NoSettings!$A$2:$A$1459,0),MATCH(X$1,NoSettings!$C$1:$AG$1,0))</f>
        <v>0</v>
      </c>
      <c r="Y895" s="3">
        <f t="array" ref="Y895">INDEX(NoSettings!$C$2:$AG$1459,MATCH($A895,NoSettings!$A$2:$A$1459,0),MATCH(Y$1,NoSettings!$C$1:$AG$1,0))</f>
        <v>0</v>
      </c>
      <c r="Z895" s="3">
        <f t="array" ref="Z895">INDEX(NoSettings!$C$2:$AG$1459,MATCH($A895,NoSettings!$A$2:$A$1459,0),MATCH(Z$1,NoSettings!$C$1:$AG$1,0))</f>
        <v>0</v>
      </c>
      <c r="AA895" s="3">
        <f t="array" ref="AA895">INDEX(NoSettings!$C$2:$AG$1459,MATCH($A895,NoSettings!$A$2:$A$1459,0),MATCH(AA$1,NoSettings!$C$1:$AG$1,0))</f>
        <v>0</v>
      </c>
      <c r="AB895" s="3">
        <f t="array" ref="AB895">INDEX(NoSettings!$C$2:$AG$1459,MATCH($A895,NoSettings!$A$2:$A$1459,0),MATCH(AB$1,NoSettings!$C$1:$AG$1,0))</f>
        <v>0</v>
      </c>
      <c r="AC895" s="3">
        <f t="array" ref="AC895">INDEX(NoSettings!$C$2:$AG$1459,MATCH($A895,NoSettings!$A$2:$A$1459,0),MATCH(AC$1,NoSettings!$C$1:$AG$1,0))</f>
        <v>0</v>
      </c>
      <c r="AD895" s="3">
        <f t="array" ref="AD895">INDEX(NoSettings!$C$2:$AG$1459,MATCH($A895,NoSettings!$A$2:$A$1459,0),MATCH(AD$1,NoSettings!$C$1:$AG$1,0))</f>
        <v>0</v>
      </c>
      <c r="AE895" s="3">
        <f t="array" ref="AE895">INDEX(NoSettings!$C$2:$AG$1459,MATCH($A895,NoSettings!$A$2:$A$1459,0),MATCH(AE$1,NoSettings!$C$1:$AG$1,0))</f>
        <v>0</v>
      </c>
      <c r="AF895" s="3">
        <f t="array" ref="AF895">INDEX(NoSettings!$C$2:$AG$1459,MATCH($A895,NoSettings!$A$2:$A$1459,0),MATCH(AF$1,NoSettings!$C$1:$AG$1,0))</f>
        <v>0</v>
      </c>
      <c r="AG895" s="3">
        <f t="array" ref="AG895">INDEX(NoSettings!$C$2:$AG$1459,MATCH($A895,NoSettings!$A$2:$A$1459,0),MATCH(AG$1,NoSettings!$C$1:$AG$1,0))</f>
        <v>0</v>
      </c>
      <c r="AH895" s="3">
        <f t="array" ref="AH895">INDEX(NoSettings!$C$2:$AG$1459,MATCH($A895,NoSettings!$A$2:$A$1459,0),MATCH(AH$1,NoSettings!$C$1:$AG$1,0))</f>
        <v>0</v>
      </c>
      <c r="AI895" s="3">
        <f t="array" ref="AI895">INDEX(NoSettings!$C$2:$AG$1459,MATCH($A895,NoSettings!$A$2:$A$1459,0),MATCH(AI$1,NoSettings!$C$1:$AG$1,0))</f>
        <v>0</v>
      </c>
      <c r="AJ895" s="3">
        <f t="array" ref="AJ895">INDEX(NoSettings!$C$2:$AG$1459,MATCH($A895,NoSettings!$A$2:$A$1459,0),MATCH(AJ$1,NoSettings!$C$1:$AG$1,0))</f>
        <v>0</v>
      </c>
      <c r="AK895" s="3">
        <f t="array" ref="AK895">INDEX(NoSettings!$C$2:$AG$1459,MATCH($A895,NoSettings!$A$2:$A$1459,0),MATCH(AK$1,NoSettings!$C$1:$AG$1,0))</f>
        <v>0</v>
      </c>
    </row>
    <row r="896" spans="1:37" ht="15.75" hidden="1" customHeight="1">
      <c r="A896" s="3" t="s">
        <v>1352</v>
      </c>
      <c r="B896" s="87" t="s">
        <v>156</v>
      </c>
      <c r="C896" s="87" t="s">
        <v>148</v>
      </c>
      <c r="D896" s="87" t="s">
        <v>143</v>
      </c>
      <c r="E896" s="87" t="s">
        <v>1946</v>
      </c>
      <c r="F896" s="87" t="s">
        <v>167</v>
      </c>
      <c r="G896" s="3">
        <f t="array" ref="G896">INDEX(NoSettings!$C$2:$AG$1459,MATCH($A896,NoSettings!$A$2:$A$1459,0),MATCH(G$1,NoSettings!$C$1:$AG$1,0))</f>
        <v>0</v>
      </c>
      <c r="H896" s="3">
        <f t="array" ref="H896">INDEX(NoSettings!$C$2:$AG$1459,MATCH($A896,NoSettings!$A$2:$A$1459,0),MATCH(H$1,NoSettings!$C$1:$AG$1,0))</f>
        <v>0</v>
      </c>
      <c r="I896" s="3">
        <f t="array" ref="I896">INDEX(NoSettings!$C$2:$AG$1459,MATCH($A896,NoSettings!$A$2:$A$1459,0),MATCH(I$1,NoSettings!$C$1:$AG$1,0))</f>
        <v>0</v>
      </c>
      <c r="J896" s="3">
        <f t="array" ref="J896">INDEX(NoSettings!$C$2:$AG$1459,MATCH($A896,NoSettings!$A$2:$A$1459,0),MATCH(J$1,NoSettings!$C$1:$AG$1,0))</f>
        <v>0</v>
      </c>
      <c r="K896" s="3">
        <f t="array" ref="K896">INDEX(NoSettings!$C$2:$AG$1459,MATCH($A896,NoSettings!$A$2:$A$1459,0),MATCH(K$1,NoSettings!$C$1:$AG$1,0))</f>
        <v>0</v>
      </c>
      <c r="L896" s="3">
        <f t="array" ref="L896">INDEX(NoSettings!$C$2:$AG$1459,MATCH($A896,NoSettings!$A$2:$A$1459,0),MATCH(L$1,NoSettings!$C$1:$AG$1,0))</f>
        <v>0</v>
      </c>
      <c r="M896" s="3">
        <f t="array" ref="M896">INDEX(NoSettings!$C$2:$AG$1459,MATCH($A896,NoSettings!$A$2:$A$1459,0),MATCH(M$1,NoSettings!$C$1:$AG$1,0))</f>
        <v>0</v>
      </c>
      <c r="N896" s="3">
        <f t="array" ref="N896">INDEX(NoSettings!$C$2:$AG$1459,MATCH($A896,NoSettings!$A$2:$A$1459,0),MATCH(N$1,NoSettings!$C$1:$AG$1,0))</f>
        <v>0</v>
      </c>
      <c r="O896" s="3">
        <f t="array" ref="O896">INDEX(NoSettings!$C$2:$AG$1459,MATCH($A896,NoSettings!$A$2:$A$1459,0),MATCH(O$1,NoSettings!$C$1:$AG$1,0))</f>
        <v>0</v>
      </c>
      <c r="P896" s="3">
        <f t="array" ref="P896">INDEX(NoSettings!$C$2:$AG$1459,MATCH($A896,NoSettings!$A$2:$A$1459,0),MATCH(P$1,NoSettings!$C$1:$AG$1,0))</f>
        <v>0</v>
      </c>
      <c r="Q896" s="3">
        <f t="array" ref="Q896">INDEX(NoSettings!$C$2:$AG$1459,MATCH($A896,NoSettings!$A$2:$A$1459,0),MATCH(Q$1,NoSettings!$C$1:$AG$1,0))</f>
        <v>0</v>
      </c>
      <c r="R896" s="3">
        <f t="array" ref="R896">INDEX(NoSettings!$C$2:$AG$1459,MATCH($A896,NoSettings!$A$2:$A$1459,0),MATCH(R$1,NoSettings!$C$1:$AG$1,0))</f>
        <v>0</v>
      </c>
      <c r="S896" s="3">
        <f t="array" ref="S896">INDEX(NoSettings!$C$2:$AG$1459,MATCH($A896,NoSettings!$A$2:$A$1459,0),MATCH(S$1,NoSettings!$C$1:$AG$1,0))</f>
        <v>0</v>
      </c>
      <c r="T896" s="3">
        <f t="array" ref="T896">INDEX(NoSettings!$C$2:$AG$1459,MATCH($A896,NoSettings!$A$2:$A$1459,0),MATCH(T$1,NoSettings!$C$1:$AG$1,0))</f>
        <v>0</v>
      </c>
      <c r="U896" s="3">
        <f t="array" ref="U896">INDEX(NoSettings!$C$2:$AG$1459,MATCH($A896,NoSettings!$A$2:$A$1459,0),MATCH(U$1,NoSettings!$C$1:$AG$1,0))</f>
        <v>0</v>
      </c>
      <c r="V896" s="3">
        <f t="array" ref="V896">INDEX(NoSettings!$C$2:$AG$1459,MATCH($A896,NoSettings!$A$2:$A$1459,0),MATCH(V$1,NoSettings!$C$1:$AG$1,0))</f>
        <v>0</v>
      </c>
      <c r="W896" s="3">
        <f t="array" ref="W896">INDEX(NoSettings!$C$2:$AG$1459,MATCH($A896,NoSettings!$A$2:$A$1459,0),MATCH(W$1,NoSettings!$C$1:$AG$1,0))</f>
        <v>0</v>
      </c>
      <c r="X896" s="3">
        <f t="array" ref="X896">INDEX(NoSettings!$C$2:$AG$1459,MATCH($A896,NoSettings!$A$2:$A$1459,0),MATCH(X$1,NoSettings!$C$1:$AG$1,0))</f>
        <v>0</v>
      </c>
      <c r="Y896" s="3">
        <f t="array" ref="Y896">INDEX(NoSettings!$C$2:$AG$1459,MATCH($A896,NoSettings!$A$2:$A$1459,0),MATCH(Y$1,NoSettings!$C$1:$AG$1,0))</f>
        <v>0</v>
      </c>
      <c r="Z896" s="3">
        <f t="array" ref="Z896">INDEX(NoSettings!$C$2:$AG$1459,MATCH($A896,NoSettings!$A$2:$A$1459,0),MATCH(Z$1,NoSettings!$C$1:$AG$1,0))</f>
        <v>0</v>
      </c>
      <c r="AA896" s="3">
        <f t="array" ref="AA896">INDEX(NoSettings!$C$2:$AG$1459,MATCH($A896,NoSettings!$A$2:$A$1459,0),MATCH(AA$1,NoSettings!$C$1:$AG$1,0))</f>
        <v>0</v>
      </c>
      <c r="AB896" s="3">
        <f t="array" ref="AB896">INDEX(NoSettings!$C$2:$AG$1459,MATCH($A896,NoSettings!$A$2:$A$1459,0),MATCH(AB$1,NoSettings!$C$1:$AG$1,0))</f>
        <v>0</v>
      </c>
      <c r="AC896" s="3">
        <f t="array" ref="AC896">INDEX(NoSettings!$C$2:$AG$1459,MATCH($A896,NoSettings!$A$2:$A$1459,0),MATCH(AC$1,NoSettings!$C$1:$AG$1,0))</f>
        <v>0</v>
      </c>
      <c r="AD896" s="3">
        <f t="array" ref="AD896">INDEX(NoSettings!$C$2:$AG$1459,MATCH($A896,NoSettings!$A$2:$A$1459,0),MATCH(AD$1,NoSettings!$C$1:$AG$1,0))</f>
        <v>0</v>
      </c>
      <c r="AE896" s="3">
        <f t="array" ref="AE896">INDEX(NoSettings!$C$2:$AG$1459,MATCH($A896,NoSettings!$A$2:$A$1459,0),MATCH(AE$1,NoSettings!$C$1:$AG$1,0))</f>
        <v>0</v>
      </c>
      <c r="AF896" s="3">
        <f t="array" ref="AF896">INDEX(NoSettings!$C$2:$AG$1459,MATCH($A896,NoSettings!$A$2:$A$1459,0),MATCH(AF$1,NoSettings!$C$1:$AG$1,0))</f>
        <v>0</v>
      </c>
      <c r="AG896" s="3">
        <f t="array" ref="AG896">INDEX(NoSettings!$C$2:$AG$1459,MATCH($A896,NoSettings!$A$2:$A$1459,0),MATCH(AG$1,NoSettings!$C$1:$AG$1,0))</f>
        <v>0</v>
      </c>
      <c r="AH896" s="3">
        <f t="array" ref="AH896">INDEX(NoSettings!$C$2:$AG$1459,MATCH($A896,NoSettings!$A$2:$A$1459,0),MATCH(AH$1,NoSettings!$C$1:$AG$1,0))</f>
        <v>0</v>
      </c>
      <c r="AI896" s="3">
        <f t="array" ref="AI896">INDEX(NoSettings!$C$2:$AG$1459,MATCH($A896,NoSettings!$A$2:$A$1459,0),MATCH(AI$1,NoSettings!$C$1:$AG$1,0))</f>
        <v>0</v>
      </c>
      <c r="AJ896" s="3">
        <f t="array" ref="AJ896">INDEX(NoSettings!$C$2:$AG$1459,MATCH($A896,NoSettings!$A$2:$A$1459,0),MATCH(AJ$1,NoSettings!$C$1:$AG$1,0))</f>
        <v>0</v>
      </c>
      <c r="AK896" s="3">
        <f t="array" ref="AK896">INDEX(NoSettings!$C$2:$AG$1459,MATCH($A896,NoSettings!$A$2:$A$1459,0),MATCH(AK$1,NoSettings!$C$1:$AG$1,0))</f>
        <v>0</v>
      </c>
    </row>
    <row r="897" spans="1:37" ht="15.75" hidden="1" customHeight="1">
      <c r="A897" s="3" t="s">
        <v>1353</v>
      </c>
      <c r="B897" s="87" t="s">
        <v>156</v>
      </c>
      <c r="C897" s="87" t="s">
        <v>148</v>
      </c>
      <c r="D897" s="87" t="s">
        <v>143</v>
      </c>
      <c r="E897" s="87" t="s">
        <v>1946</v>
      </c>
      <c r="F897" s="87" t="s">
        <v>168</v>
      </c>
      <c r="G897" s="3">
        <f t="array" ref="G897">INDEX(NoSettings!$C$2:$AG$1459,MATCH($A897,NoSettings!$A$2:$A$1459,0),MATCH(G$1,NoSettings!$C$1:$AG$1,0))</f>
        <v>0</v>
      </c>
      <c r="H897" s="3">
        <f t="array" ref="H897">INDEX(NoSettings!$C$2:$AG$1459,MATCH($A897,NoSettings!$A$2:$A$1459,0),MATCH(H$1,NoSettings!$C$1:$AG$1,0))</f>
        <v>0</v>
      </c>
      <c r="I897" s="3">
        <f t="array" ref="I897">INDEX(NoSettings!$C$2:$AG$1459,MATCH($A897,NoSettings!$A$2:$A$1459,0),MATCH(I$1,NoSettings!$C$1:$AG$1,0))</f>
        <v>0</v>
      </c>
      <c r="J897" s="3">
        <f t="array" ref="J897">INDEX(NoSettings!$C$2:$AG$1459,MATCH($A897,NoSettings!$A$2:$A$1459,0),MATCH(J$1,NoSettings!$C$1:$AG$1,0))</f>
        <v>0</v>
      </c>
      <c r="K897" s="3">
        <f t="array" ref="K897">INDEX(NoSettings!$C$2:$AG$1459,MATCH($A897,NoSettings!$A$2:$A$1459,0),MATCH(K$1,NoSettings!$C$1:$AG$1,0))</f>
        <v>0</v>
      </c>
      <c r="L897" s="3">
        <f t="array" ref="L897">INDEX(NoSettings!$C$2:$AG$1459,MATCH($A897,NoSettings!$A$2:$A$1459,0),MATCH(L$1,NoSettings!$C$1:$AG$1,0))</f>
        <v>0</v>
      </c>
      <c r="M897" s="3">
        <f t="array" ref="M897">INDEX(NoSettings!$C$2:$AG$1459,MATCH($A897,NoSettings!$A$2:$A$1459,0),MATCH(M$1,NoSettings!$C$1:$AG$1,0))</f>
        <v>0</v>
      </c>
      <c r="N897" s="3">
        <f t="array" ref="N897">INDEX(NoSettings!$C$2:$AG$1459,MATCH($A897,NoSettings!$A$2:$A$1459,0),MATCH(N$1,NoSettings!$C$1:$AG$1,0))</f>
        <v>0</v>
      </c>
      <c r="O897" s="3">
        <f t="array" ref="O897">INDEX(NoSettings!$C$2:$AG$1459,MATCH($A897,NoSettings!$A$2:$A$1459,0),MATCH(O$1,NoSettings!$C$1:$AG$1,0))</f>
        <v>0</v>
      </c>
      <c r="P897" s="3">
        <f t="array" ref="P897">INDEX(NoSettings!$C$2:$AG$1459,MATCH($A897,NoSettings!$A$2:$A$1459,0),MATCH(P$1,NoSettings!$C$1:$AG$1,0))</f>
        <v>0</v>
      </c>
      <c r="Q897" s="3">
        <f t="array" ref="Q897">INDEX(NoSettings!$C$2:$AG$1459,MATCH($A897,NoSettings!$A$2:$A$1459,0),MATCH(Q$1,NoSettings!$C$1:$AG$1,0))</f>
        <v>0</v>
      </c>
      <c r="R897" s="3">
        <f t="array" ref="R897">INDEX(NoSettings!$C$2:$AG$1459,MATCH($A897,NoSettings!$A$2:$A$1459,0),MATCH(R$1,NoSettings!$C$1:$AG$1,0))</f>
        <v>0</v>
      </c>
      <c r="S897" s="3">
        <f t="array" ref="S897">INDEX(NoSettings!$C$2:$AG$1459,MATCH($A897,NoSettings!$A$2:$A$1459,0),MATCH(S$1,NoSettings!$C$1:$AG$1,0))</f>
        <v>0</v>
      </c>
      <c r="T897" s="3">
        <f t="array" ref="T897">INDEX(NoSettings!$C$2:$AG$1459,MATCH($A897,NoSettings!$A$2:$A$1459,0),MATCH(T$1,NoSettings!$C$1:$AG$1,0))</f>
        <v>0</v>
      </c>
      <c r="U897" s="3">
        <f t="array" ref="U897">INDEX(NoSettings!$C$2:$AG$1459,MATCH($A897,NoSettings!$A$2:$A$1459,0),MATCH(U$1,NoSettings!$C$1:$AG$1,0))</f>
        <v>0</v>
      </c>
      <c r="V897" s="3">
        <f t="array" ref="V897">INDEX(NoSettings!$C$2:$AG$1459,MATCH($A897,NoSettings!$A$2:$A$1459,0),MATCH(V$1,NoSettings!$C$1:$AG$1,0))</f>
        <v>0</v>
      </c>
      <c r="W897" s="3">
        <f t="array" ref="W897">INDEX(NoSettings!$C$2:$AG$1459,MATCH($A897,NoSettings!$A$2:$A$1459,0),MATCH(W$1,NoSettings!$C$1:$AG$1,0))</f>
        <v>0</v>
      </c>
      <c r="X897" s="3">
        <f t="array" ref="X897">INDEX(NoSettings!$C$2:$AG$1459,MATCH($A897,NoSettings!$A$2:$A$1459,0),MATCH(X$1,NoSettings!$C$1:$AG$1,0))</f>
        <v>0</v>
      </c>
      <c r="Y897" s="3">
        <f t="array" ref="Y897">INDEX(NoSettings!$C$2:$AG$1459,MATCH($A897,NoSettings!$A$2:$A$1459,0),MATCH(Y$1,NoSettings!$C$1:$AG$1,0))</f>
        <v>0</v>
      </c>
      <c r="Z897" s="3">
        <f t="array" ref="Z897">INDEX(NoSettings!$C$2:$AG$1459,MATCH($A897,NoSettings!$A$2:$A$1459,0),MATCH(Z$1,NoSettings!$C$1:$AG$1,0))</f>
        <v>0</v>
      </c>
      <c r="AA897" s="3">
        <f t="array" ref="AA897">INDEX(NoSettings!$C$2:$AG$1459,MATCH($A897,NoSettings!$A$2:$A$1459,0),MATCH(AA$1,NoSettings!$C$1:$AG$1,0))</f>
        <v>0</v>
      </c>
      <c r="AB897" s="3">
        <f t="array" ref="AB897">INDEX(NoSettings!$C$2:$AG$1459,MATCH($A897,NoSettings!$A$2:$A$1459,0),MATCH(AB$1,NoSettings!$C$1:$AG$1,0))</f>
        <v>0</v>
      </c>
      <c r="AC897" s="3">
        <f t="array" ref="AC897">INDEX(NoSettings!$C$2:$AG$1459,MATCH($A897,NoSettings!$A$2:$A$1459,0),MATCH(AC$1,NoSettings!$C$1:$AG$1,0))</f>
        <v>0</v>
      </c>
      <c r="AD897" s="3">
        <f t="array" ref="AD897">INDEX(NoSettings!$C$2:$AG$1459,MATCH($A897,NoSettings!$A$2:$A$1459,0),MATCH(AD$1,NoSettings!$C$1:$AG$1,0))</f>
        <v>0</v>
      </c>
      <c r="AE897" s="3">
        <f t="array" ref="AE897">INDEX(NoSettings!$C$2:$AG$1459,MATCH($A897,NoSettings!$A$2:$A$1459,0),MATCH(AE$1,NoSettings!$C$1:$AG$1,0))</f>
        <v>0</v>
      </c>
      <c r="AF897" s="3">
        <f t="array" ref="AF897">INDEX(NoSettings!$C$2:$AG$1459,MATCH($A897,NoSettings!$A$2:$A$1459,0),MATCH(AF$1,NoSettings!$C$1:$AG$1,0))</f>
        <v>0</v>
      </c>
      <c r="AG897" s="3">
        <f t="array" ref="AG897">INDEX(NoSettings!$C$2:$AG$1459,MATCH($A897,NoSettings!$A$2:$A$1459,0),MATCH(AG$1,NoSettings!$C$1:$AG$1,0))</f>
        <v>0</v>
      </c>
      <c r="AH897" s="3">
        <f t="array" ref="AH897">INDEX(NoSettings!$C$2:$AG$1459,MATCH($A897,NoSettings!$A$2:$A$1459,0),MATCH(AH$1,NoSettings!$C$1:$AG$1,0))</f>
        <v>0</v>
      </c>
      <c r="AI897" s="3">
        <f t="array" ref="AI897">INDEX(NoSettings!$C$2:$AG$1459,MATCH($A897,NoSettings!$A$2:$A$1459,0),MATCH(AI$1,NoSettings!$C$1:$AG$1,0))</f>
        <v>0</v>
      </c>
      <c r="AJ897" s="3">
        <f t="array" ref="AJ897">INDEX(NoSettings!$C$2:$AG$1459,MATCH($A897,NoSettings!$A$2:$A$1459,0),MATCH(AJ$1,NoSettings!$C$1:$AG$1,0))</f>
        <v>0</v>
      </c>
      <c r="AK897" s="3">
        <f t="array" ref="AK897">INDEX(NoSettings!$C$2:$AG$1459,MATCH($A897,NoSettings!$A$2:$A$1459,0),MATCH(AK$1,NoSettings!$C$1:$AG$1,0))</f>
        <v>0</v>
      </c>
    </row>
    <row r="898" spans="1:37" ht="15.75" hidden="1" customHeight="1">
      <c r="A898" s="3" t="s">
        <v>1354</v>
      </c>
      <c r="B898" s="87" t="s">
        <v>156</v>
      </c>
      <c r="C898" s="87" t="s">
        <v>148</v>
      </c>
      <c r="D898" s="87" t="s">
        <v>143</v>
      </c>
      <c r="E898" s="87" t="s">
        <v>1947</v>
      </c>
      <c r="F898" s="87" t="s">
        <v>159</v>
      </c>
      <c r="G898" s="3">
        <f t="array" ref="G898">INDEX(NoSettings!$C$2:$AG$1459,MATCH($A898,NoSettings!$A$2:$A$1459,0),MATCH(G$1,NoSettings!$C$1:$AG$1,0))</f>
        <v>0</v>
      </c>
      <c r="H898" s="3">
        <f t="array" ref="H898">INDEX(NoSettings!$C$2:$AG$1459,MATCH($A898,NoSettings!$A$2:$A$1459,0),MATCH(H$1,NoSettings!$C$1:$AG$1,0))</f>
        <v>0</v>
      </c>
      <c r="I898" s="3">
        <f t="array" ref="I898">INDEX(NoSettings!$C$2:$AG$1459,MATCH($A898,NoSettings!$A$2:$A$1459,0),MATCH(I$1,NoSettings!$C$1:$AG$1,0))</f>
        <v>0</v>
      </c>
      <c r="J898" s="3">
        <f t="array" ref="J898">INDEX(NoSettings!$C$2:$AG$1459,MATCH($A898,NoSettings!$A$2:$A$1459,0),MATCH(J$1,NoSettings!$C$1:$AG$1,0))</f>
        <v>0</v>
      </c>
      <c r="K898" s="3">
        <f t="array" ref="K898">INDEX(NoSettings!$C$2:$AG$1459,MATCH($A898,NoSettings!$A$2:$A$1459,0),MATCH(K$1,NoSettings!$C$1:$AG$1,0))</f>
        <v>0</v>
      </c>
      <c r="L898" s="3">
        <f t="array" ref="L898">INDEX(NoSettings!$C$2:$AG$1459,MATCH($A898,NoSettings!$A$2:$A$1459,0),MATCH(L$1,NoSettings!$C$1:$AG$1,0))</f>
        <v>0</v>
      </c>
      <c r="M898" s="3">
        <f t="array" ref="M898">INDEX(NoSettings!$C$2:$AG$1459,MATCH($A898,NoSettings!$A$2:$A$1459,0),MATCH(M$1,NoSettings!$C$1:$AG$1,0))</f>
        <v>0</v>
      </c>
      <c r="N898" s="3">
        <f t="array" ref="N898">INDEX(NoSettings!$C$2:$AG$1459,MATCH($A898,NoSettings!$A$2:$A$1459,0),MATCH(N$1,NoSettings!$C$1:$AG$1,0))</f>
        <v>0</v>
      </c>
      <c r="O898" s="3">
        <f t="array" ref="O898">INDEX(NoSettings!$C$2:$AG$1459,MATCH($A898,NoSettings!$A$2:$A$1459,0),MATCH(O$1,NoSettings!$C$1:$AG$1,0))</f>
        <v>0</v>
      </c>
      <c r="P898" s="3">
        <f t="array" ref="P898">INDEX(NoSettings!$C$2:$AG$1459,MATCH($A898,NoSettings!$A$2:$A$1459,0),MATCH(P$1,NoSettings!$C$1:$AG$1,0))</f>
        <v>0</v>
      </c>
      <c r="Q898" s="3">
        <f t="array" ref="Q898">INDEX(NoSettings!$C$2:$AG$1459,MATCH($A898,NoSettings!$A$2:$A$1459,0),MATCH(Q$1,NoSettings!$C$1:$AG$1,0))</f>
        <v>0</v>
      </c>
      <c r="R898" s="3">
        <f t="array" ref="R898">INDEX(NoSettings!$C$2:$AG$1459,MATCH($A898,NoSettings!$A$2:$A$1459,0),MATCH(R$1,NoSettings!$C$1:$AG$1,0))</f>
        <v>0</v>
      </c>
      <c r="S898" s="3">
        <f t="array" ref="S898">INDEX(NoSettings!$C$2:$AG$1459,MATCH($A898,NoSettings!$A$2:$A$1459,0),MATCH(S$1,NoSettings!$C$1:$AG$1,0))</f>
        <v>0</v>
      </c>
      <c r="T898" s="3">
        <f t="array" ref="T898">INDEX(NoSettings!$C$2:$AG$1459,MATCH($A898,NoSettings!$A$2:$A$1459,0),MATCH(T$1,NoSettings!$C$1:$AG$1,0))</f>
        <v>0</v>
      </c>
      <c r="U898" s="3">
        <f t="array" ref="U898">INDEX(NoSettings!$C$2:$AG$1459,MATCH($A898,NoSettings!$A$2:$A$1459,0),MATCH(U$1,NoSettings!$C$1:$AG$1,0))</f>
        <v>0</v>
      </c>
      <c r="V898" s="3">
        <f t="array" ref="V898">INDEX(NoSettings!$C$2:$AG$1459,MATCH($A898,NoSettings!$A$2:$A$1459,0),MATCH(V$1,NoSettings!$C$1:$AG$1,0))</f>
        <v>0</v>
      </c>
      <c r="W898" s="3">
        <f t="array" ref="W898">INDEX(NoSettings!$C$2:$AG$1459,MATCH($A898,NoSettings!$A$2:$A$1459,0),MATCH(W$1,NoSettings!$C$1:$AG$1,0))</f>
        <v>0</v>
      </c>
      <c r="X898" s="3">
        <f t="array" ref="X898">INDEX(NoSettings!$C$2:$AG$1459,MATCH($A898,NoSettings!$A$2:$A$1459,0),MATCH(X$1,NoSettings!$C$1:$AG$1,0))</f>
        <v>0</v>
      </c>
      <c r="Y898" s="3">
        <f t="array" ref="Y898">INDEX(NoSettings!$C$2:$AG$1459,MATCH($A898,NoSettings!$A$2:$A$1459,0),MATCH(Y$1,NoSettings!$C$1:$AG$1,0))</f>
        <v>0</v>
      </c>
      <c r="Z898" s="3">
        <f t="array" ref="Z898">INDEX(NoSettings!$C$2:$AG$1459,MATCH($A898,NoSettings!$A$2:$A$1459,0),MATCH(Z$1,NoSettings!$C$1:$AG$1,0))</f>
        <v>0</v>
      </c>
      <c r="AA898" s="3">
        <f t="array" ref="AA898">INDEX(NoSettings!$C$2:$AG$1459,MATCH($A898,NoSettings!$A$2:$A$1459,0),MATCH(AA$1,NoSettings!$C$1:$AG$1,0))</f>
        <v>0</v>
      </c>
      <c r="AB898" s="3">
        <f t="array" ref="AB898">INDEX(NoSettings!$C$2:$AG$1459,MATCH($A898,NoSettings!$A$2:$A$1459,0),MATCH(AB$1,NoSettings!$C$1:$AG$1,0))</f>
        <v>0</v>
      </c>
      <c r="AC898" s="3">
        <f t="array" ref="AC898">INDEX(NoSettings!$C$2:$AG$1459,MATCH($A898,NoSettings!$A$2:$A$1459,0),MATCH(AC$1,NoSettings!$C$1:$AG$1,0))</f>
        <v>0</v>
      </c>
      <c r="AD898" s="3">
        <f t="array" ref="AD898">INDEX(NoSettings!$C$2:$AG$1459,MATCH($A898,NoSettings!$A$2:$A$1459,0),MATCH(AD$1,NoSettings!$C$1:$AG$1,0))</f>
        <v>0</v>
      </c>
      <c r="AE898" s="3">
        <f t="array" ref="AE898">INDEX(NoSettings!$C$2:$AG$1459,MATCH($A898,NoSettings!$A$2:$A$1459,0),MATCH(AE$1,NoSettings!$C$1:$AG$1,0))</f>
        <v>0</v>
      </c>
      <c r="AF898" s="3">
        <f t="array" ref="AF898">INDEX(NoSettings!$C$2:$AG$1459,MATCH($A898,NoSettings!$A$2:$A$1459,0),MATCH(AF$1,NoSettings!$C$1:$AG$1,0))</f>
        <v>0</v>
      </c>
      <c r="AG898" s="3">
        <f t="array" ref="AG898">INDEX(NoSettings!$C$2:$AG$1459,MATCH($A898,NoSettings!$A$2:$A$1459,0),MATCH(AG$1,NoSettings!$C$1:$AG$1,0))</f>
        <v>0</v>
      </c>
      <c r="AH898" s="3">
        <f t="array" ref="AH898">INDEX(NoSettings!$C$2:$AG$1459,MATCH($A898,NoSettings!$A$2:$A$1459,0),MATCH(AH$1,NoSettings!$C$1:$AG$1,0))</f>
        <v>0</v>
      </c>
      <c r="AI898" s="3">
        <f t="array" ref="AI898">INDEX(NoSettings!$C$2:$AG$1459,MATCH($A898,NoSettings!$A$2:$A$1459,0),MATCH(AI$1,NoSettings!$C$1:$AG$1,0))</f>
        <v>0</v>
      </c>
      <c r="AJ898" s="3">
        <f t="array" ref="AJ898">INDEX(NoSettings!$C$2:$AG$1459,MATCH($A898,NoSettings!$A$2:$A$1459,0),MATCH(AJ$1,NoSettings!$C$1:$AG$1,0))</f>
        <v>0</v>
      </c>
      <c r="AK898" s="3">
        <f t="array" ref="AK898">INDEX(NoSettings!$C$2:$AG$1459,MATCH($A898,NoSettings!$A$2:$A$1459,0),MATCH(AK$1,NoSettings!$C$1:$AG$1,0))</f>
        <v>0</v>
      </c>
    </row>
    <row r="899" spans="1:37" ht="15.75" hidden="1" customHeight="1">
      <c r="A899" s="3" t="s">
        <v>1355</v>
      </c>
      <c r="B899" s="87" t="s">
        <v>156</v>
      </c>
      <c r="C899" s="87" t="s">
        <v>148</v>
      </c>
      <c r="D899" s="87" t="s">
        <v>143</v>
      </c>
      <c r="E899" s="87" t="s">
        <v>1947</v>
      </c>
      <c r="F899" s="87" t="s">
        <v>160</v>
      </c>
      <c r="G899" s="3">
        <f t="array" ref="G899">INDEX(NoSettings!$C$2:$AG$1459,MATCH($A899,NoSettings!$A$2:$A$1459,0),MATCH(G$1,NoSettings!$C$1:$AG$1,0))</f>
        <v>0</v>
      </c>
      <c r="H899" s="3">
        <f t="array" ref="H899">INDEX(NoSettings!$C$2:$AG$1459,MATCH($A899,NoSettings!$A$2:$A$1459,0),MATCH(H$1,NoSettings!$C$1:$AG$1,0))</f>
        <v>0</v>
      </c>
      <c r="I899" s="3">
        <f t="array" ref="I899">INDEX(NoSettings!$C$2:$AG$1459,MATCH($A899,NoSettings!$A$2:$A$1459,0),MATCH(I$1,NoSettings!$C$1:$AG$1,0))</f>
        <v>0</v>
      </c>
      <c r="J899" s="3">
        <f t="array" ref="J899">INDEX(NoSettings!$C$2:$AG$1459,MATCH($A899,NoSettings!$A$2:$A$1459,0),MATCH(J$1,NoSettings!$C$1:$AG$1,0))</f>
        <v>0</v>
      </c>
      <c r="K899" s="3">
        <f t="array" ref="K899">INDEX(NoSettings!$C$2:$AG$1459,MATCH($A899,NoSettings!$A$2:$A$1459,0),MATCH(K$1,NoSettings!$C$1:$AG$1,0))</f>
        <v>0</v>
      </c>
      <c r="L899" s="3">
        <f t="array" ref="L899">INDEX(NoSettings!$C$2:$AG$1459,MATCH($A899,NoSettings!$A$2:$A$1459,0),MATCH(L$1,NoSettings!$C$1:$AG$1,0))</f>
        <v>0</v>
      </c>
      <c r="M899" s="3">
        <f t="array" ref="M899">INDEX(NoSettings!$C$2:$AG$1459,MATCH($A899,NoSettings!$A$2:$A$1459,0),MATCH(M$1,NoSettings!$C$1:$AG$1,0))</f>
        <v>0</v>
      </c>
      <c r="N899" s="3">
        <f t="array" ref="N899">INDEX(NoSettings!$C$2:$AG$1459,MATCH($A899,NoSettings!$A$2:$A$1459,0),MATCH(N$1,NoSettings!$C$1:$AG$1,0))</f>
        <v>0</v>
      </c>
      <c r="O899" s="3">
        <f t="array" ref="O899">INDEX(NoSettings!$C$2:$AG$1459,MATCH($A899,NoSettings!$A$2:$A$1459,0),MATCH(O$1,NoSettings!$C$1:$AG$1,0))</f>
        <v>0</v>
      </c>
      <c r="P899" s="3">
        <f t="array" ref="P899">INDEX(NoSettings!$C$2:$AG$1459,MATCH($A899,NoSettings!$A$2:$A$1459,0),MATCH(P$1,NoSettings!$C$1:$AG$1,0))</f>
        <v>0</v>
      </c>
      <c r="Q899" s="3">
        <f t="array" ref="Q899">INDEX(NoSettings!$C$2:$AG$1459,MATCH($A899,NoSettings!$A$2:$A$1459,0),MATCH(Q$1,NoSettings!$C$1:$AG$1,0))</f>
        <v>0</v>
      </c>
      <c r="R899" s="3">
        <f t="array" ref="R899">INDEX(NoSettings!$C$2:$AG$1459,MATCH($A899,NoSettings!$A$2:$A$1459,0),MATCH(R$1,NoSettings!$C$1:$AG$1,0))</f>
        <v>0</v>
      </c>
      <c r="S899" s="3">
        <f t="array" ref="S899">INDEX(NoSettings!$C$2:$AG$1459,MATCH($A899,NoSettings!$A$2:$A$1459,0),MATCH(S$1,NoSettings!$C$1:$AG$1,0))</f>
        <v>0</v>
      </c>
      <c r="T899" s="3">
        <f t="array" ref="T899">INDEX(NoSettings!$C$2:$AG$1459,MATCH($A899,NoSettings!$A$2:$A$1459,0),MATCH(T$1,NoSettings!$C$1:$AG$1,0))</f>
        <v>0</v>
      </c>
      <c r="U899" s="3">
        <f t="array" ref="U899">INDEX(NoSettings!$C$2:$AG$1459,MATCH($A899,NoSettings!$A$2:$A$1459,0),MATCH(U$1,NoSettings!$C$1:$AG$1,0))</f>
        <v>0</v>
      </c>
      <c r="V899" s="3">
        <f t="array" ref="V899">INDEX(NoSettings!$C$2:$AG$1459,MATCH($A899,NoSettings!$A$2:$A$1459,0),MATCH(V$1,NoSettings!$C$1:$AG$1,0))</f>
        <v>0</v>
      </c>
      <c r="W899" s="3">
        <f t="array" ref="W899">INDEX(NoSettings!$C$2:$AG$1459,MATCH($A899,NoSettings!$A$2:$A$1459,0),MATCH(W$1,NoSettings!$C$1:$AG$1,0))</f>
        <v>0</v>
      </c>
      <c r="X899" s="3">
        <f t="array" ref="X899">INDEX(NoSettings!$C$2:$AG$1459,MATCH($A899,NoSettings!$A$2:$A$1459,0),MATCH(X$1,NoSettings!$C$1:$AG$1,0))</f>
        <v>0</v>
      </c>
      <c r="Y899" s="3">
        <f t="array" ref="Y899">INDEX(NoSettings!$C$2:$AG$1459,MATCH($A899,NoSettings!$A$2:$A$1459,0),MATCH(Y$1,NoSettings!$C$1:$AG$1,0))</f>
        <v>0</v>
      </c>
      <c r="Z899" s="3">
        <f t="array" ref="Z899">INDEX(NoSettings!$C$2:$AG$1459,MATCH($A899,NoSettings!$A$2:$A$1459,0),MATCH(Z$1,NoSettings!$C$1:$AG$1,0))</f>
        <v>0</v>
      </c>
      <c r="AA899" s="3">
        <f t="array" ref="AA899">INDEX(NoSettings!$C$2:$AG$1459,MATCH($A899,NoSettings!$A$2:$A$1459,0),MATCH(AA$1,NoSettings!$C$1:$AG$1,0))</f>
        <v>0</v>
      </c>
      <c r="AB899" s="3">
        <f t="array" ref="AB899">INDEX(NoSettings!$C$2:$AG$1459,MATCH($A899,NoSettings!$A$2:$A$1459,0),MATCH(AB$1,NoSettings!$C$1:$AG$1,0))</f>
        <v>0</v>
      </c>
      <c r="AC899" s="3">
        <f t="array" ref="AC899">INDEX(NoSettings!$C$2:$AG$1459,MATCH($A899,NoSettings!$A$2:$A$1459,0),MATCH(AC$1,NoSettings!$C$1:$AG$1,0))</f>
        <v>0</v>
      </c>
      <c r="AD899" s="3">
        <f t="array" ref="AD899">INDEX(NoSettings!$C$2:$AG$1459,MATCH($A899,NoSettings!$A$2:$A$1459,0),MATCH(AD$1,NoSettings!$C$1:$AG$1,0))</f>
        <v>0</v>
      </c>
      <c r="AE899" s="3">
        <f t="array" ref="AE899">INDEX(NoSettings!$C$2:$AG$1459,MATCH($A899,NoSettings!$A$2:$A$1459,0),MATCH(AE$1,NoSettings!$C$1:$AG$1,0))</f>
        <v>0</v>
      </c>
      <c r="AF899" s="3">
        <f t="array" ref="AF899">INDEX(NoSettings!$C$2:$AG$1459,MATCH($A899,NoSettings!$A$2:$A$1459,0),MATCH(AF$1,NoSettings!$C$1:$AG$1,0))</f>
        <v>0</v>
      </c>
      <c r="AG899" s="3">
        <f t="array" ref="AG899">INDEX(NoSettings!$C$2:$AG$1459,MATCH($A899,NoSettings!$A$2:$A$1459,0),MATCH(AG$1,NoSettings!$C$1:$AG$1,0))</f>
        <v>0</v>
      </c>
      <c r="AH899" s="3">
        <f t="array" ref="AH899">INDEX(NoSettings!$C$2:$AG$1459,MATCH($A899,NoSettings!$A$2:$A$1459,0),MATCH(AH$1,NoSettings!$C$1:$AG$1,0))</f>
        <v>0</v>
      </c>
      <c r="AI899" s="3">
        <f t="array" ref="AI899">INDEX(NoSettings!$C$2:$AG$1459,MATCH($A899,NoSettings!$A$2:$A$1459,0),MATCH(AI$1,NoSettings!$C$1:$AG$1,0))</f>
        <v>0</v>
      </c>
      <c r="AJ899" s="3">
        <f t="array" ref="AJ899">INDEX(NoSettings!$C$2:$AG$1459,MATCH($A899,NoSettings!$A$2:$A$1459,0),MATCH(AJ$1,NoSettings!$C$1:$AG$1,0))</f>
        <v>0</v>
      </c>
      <c r="AK899" s="3">
        <f t="array" ref="AK899">INDEX(NoSettings!$C$2:$AG$1459,MATCH($A899,NoSettings!$A$2:$A$1459,0),MATCH(AK$1,NoSettings!$C$1:$AG$1,0))</f>
        <v>0</v>
      </c>
    </row>
    <row r="900" spans="1:37" ht="15.75" hidden="1" customHeight="1">
      <c r="A900" s="3" t="s">
        <v>1356</v>
      </c>
      <c r="B900" s="87" t="s">
        <v>156</v>
      </c>
      <c r="C900" s="87" t="s">
        <v>148</v>
      </c>
      <c r="D900" s="87" t="s">
        <v>143</v>
      </c>
      <c r="E900" s="87" t="s">
        <v>1947</v>
      </c>
      <c r="F900" s="87" t="s">
        <v>161</v>
      </c>
      <c r="G900" s="3">
        <f t="array" ref="G900">INDEX(NoSettings!$C$2:$AG$1459,MATCH($A900,NoSettings!$A$2:$A$1459,0),MATCH(G$1,NoSettings!$C$1:$AG$1,0))</f>
        <v>0</v>
      </c>
      <c r="H900" s="3">
        <f t="array" ref="H900">INDEX(NoSettings!$C$2:$AG$1459,MATCH($A900,NoSettings!$A$2:$A$1459,0),MATCH(H$1,NoSettings!$C$1:$AG$1,0))</f>
        <v>0</v>
      </c>
      <c r="I900" s="3">
        <f t="array" ref="I900">INDEX(NoSettings!$C$2:$AG$1459,MATCH($A900,NoSettings!$A$2:$A$1459,0),MATCH(I$1,NoSettings!$C$1:$AG$1,0))</f>
        <v>0</v>
      </c>
      <c r="J900" s="3">
        <f t="array" ref="J900">INDEX(NoSettings!$C$2:$AG$1459,MATCH($A900,NoSettings!$A$2:$A$1459,0),MATCH(J$1,NoSettings!$C$1:$AG$1,0))</f>
        <v>0</v>
      </c>
      <c r="K900" s="3">
        <f t="array" ref="K900">INDEX(NoSettings!$C$2:$AG$1459,MATCH($A900,NoSettings!$A$2:$A$1459,0),MATCH(K$1,NoSettings!$C$1:$AG$1,0))</f>
        <v>0</v>
      </c>
      <c r="L900" s="3">
        <f t="array" ref="L900">INDEX(NoSettings!$C$2:$AG$1459,MATCH($A900,NoSettings!$A$2:$A$1459,0),MATCH(L$1,NoSettings!$C$1:$AG$1,0))</f>
        <v>0</v>
      </c>
      <c r="M900" s="3">
        <f t="array" ref="M900">INDEX(NoSettings!$C$2:$AG$1459,MATCH($A900,NoSettings!$A$2:$A$1459,0),MATCH(M$1,NoSettings!$C$1:$AG$1,0))</f>
        <v>0</v>
      </c>
      <c r="N900" s="3">
        <f t="array" ref="N900">INDEX(NoSettings!$C$2:$AG$1459,MATCH($A900,NoSettings!$A$2:$A$1459,0),MATCH(N$1,NoSettings!$C$1:$AG$1,0))</f>
        <v>0</v>
      </c>
      <c r="O900" s="3">
        <f t="array" ref="O900">INDEX(NoSettings!$C$2:$AG$1459,MATCH($A900,NoSettings!$A$2:$A$1459,0),MATCH(O$1,NoSettings!$C$1:$AG$1,0))</f>
        <v>0</v>
      </c>
      <c r="P900" s="3">
        <f t="array" ref="P900">INDEX(NoSettings!$C$2:$AG$1459,MATCH($A900,NoSettings!$A$2:$A$1459,0),MATCH(P$1,NoSettings!$C$1:$AG$1,0))</f>
        <v>0</v>
      </c>
      <c r="Q900" s="3">
        <f t="array" ref="Q900">INDEX(NoSettings!$C$2:$AG$1459,MATCH($A900,NoSettings!$A$2:$A$1459,0),MATCH(Q$1,NoSettings!$C$1:$AG$1,0))</f>
        <v>0</v>
      </c>
      <c r="R900" s="3">
        <f t="array" ref="R900">INDEX(NoSettings!$C$2:$AG$1459,MATCH($A900,NoSettings!$A$2:$A$1459,0),MATCH(R$1,NoSettings!$C$1:$AG$1,0))</f>
        <v>0</v>
      </c>
      <c r="S900" s="3">
        <f t="array" ref="S900">INDEX(NoSettings!$C$2:$AG$1459,MATCH($A900,NoSettings!$A$2:$A$1459,0),MATCH(S$1,NoSettings!$C$1:$AG$1,0))</f>
        <v>0</v>
      </c>
      <c r="T900" s="3">
        <f t="array" ref="T900">INDEX(NoSettings!$C$2:$AG$1459,MATCH($A900,NoSettings!$A$2:$A$1459,0),MATCH(T$1,NoSettings!$C$1:$AG$1,0))</f>
        <v>0</v>
      </c>
      <c r="U900" s="3">
        <f t="array" ref="U900">INDEX(NoSettings!$C$2:$AG$1459,MATCH($A900,NoSettings!$A$2:$A$1459,0),MATCH(U$1,NoSettings!$C$1:$AG$1,0))</f>
        <v>0</v>
      </c>
      <c r="V900" s="3">
        <f t="array" ref="V900">INDEX(NoSettings!$C$2:$AG$1459,MATCH($A900,NoSettings!$A$2:$A$1459,0),MATCH(V$1,NoSettings!$C$1:$AG$1,0))</f>
        <v>0</v>
      </c>
      <c r="W900" s="3">
        <f t="array" ref="W900">INDEX(NoSettings!$C$2:$AG$1459,MATCH($A900,NoSettings!$A$2:$A$1459,0),MATCH(W$1,NoSettings!$C$1:$AG$1,0))</f>
        <v>0</v>
      </c>
      <c r="X900" s="3">
        <f t="array" ref="X900">INDEX(NoSettings!$C$2:$AG$1459,MATCH($A900,NoSettings!$A$2:$A$1459,0),MATCH(X$1,NoSettings!$C$1:$AG$1,0))</f>
        <v>0</v>
      </c>
      <c r="Y900" s="3">
        <f t="array" ref="Y900">INDEX(NoSettings!$C$2:$AG$1459,MATCH($A900,NoSettings!$A$2:$A$1459,0),MATCH(Y$1,NoSettings!$C$1:$AG$1,0))</f>
        <v>0</v>
      </c>
      <c r="Z900" s="3">
        <f t="array" ref="Z900">INDEX(NoSettings!$C$2:$AG$1459,MATCH($A900,NoSettings!$A$2:$A$1459,0),MATCH(Z$1,NoSettings!$C$1:$AG$1,0))</f>
        <v>0</v>
      </c>
      <c r="AA900" s="3">
        <f t="array" ref="AA900">INDEX(NoSettings!$C$2:$AG$1459,MATCH($A900,NoSettings!$A$2:$A$1459,0),MATCH(AA$1,NoSettings!$C$1:$AG$1,0))</f>
        <v>0</v>
      </c>
      <c r="AB900" s="3">
        <f t="array" ref="AB900">INDEX(NoSettings!$C$2:$AG$1459,MATCH($A900,NoSettings!$A$2:$A$1459,0),MATCH(AB$1,NoSettings!$C$1:$AG$1,0))</f>
        <v>0</v>
      </c>
      <c r="AC900" s="3">
        <f t="array" ref="AC900">INDEX(NoSettings!$C$2:$AG$1459,MATCH($A900,NoSettings!$A$2:$A$1459,0),MATCH(AC$1,NoSettings!$C$1:$AG$1,0))</f>
        <v>0</v>
      </c>
      <c r="AD900" s="3">
        <f t="array" ref="AD900">INDEX(NoSettings!$C$2:$AG$1459,MATCH($A900,NoSettings!$A$2:$A$1459,0),MATCH(AD$1,NoSettings!$C$1:$AG$1,0))</f>
        <v>0</v>
      </c>
      <c r="AE900" s="3">
        <f t="array" ref="AE900">INDEX(NoSettings!$C$2:$AG$1459,MATCH($A900,NoSettings!$A$2:$A$1459,0),MATCH(AE$1,NoSettings!$C$1:$AG$1,0))</f>
        <v>0</v>
      </c>
      <c r="AF900" s="3">
        <f t="array" ref="AF900">INDEX(NoSettings!$C$2:$AG$1459,MATCH($A900,NoSettings!$A$2:$A$1459,0),MATCH(AF$1,NoSettings!$C$1:$AG$1,0))</f>
        <v>0</v>
      </c>
      <c r="AG900" s="3">
        <f t="array" ref="AG900">INDEX(NoSettings!$C$2:$AG$1459,MATCH($A900,NoSettings!$A$2:$A$1459,0),MATCH(AG$1,NoSettings!$C$1:$AG$1,0))</f>
        <v>0</v>
      </c>
      <c r="AH900" s="3">
        <f t="array" ref="AH900">INDEX(NoSettings!$C$2:$AG$1459,MATCH($A900,NoSettings!$A$2:$A$1459,0),MATCH(AH$1,NoSettings!$C$1:$AG$1,0))</f>
        <v>0</v>
      </c>
      <c r="AI900" s="3">
        <f t="array" ref="AI900">INDEX(NoSettings!$C$2:$AG$1459,MATCH($A900,NoSettings!$A$2:$A$1459,0),MATCH(AI$1,NoSettings!$C$1:$AG$1,0))</f>
        <v>0</v>
      </c>
      <c r="AJ900" s="3">
        <f t="array" ref="AJ900">INDEX(NoSettings!$C$2:$AG$1459,MATCH($A900,NoSettings!$A$2:$A$1459,0),MATCH(AJ$1,NoSettings!$C$1:$AG$1,0))</f>
        <v>0</v>
      </c>
      <c r="AK900" s="3">
        <f t="array" ref="AK900">INDEX(NoSettings!$C$2:$AG$1459,MATCH($A900,NoSettings!$A$2:$A$1459,0),MATCH(AK$1,NoSettings!$C$1:$AG$1,0))</f>
        <v>0</v>
      </c>
    </row>
    <row r="901" spans="1:37" ht="15.75" hidden="1" customHeight="1">
      <c r="A901" s="3" t="s">
        <v>1357</v>
      </c>
      <c r="B901" s="87" t="s">
        <v>156</v>
      </c>
      <c r="C901" s="87" t="s">
        <v>148</v>
      </c>
      <c r="D901" s="87" t="s">
        <v>143</v>
      </c>
      <c r="E901" s="87" t="s">
        <v>1947</v>
      </c>
      <c r="F901" s="87" t="s">
        <v>162</v>
      </c>
      <c r="G901" s="3">
        <f t="array" ref="G901">INDEX(NoSettings!$C$2:$AG$1459,MATCH($A901,NoSettings!$A$2:$A$1459,0),MATCH(G$1,NoSettings!$C$1:$AG$1,0))</f>
        <v>0</v>
      </c>
      <c r="H901" s="3">
        <f t="array" ref="H901">INDEX(NoSettings!$C$2:$AG$1459,MATCH($A901,NoSettings!$A$2:$A$1459,0),MATCH(H$1,NoSettings!$C$1:$AG$1,0))</f>
        <v>0</v>
      </c>
      <c r="I901" s="3">
        <f t="array" ref="I901">INDEX(NoSettings!$C$2:$AG$1459,MATCH($A901,NoSettings!$A$2:$A$1459,0),MATCH(I$1,NoSettings!$C$1:$AG$1,0))</f>
        <v>0</v>
      </c>
      <c r="J901" s="3">
        <f t="array" ref="J901">INDEX(NoSettings!$C$2:$AG$1459,MATCH($A901,NoSettings!$A$2:$A$1459,0),MATCH(J$1,NoSettings!$C$1:$AG$1,0))</f>
        <v>0</v>
      </c>
      <c r="K901" s="3">
        <f t="array" ref="K901">INDEX(NoSettings!$C$2:$AG$1459,MATCH($A901,NoSettings!$A$2:$A$1459,0),MATCH(K$1,NoSettings!$C$1:$AG$1,0))</f>
        <v>0</v>
      </c>
      <c r="L901" s="3">
        <f t="array" ref="L901">INDEX(NoSettings!$C$2:$AG$1459,MATCH($A901,NoSettings!$A$2:$A$1459,0),MATCH(L$1,NoSettings!$C$1:$AG$1,0))</f>
        <v>0</v>
      </c>
      <c r="M901" s="3">
        <f t="array" ref="M901">INDEX(NoSettings!$C$2:$AG$1459,MATCH($A901,NoSettings!$A$2:$A$1459,0),MATCH(M$1,NoSettings!$C$1:$AG$1,0))</f>
        <v>0</v>
      </c>
      <c r="N901" s="3">
        <f t="array" ref="N901">INDEX(NoSettings!$C$2:$AG$1459,MATCH($A901,NoSettings!$A$2:$A$1459,0),MATCH(N$1,NoSettings!$C$1:$AG$1,0))</f>
        <v>0</v>
      </c>
      <c r="O901" s="3">
        <f t="array" ref="O901">INDEX(NoSettings!$C$2:$AG$1459,MATCH($A901,NoSettings!$A$2:$A$1459,0),MATCH(O$1,NoSettings!$C$1:$AG$1,0))</f>
        <v>0</v>
      </c>
      <c r="P901" s="3">
        <f t="array" ref="P901">INDEX(NoSettings!$C$2:$AG$1459,MATCH($A901,NoSettings!$A$2:$A$1459,0),MATCH(P$1,NoSettings!$C$1:$AG$1,0))</f>
        <v>0</v>
      </c>
      <c r="Q901" s="3">
        <f t="array" ref="Q901">INDEX(NoSettings!$C$2:$AG$1459,MATCH($A901,NoSettings!$A$2:$A$1459,0),MATCH(Q$1,NoSettings!$C$1:$AG$1,0))</f>
        <v>0</v>
      </c>
      <c r="R901" s="3">
        <f t="array" ref="R901">INDEX(NoSettings!$C$2:$AG$1459,MATCH($A901,NoSettings!$A$2:$A$1459,0),MATCH(R$1,NoSettings!$C$1:$AG$1,0))</f>
        <v>0</v>
      </c>
      <c r="S901" s="3">
        <f t="array" ref="S901">INDEX(NoSettings!$C$2:$AG$1459,MATCH($A901,NoSettings!$A$2:$A$1459,0),MATCH(S$1,NoSettings!$C$1:$AG$1,0))</f>
        <v>0</v>
      </c>
      <c r="T901" s="3">
        <f t="array" ref="T901">INDEX(NoSettings!$C$2:$AG$1459,MATCH($A901,NoSettings!$A$2:$A$1459,0),MATCH(T$1,NoSettings!$C$1:$AG$1,0))</f>
        <v>0</v>
      </c>
      <c r="U901" s="3">
        <f t="array" ref="U901">INDEX(NoSettings!$C$2:$AG$1459,MATCH($A901,NoSettings!$A$2:$A$1459,0),MATCH(U$1,NoSettings!$C$1:$AG$1,0))</f>
        <v>0</v>
      </c>
      <c r="V901" s="3">
        <f t="array" ref="V901">INDEX(NoSettings!$C$2:$AG$1459,MATCH($A901,NoSettings!$A$2:$A$1459,0),MATCH(V$1,NoSettings!$C$1:$AG$1,0))</f>
        <v>0</v>
      </c>
      <c r="W901" s="3">
        <f t="array" ref="W901">INDEX(NoSettings!$C$2:$AG$1459,MATCH($A901,NoSettings!$A$2:$A$1459,0),MATCH(W$1,NoSettings!$C$1:$AG$1,0))</f>
        <v>0</v>
      </c>
      <c r="X901" s="3">
        <f t="array" ref="X901">INDEX(NoSettings!$C$2:$AG$1459,MATCH($A901,NoSettings!$A$2:$A$1459,0),MATCH(X$1,NoSettings!$C$1:$AG$1,0))</f>
        <v>0</v>
      </c>
      <c r="Y901" s="3">
        <f t="array" ref="Y901">INDEX(NoSettings!$C$2:$AG$1459,MATCH($A901,NoSettings!$A$2:$A$1459,0),MATCH(Y$1,NoSettings!$C$1:$AG$1,0))</f>
        <v>0</v>
      </c>
      <c r="Z901" s="3">
        <f t="array" ref="Z901">INDEX(NoSettings!$C$2:$AG$1459,MATCH($A901,NoSettings!$A$2:$A$1459,0),MATCH(Z$1,NoSettings!$C$1:$AG$1,0))</f>
        <v>0</v>
      </c>
      <c r="AA901" s="3">
        <f t="array" ref="AA901">INDEX(NoSettings!$C$2:$AG$1459,MATCH($A901,NoSettings!$A$2:$A$1459,0),MATCH(AA$1,NoSettings!$C$1:$AG$1,0))</f>
        <v>0</v>
      </c>
      <c r="AB901" s="3">
        <f t="array" ref="AB901">INDEX(NoSettings!$C$2:$AG$1459,MATCH($A901,NoSettings!$A$2:$A$1459,0),MATCH(AB$1,NoSettings!$C$1:$AG$1,0))</f>
        <v>0</v>
      </c>
      <c r="AC901" s="3">
        <f t="array" ref="AC901">INDEX(NoSettings!$C$2:$AG$1459,MATCH($A901,NoSettings!$A$2:$A$1459,0),MATCH(AC$1,NoSettings!$C$1:$AG$1,0))</f>
        <v>0</v>
      </c>
      <c r="AD901" s="3">
        <f t="array" ref="AD901">INDEX(NoSettings!$C$2:$AG$1459,MATCH($A901,NoSettings!$A$2:$A$1459,0),MATCH(AD$1,NoSettings!$C$1:$AG$1,0))</f>
        <v>0</v>
      </c>
      <c r="AE901" s="3">
        <f t="array" ref="AE901">INDEX(NoSettings!$C$2:$AG$1459,MATCH($A901,NoSettings!$A$2:$A$1459,0),MATCH(AE$1,NoSettings!$C$1:$AG$1,0))</f>
        <v>0</v>
      </c>
      <c r="AF901" s="3">
        <f t="array" ref="AF901">INDEX(NoSettings!$C$2:$AG$1459,MATCH($A901,NoSettings!$A$2:$A$1459,0),MATCH(AF$1,NoSettings!$C$1:$AG$1,0))</f>
        <v>0</v>
      </c>
      <c r="AG901" s="3">
        <f t="array" ref="AG901">INDEX(NoSettings!$C$2:$AG$1459,MATCH($A901,NoSettings!$A$2:$A$1459,0),MATCH(AG$1,NoSettings!$C$1:$AG$1,0))</f>
        <v>0</v>
      </c>
      <c r="AH901" s="3">
        <f t="array" ref="AH901">INDEX(NoSettings!$C$2:$AG$1459,MATCH($A901,NoSettings!$A$2:$A$1459,0),MATCH(AH$1,NoSettings!$C$1:$AG$1,0))</f>
        <v>0</v>
      </c>
      <c r="AI901" s="3">
        <f t="array" ref="AI901">INDEX(NoSettings!$C$2:$AG$1459,MATCH($A901,NoSettings!$A$2:$A$1459,0),MATCH(AI$1,NoSettings!$C$1:$AG$1,0))</f>
        <v>0</v>
      </c>
      <c r="AJ901" s="3">
        <f t="array" ref="AJ901">INDEX(NoSettings!$C$2:$AG$1459,MATCH($A901,NoSettings!$A$2:$A$1459,0),MATCH(AJ$1,NoSettings!$C$1:$AG$1,0))</f>
        <v>0</v>
      </c>
      <c r="AK901" s="3">
        <f t="array" ref="AK901">INDEX(NoSettings!$C$2:$AG$1459,MATCH($A901,NoSettings!$A$2:$A$1459,0),MATCH(AK$1,NoSettings!$C$1:$AG$1,0))</f>
        <v>0</v>
      </c>
    </row>
    <row r="902" spans="1:37" ht="15.75" hidden="1" customHeight="1">
      <c r="A902" s="3" t="s">
        <v>1358</v>
      </c>
      <c r="B902" s="87" t="s">
        <v>156</v>
      </c>
      <c r="C902" s="87" t="s">
        <v>148</v>
      </c>
      <c r="D902" s="87" t="s">
        <v>143</v>
      </c>
      <c r="E902" s="87" t="s">
        <v>1947</v>
      </c>
      <c r="F902" s="87" t="s">
        <v>163</v>
      </c>
      <c r="G902" s="3">
        <f t="array" ref="G902">INDEX(NoSettings!$C$2:$AG$1459,MATCH($A902,NoSettings!$A$2:$A$1459,0),MATCH(G$1,NoSettings!$C$1:$AG$1,0))</f>
        <v>0</v>
      </c>
      <c r="H902" s="3">
        <f t="array" ref="H902">INDEX(NoSettings!$C$2:$AG$1459,MATCH($A902,NoSettings!$A$2:$A$1459,0),MATCH(H$1,NoSettings!$C$1:$AG$1,0))</f>
        <v>0</v>
      </c>
      <c r="I902" s="3">
        <f t="array" ref="I902">INDEX(NoSettings!$C$2:$AG$1459,MATCH($A902,NoSettings!$A$2:$A$1459,0),MATCH(I$1,NoSettings!$C$1:$AG$1,0))</f>
        <v>0</v>
      </c>
      <c r="J902" s="3">
        <f t="array" ref="J902">INDEX(NoSettings!$C$2:$AG$1459,MATCH($A902,NoSettings!$A$2:$A$1459,0),MATCH(J$1,NoSettings!$C$1:$AG$1,0))</f>
        <v>0</v>
      </c>
      <c r="K902" s="3">
        <f t="array" ref="K902">INDEX(NoSettings!$C$2:$AG$1459,MATCH($A902,NoSettings!$A$2:$A$1459,0),MATCH(K$1,NoSettings!$C$1:$AG$1,0))</f>
        <v>0</v>
      </c>
      <c r="L902" s="3">
        <f t="array" ref="L902">INDEX(NoSettings!$C$2:$AG$1459,MATCH($A902,NoSettings!$A$2:$A$1459,0),MATCH(L$1,NoSettings!$C$1:$AG$1,0))</f>
        <v>0</v>
      </c>
      <c r="M902" s="3">
        <f t="array" ref="M902">INDEX(NoSettings!$C$2:$AG$1459,MATCH($A902,NoSettings!$A$2:$A$1459,0),MATCH(M$1,NoSettings!$C$1:$AG$1,0))</f>
        <v>0</v>
      </c>
      <c r="N902" s="3">
        <f t="array" ref="N902">INDEX(NoSettings!$C$2:$AG$1459,MATCH($A902,NoSettings!$A$2:$A$1459,0),MATCH(N$1,NoSettings!$C$1:$AG$1,0))</f>
        <v>0</v>
      </c>
      <c r="O902" s="3">
        <f t="array" ref="O902">INDEX(NoSettings!$C$2:$AG$1459,MATCH($A902,NoSettings!$A$2:$A$1459,0),MATCH(O$1,NoSettings!$C$1:$AG$1,0))</f>
        <v>0</v>
      </c>
      <c r="P902" s="3">
        <f t="array" ref="P902">INDEX(NoSettings!$C$2:$AG$1459,MATCH($A902,NoSettings!$A$2:$A$1459,0),MATCH(P$1,NoSettings!$C$1:$AG$1,0))</f>
        <v>0</v>
      </c>
      <c r="Q902" s="3">
        <f t="array" ref="Q902">INDEX(NoSettings!$C$2:$AG$1459,MATCH($A902,NoSettings!$A$2:$A$1459,0),MATCH(Q$1,NoSettings!$C$1:$AG$1,0))</f>
        <v>0</v>
      </c>
      <c r="R902" s="3">
        <f t="array" ref="R902">INDEX(NoSettings!$C$2:$AG$1459,MATCH($A902,NoSettings!$A$2:$A$1459,0),MATCH(R$1,NoSettings!$C$1:$AG$1,0))</f>
        <v>0</v>
      </c>
      <c r="S902" s="3">
        <f t="array" ref="S902">INDEX(NoSettings!$C$2:$AG$1459,MATCH($A902,NoSettings!$A$2:$A$1459,0),MATCH(S$1,NoSettings!$C$1:$AG$1,0))</f>
        <v>0</v>
      </c>
      <c r="T902" s="3">
        <f t="array" ref="T902">INDEX(NoSettings!$C$2:$AG$1459,MATCH($A902,NoSettings!$A$2:$A$1459,0),MATCH(T$1,NoSettings!$C$1:$AG$1,0))</f>
        <v>0</v>
      </c>
      <c r="U902" s="3">
        <f t="array" ref="U902">INDEX(NoSettings!$C$2:$AG$1459,MATCH($A902,NoSettings!$A$2:$A$1459,0),MATCH(U$1,NoSettings!$C$1:$AG$1,0))</f>
        <v>0</v>
      </c>
      <c r="V902" s="3">
        <f t="array" ref="V902">INDEX(NoSettings!$C$2:$AG$1459,MATCH($A902,NoSettings!$A$2:$A$1459,0),MATCH(V$1,NoSettings!$C$1:$AG$1,0))</f>
        <v>0</v>
      </c>
      <c r="W902" s="3">
        <f t="array" ref="W902">INDEX(NoSettings!$C$2:$AG$1459,MATCH($A902,NoSettings!$A$2:$A$1459,0),MATCH(W$1,NoSettings!$C$1:$AG$1,0))</f>
        <v>0</v>
      </c>
      <c r="X902" s="3">
        <f t="array" ref="X902">INDEX(NoSettings!$C$2:$AG$1459,MATCH($A902,NoSettings!$A$2:$A$1459,0),MATCH(X$1,NoSettings!$C$1:$AG$1,0))</f>
        <v>0</v>
      </c>
      <c r="Y902" s="3">
        <f t="array" ref="Y902">INDEX(NoSettings!$C$2:$AG$1459,MATCH($A902,NoSettings!$A$2:$A$1459,0),MATCH(Y$1,NoSettings!$C$1:$AG$1,0))</f>
        <v>0</v>
      </c>
      <c r="Z902" s="3">
        <f t="array" ref="Z902">INDEX(NoSettings!$C$2:$AG$1459,MATCH($A902,NoSettings!$A$2:$A$1459,0),MATCH(Z$1,NoSettings!$C$1:$AG$1,0))</f>
        <v>0</v>
      </c>
      <c r="AA902" s="3">
        <f t="array" ref="AA902">INDEX(NoSettings!$C$2:$AG$1459,MATCH($A902,NoSettings!$A$2:$A$1459,0),MATCH(AA$1,NoSettings!$C$1:$AG$1,0))</f>
        <v>0</v>
      </c>
      <c r="AB902" s="3">
        <f t="array" ref="AB902">INDEX(NoSettings!$C$2:$AG$1459,MATCH($A902,NoSettings!$A$2:$A$1459,0),MATCH(AB$1,NoSettings!$C$1:$AG$1,0))</f>
        <v>0</v>
      </c>
      <c r="AC902" s="3">
        <f t="array" ref="AC902">INDEX(NoSettings!$C$2:$AG$1459,MATCH($A902,NoSettings!$A$2:$A$1459,0),MATCH(AC$1,NoSettings!$C$1:$AG$1,0))</f>
        <v>0</v>
      </c>
      <c r="AD902" s="3">
        <f t="array" ref="AD902">INDEX(NoSettings!$C$2:$AG$1459,MATCH($A902,NoSettings!$A$2:$A$1459,0),MATCH(AD$1,NoSettings!$C$1:$AG$1,0))</f>
        <v>0</v>
      </c>
      <c r="AE902" s="3">
        <f t="array" ref="AE902">INDEX(NoSettings!$C$2:$AG$1459,MATCH($A902,NoSettings!$A$2:$A$1459,0),MATCH(AE$1,NoSettings!$C$1:$AG$1,0))</f>
        <v>0</v>
      </c>
      <c r="AF902" s="3">
        <f t="array" ref="AF902">INDEX(NoSettings!$C$2:$AG$1459,MATCH($A902,NoSettings!$A$2:$A$1459,0),MATCH(AF$1,NoSettings!$C$1:$AG$1,0))</f>
        <v>0</v>
      </c>
      <c r="AG902" s="3">
        <f t="array" ref="AG902">INDEX(NoSettings!$C$2:$AG$1459,MATCH($A902,NoSettings!$A$2:$A$1459,0),MATCH(AG$1,NoSettings!$C$1:$AG$1,0))</f>
        <v>0</v>
      </c>
      <c r="AH902" s="3">
        <f t="array" ref="AH902">INDEX(NoSettings!$C$2:$AG$1459,MATCH($A902,NoSettings!$A$2:$A$1459,0),MATCH(AH$1,NoSettings!$C$1:$AG$1,0))</f>
        <v>0</v>
      </c>
      <c r="AI902" s="3">
        <f t="array" ref="AI902">INDEX(NoSettings!$C$2:$AG$1459,MATCH($A902,NoSettings!$A$2:$A$1459,0),MATCH(AI$1,NoSettings!$C$1:$AG$1,0))</f>
        <v>0</v>
      </c>
      <c r="AJ902" s="3">
        <f t="array" ref="AJ902">INDEX(NoSettings!$C$2:$AG$1459,MATCH($A902,NoSettings!$A$2:$A$1459,0),MATCH(AJ$1,NoSettings!$C$1:$AG$1,0))</f>
        <v>0</v>
      </c>
      <c r="AK902" s="3">
        <f t="array" ref="AK902">INDEX(NoSettings!$C$2:$AG$1459,MATCH($A902,NoSettings!$A$2:$A$1459,0),MATCH(AK$1,NoSettings!$C$1:$AG$1,0))</f>
        <v>0</v>
      </c>
    </row>
    <row r="903" spans="1:37" ht="15.75" hidden="1" customHeight="1">
      <c r="A903" s="3" t="s">
        <v>1359</v>
      </c>
      <c r="B903" s="87" t="s">
        <v>156</v>
      </c>
      <c r="C903" s="87" t="s">
        <v>148</v>
      </c>
      <c r="D903" s="87" t="s">
        <v>143</v>
      </c>
      <c r="E903" s="87" t="s">
        <v>1947</v>
      </c>
      <c r="F903" s="87" t="s">
        <v>164</v>
      </c>
      <c r="G903" s="3">
        <f t="array" ref="G903">INDEX(NoSettings!$C$2:$AG$1459,MATCH($A903,NoSettings!$A$2:$A$1459,0),MATCH(G$1,NoSettings!$C$1:$AG$1,0))</f>
        <v>0</v>
      </c>
      <c r="H903" s="3">
        <f t="array" ref="H903">INDEX(NoSettings!$C$2:$AG$1459,MATCH($A903,NoSettings!$A$2:$A$1459,0),MATCH(H$1,NoSettings!$C$1:$AG$1,0))</f>
        <v>0</v>
      </c>
      <c r="I903" s="3">
        <f t="array" ref="I903">INDEX(NoSettings!$C$2:$AG$1459,MATCH($A903,NoSettings!$A$2:$A$1459,0),MATCH(I$1,NoSettings!$C$1:$AG$1,0))</f>
        <v>0</v>
      </c>
      <c r="J903" s="3">
        <f t="array" ref="J903">INDEX(NoSettings!$C$2:$AG$1459,MATCH($A903,NoSettings!$A$2:$A$1459,0),MATCH(J$1,NoSettings!$C$1:$AG$1,0))</f>
        <v>0</v>
      </c>
      <c r="K903" s="3">
        <f t="array" ref="K903">INDEX(NoSettings!$C$2:$AG$1459,MATCH($A903,NoSettings!$A$2:$A$1459,0),MATCH(K$1,NoSettings!$C$1:$AG$1,0))</f>
        <v>0</v>
      </c>
      <c r="L903" s="3">
        <f t="array" ref="L903">INDEX(NoSettings!$C$2:$AG$1459,MATCH($A903,NoSettings!$A$2:$A$1459,0),MATCH(L$1,NoSettings!$C$1:$AG$1,0))</f>
        <v>0</v>
      </c>
      <c r="M903" s="3">
        <f t="array" ref="M903">INDEX(NoSettings!$C$2:$AG$1459,MATCH($A903,NoSettings!$A$2:$A$1459,0),MATCH(M$1,NoSettings!$C$1:$AG$1,0))</f>
        <v>0</v>
      </c>
      <c r="N903" s="3">
        <f t="array" ref="N903">INDEX(NoSettings!$C$2:$AG$1459,MATCH($A903,NoSettings!$A$2:$A$1459,0),MATCH(N$1,NoSettings!$C$1:$AG$1,0))</f>
        <v>0</v>
      </c>
      <c r="O903" s="3">
        <f t="array" ref="O903">INDEX(NoSettings!$C$2:$AG$1459,MATCH($A903,NoSettings!$A$2:$A$1459,0),MATCH(O$1,NoSettings!$C$1:$AG$1,0))</f>
        <v>0</v>
      </c>
      <c r="P903" s="3">
        <f t="array" ref="P903">INDEX(NoSettings!$C$2:$AG$1459,MATCH($A903,NoSettings!$A$2:$A$1459,0),MATCH(P$1,NoSettings!$C$1:$AG$1,0))</f>
        <v>0</v>
      </c>
      <c r="Q903" s="3">
        <f t="array" ref="Q903">INDEX(NoSettings!$C$2:$AG$1459,MATCH($A903,NoSettings!$A$2:$A$1459,0),MATCH(Q$1,NoSettings!$C$1:$AG$1,0))</f>
        <v>0</v>
      </c>
      <c r="R903" s="3">
        <f t="array" ref="R903">INDEX(NoSettings!$C$2:$AG$1459,MATCH($A903,NoSettings!$A$2:$A$1459,0),MATCH(R$1,NoSettings!$C$1:$AG$1,0))</f>
        <v>0</v>
      </c>
      <c r="S903" s="3">
        <f t="array" ref="S903">INDEX(NoSettings!$C$2:$AG$1459,MATCH($A903,NoSettings!$A$2:$A$1459,0),MATCH(S$1,NoSettings!$C$1:$AG$1,0))</f>
        <v>0</v>
      </c>
      <c r="T903" s="3">
        <f t="array" ref="T903">INDEX(NoSettings!$C$2:$AG$1459,MATCH($A903,NoSettings!$A$2:$A$1459,0),MATCH(T$1,NoSettings!$C$1:$AG$1,0))</f>
        <v>0</v>
      </c>
      <c r="U903" s="3">
        <f t="array" ref="U903">INDEX(NoSettings!$C$2:$AG$1459,MATCH($A903,NoSettings!$A$2:$A$1459,0),MATCH(U$1,NoSettings!$C$1:$AG$1,0))</f>
        <v>0</v>
      </c>
      <c r="V903" s="3">
        <f t="array" ref="V903">INDEX(NoSettings!$C$2:$AG$1459,MATCH($A903,NoSettings!$A$2:$A$1459,0),MATCH(V$1,NoSettings!$C$1:$AG$1,0))</f>
        <v>0</v>
      </c>
      <c r="W903" s="3">
        <f t="array" ref="W903">INDEX(NoSettings!$C$2:$AG$1459,MATCH($A903,NoSettings!$A$2:$A$1459,0),MATCH(W$1,NoSettings!$C$1:$AG$1,0))</f>
        <v>0</v>
      </c>
      <c r="X903" s="3">
        <f t="array" ref="X903">INDEX(NoSettings!$C$2:$AG$1459,MATCH($A903,NoSettings!$A$2:$A$1459,0),MATCH(X$1,NoSettings!$C$1:$AG$1,0))</f>
        <v>0</v>
      </c>
      <c r="Y903" s="3">
        <f t="array" ref="Y903">INDEX(NoSettings!$C$2:$AG$1459,MATCH($A903,NoSettings!$A$2:$A$1459,0),MATCH(Y$1,NoSettings!$C$1:$AG$1,0))</f>
        <v>0</v>
      </c>
      <c r="Z903" s="3">
        <f t="array" ref="Z903">INDEX(NoSettings!$C$2:$AG$1459,MATCH($A903,NoSettings!$A$2:$A$1459,0),MATCH(Z$1,NoSettings!$C$1:$AG$1,0))</f>
        <v>0</v>
      </c>
      <c r="AA903" s="3">
        <f t="array" ref="AA903">INDEX(NoSettings!$C$2:$AG$1459,MATCH($A903,NoSettings!$A$2:$A$1459,0),MATCH(AA$1,NoSettings!$C$1:$AG$1,0))</f>
        <v>0</v>
      </c>
      <c r="AB903" s="3">
        <f t="array" ref="AB903">INDEX(NoSettings!$C$2:$AG$1459,MATCH($A903,NoSettings!$A$2:$A$1459,0),MATCH(AB$1,NoSettings!$C$1:$AG$1,0))</f>
        <v>0</v>
      </c>
      <c r="AC903" s="3">
        <f t="array" ref="AC903">INDEX(NoSettings!$C$2:$AG$1459,MATCH($A903,NoSettings!$A$2:$A$1459,0),MATCH(AC$1,NoSettings!$C$1:$AG$1,0))</f>
        <v>0</v>
      </c>
      <c r="AD903" s="3">
        <f t="array" ref="AD903">INDEX(NoSettings!$C$2:$AG$1459,MATCH($A903,NoSettings!$A$2:$A$1459,0),MATCH(AD$1,NoSettings!$C$1:$AG$1,0))</f>
        <v>0</v>
      </c>
      <c r="AE903" s="3">
        <f t="array" ref="AE903">INDEX(NoSettings!$C$2:$AG$1459,MATCH($A903,NoSettings!$A$2:$A$1459,0),MATCH(AE$1,NoSettings!$C$1:$AG$1,0))</f>
        <v>0</v>
      </c>
      <c r="AF903" s="3">
        <f t="array" ref="AF903">INDEX(NoSettings!$C$2:$AG$1459,MATCH($A903,NoSettings!$A$2:$A$1459,0),MATCH(AF$1,NoSettings!$C$1:$AG$1,0))</f>
        <v>0</v>
      </c>
      <c r="AG903" s="3">
        <f t="array" ref="AG903">INDEX(NoSettings!$C$2:$AG$1459,MATCH($A903,NoSettings!$A$2:$A$1459,0),MATCH(AG$1,NoSettings!$C$1:$AG$1,0))</f>
        <v>0</v>
      </c>
      <c r="AH903" s="3">
        <f t="array" ref="AH903">INDEX(NoSettings!$C$2:$AG$1459,MATCH($A903,NoSettings!$A$2:$A$1459,0),MATCH(AH$1,NoSettings!$C$1:$AG$1,0))</f>
        <v>0</v>
      </c>
      <c r="AI903" s="3">
        <f t="array" ref="AI903">INDEX(NoSettings!$C$2:$AG$1459,MATCH($A903,NoSettings!$A$2:$A$1459,0),MATCH(AI$1,NoSettings!$C$1:$AG$1,0))</f>
        <v>0</v>
      </c>
      <c r="AJ903" s="3">
        <f t="array" ref="AJ903">INDEX(NoSettings!$C$2:$AG$1459,MATCH($A903,NoSettings!$A$2:$A$1459,0),MATCH(AJ$1,NoSettings!$C$1:$AG$1,0))</f>
        <v>0</v>
      </c>
      <c r="AK903" s="3">
        <f t="array" ref="AK903">INDEX(NoSettings!$C$2:$AG$1459,MATCH($A903,NoSettings!$A$2:$A$1459,0),MATCH(AK$1,NoSettings!$C$1:$AG$1,0))</f>
        <v>0</v>
      </c>
    </row>
    <row r="904" spans="1:37" ht="15.75" hidden="1" customHeight="1">
      <c r="A904" s="3" t="s">
        <v>1360</v>
      </c>
      <c r="B904" s="87" t="s">
        <v>156</v>
      </c>
      <c r="C904" s="87" t="s">
        <v>148</v>
      </c>
      <c r="D904" s="87" t="s">
        <v>143</v>
      </c>
      <c r="E904" s="87" t="s">
        <v>1947</v>
      </c>
      <c r="F904" s="87" t="s">
        <v>165</v>
      </c>
      <c r="G904" s="3">
        <f t="array" ref="G904">INDEX(NoSettings!$C$2:$AG$1459,MATCH($A904,NoSettings!$A$2:$A$1459,0),MATCH(G$1,NoSettings!$C$1:$AG$1,0))</f>
        <v>0</v>
      </c>
      <c r="H904" s="3">
        <f t="array" ref="H904">INDEX(NoSettings!$C$2:$AG$1459,MATCH($A904,NoSettings!$A$2:$A$1459,0),MATCH(H$1,NoSettings!$C$1:$AG$1,0))</f>
        <v>0</v>
      </c>
      <c r="I904" s="3">
        <f t="array" ref="I904">INDEX(NoSettings!$C$2:$AG$1459,MATCH($A904,NoSettings!$A$2:$A$1459,0),MATCH(I$1,NoSettings!$C$1:$AG$1,0))</f>
        <v>0</v>
      </c>
      <c r="J904" s="3">
        <f t="array" ref="J904">INDEX(NoSettings!$C$2:$AG$1459,MATCH($A904,NoSettings!$A$2:$A$1459,0),MATCH(J$1,NoSettings!$C$1:$AG$1,0))</f>
        <v>0</v>
      </c>
      <c r="K904" s="3">
        <f t="array" ref="K904">INDEX(NoSettings!$C$2:$AG$1459,MATCH($A904,NoSettings!$A$2:$A$1459,0),MATCH(K$1,NoSettings!$C$1:$AG$1,0))</f>
        <v>0</v>
      </c>
      <c r="L904" s="3">
        <f t="array" ref="L904">INDEX(NoSettings!$C$2:$AG$1459,MATCH($A904,NoSettings!$A$2:$A$1459,0),MATCH(L$1,NoSettings!$C$1:$AG$1,0))</f>
        <v>0</v>
      </c>
      <c r="M904" s="3">
        <f t="array" ref="M904">INDEX(NoSettings!$C$2:$AG$1459,MATCH($A904,NoSettings!$A$2:$A$1459,0),MATCH(M$1,NoSettings!$C$1:$AG$1,0))</f>
        <v>0</v>
      </c>
      <c r="N904" s="3">
        <f t="array" ref="N904">INDEX(NoSettings!$C$2:$AG$1459,MATCH($A904,NoSettings!$A$2:$A$1459,0),MATCH(N$1,NoSettings!$C$1:$AG$1,0))</f>
        <v>0</v>
      </c>
      <c r="O904" s="3">
        <f t="array" ref="O904">INDEX(NoSettings!$C$2:$AG$1459,MATCH($A904,NoSettings!$A$2:$A$1459,0),MATCH(O$1,NoSettings!$C$1:$AG$1,0))</f>
        <v>0</v>
      </c>
      <c r="P904" s="3">
        <f t="array" ref="P904">INDEX(NoSettings!$C$2:$AG$1459,MATCH($A904,NoSettings!$A$2:$A$1459,0),MATCH(P$1,NoSettings!$C$1:$AG$1,0))</f>
        <v>0</v>
      </c>
      <c r="Q904" s="3">
        <f t="array" ref="Q904">INDEX(NoSettings!$C$2:$AG$1459,MATCH($A904,NoSettings!$A$2:$A$1459,0),MATCH(Q$1,NoSettings!$C$1:$AG$1,0))</f>
        <v>0</v>
      </c>
      <c r="R904" s="3">
        <f t="array" ref="R904">INDEX(NoSettings!$C$2:$AG$1459,MATCH($A904,NoSettings!$A$2:$A$1459,0),MATCH(R$1,NoSettings!$C$1:$AG$1,0))</f>
        <v>0</v>
      </c>
      <c r="S904" s="3">
        <f t="array" ref="S904">INDEX(NoSettings!$C$2:$AG$1459,MATCH($A904,NoSettings!$A$2:$A$1459,0),MATCH(S$1,NoSettings!$C$1:$AG$1,0))</f>
        <v>0</v>
      </c>
      <c r="T904" s="3">
        <f t="array" ref="T904">INDEX(NoSettings!$C$2:$AG$1459,MATCH($A904,NoSettings!$A$2:$A$1459,0),MATCH(T$1,NoSettings!$C$1:$AG$1,0))</f>
        <v>0</v>
      </c>
      <c r="U904" s="3">
        <f t="array" ref="U904">INDEX(NoSettings!$C$2:$AG$1459,MATCH($A904,NoSettings!$A$2:$A$1459,0),MATCH(U$1,NoSettings!$C$1:$AG$1,0))</f>
        <v>0</v>
      </c>
      <c r="V904" s="3">
        <f t="array" ref="V904">INDEX(NoSettings!$C$2:$AG$1459,MATCH($A904,NoSettings!$A$2:$A$1459,0),MATCH(V$1,NoSettings!$C$1:$AG$1,0))</f>
        <v>0</v>
      </c>
      <c r="W904" s="3">
        <f t="array" ref="W904">INDEX(NoSettings!$C$2:$AG$1459,MATCH($A904,NoSettings!$A$2:$A$1459,0),MATCH(W$1,NoSettings!$C$1:$AG$1,0))</f>
        <v>0</v>
      </c>
      <c r="X904" s="3">
        <f t="array" ref="X904">INDEX(NoSettings!$C$2:$AG$1459,MATCH($A904,NoSettings!$A$2:$A$1459,0),MATCH(X$1,NoSettings!$C$1:$AG$1,0))</f>
        <v>0</v>
      </c>
      <c r="Y904" s="3">
        <f t="array" ref="Y904">INDEX(NoSettings!$C$2:$AG$1459,MATCH($A904,NoSettings!$A$2:$A$1459,0),MATCH(Y$1,NoSettings!$C$1:$AG$1,0))</f>
        <v>0</v>
      </c>
      <c r="Z904" s="3">
        <f t="array" ref="Z904">INDEX(NoSettings!$C$2:$AG$1459,MATCH($A904,NoSettings!$A$2:$A$1459,0),MATCH(Z$1,NoSettings!$C$1:$AG$1,0))</f>
        <v>0</v>
      </c>
      <c r="AA904" s="3">
        <f t="array" ref="AA904">INDEX(NoSettings!$C$2:$AG$1459,MATCH($A904,NoSettings!$A$2:$A$1459,0),MATCH(AA$1,NoSettings!$C$1:$AG$1,0))</f>
        <v>0</v>
      </c>
      <c r="AB904" s="3">
        <f t="array" ref="AB904">INDEX(NoSettings!$C$2:$AG$1459,MATCH($A904,NoSettings!$A$2:$A$1459,0),MATCH(AB$1,NoSettings!$C$1:$AG$1,0))</f>
        <v>0</v>
      </c>
      <c r="AC904" s="3">
        <f t="array" ref="AC904">INDEX(NoSettings!$C$2:$AG$1459,MATCH($A904,NoSettings!$A$2:$A$1459,0),MATCH(AC$1,NoSettings!$C$1:$AG$1,0))</f>
        <v>0</v>
      </c>
      <c r="AD904" s="3">
        <f t="array" ref="AD904">INDEX(NoSettings!$C$2:$AG$1459,MATCH($A904,NoSettings!$A$2:$A$1459,0),MATCH(AD$1,NoSettings!$C$1:$AG$1,0))</f>
        <v>0</v>
      </c>
      <c r="AE904" s="3">
        <f t="array" ref="AE904">INDEX(NoSettings!$C$2:$AG$1459,MATCH($A904,NoSettings!$A$2:$A$1459,0),MATCH(AE$1,NoSettings!$C$1:$AG$1,0))</f>
        <v>0</v>
      </c>
      <c r="AF904" s="3">
        <f t="array" ref="AF904">INDEX(NoSettings!$C$2:$AG$1459,MATCH($A904,NoSettings!$A$2:$A$1459,0),MATCH(AF$1,NoSettings!$C$1:$AG$1,0))</f>
        <v>0</v>
      </c>
      <c r="AG904" s="3">
        <f t="array" ref="AG904">INDEX(NoSettings!$C$2:$AG$1459,MATCH($A904,NoSettings!$A$2:$A$1459,0),MATCH(AG$1,NoSettings!$C$1:$AG$1,0))</f>
        <v>0</v>
      </c>
      <c r="AH904" s="3">
        <f t="array" ref="AH904">INDEX(NoSettings!$C$2:$AG$1459,MATCH($A904,NoSettings!$A$2:$A$1459,0),MATCH(AH$1,NoSettings!$C$1:$AG$1,0))</f>
        <v>0</v>
      </c>
      <c r="AI904" s="3">
        <f t="array" ref="AI904">INDEX(NoSettings!$C$2:$AG$1459,MATCH($A904,NoSettings!$A$2:$A$1459,0),MATCH(AI$1,NoSettings!$C$1:$AG$1,0))</f>
        <v>0</v>
      </c>
      <c r="AJ904" s="3">
        <f t="array" ref="AJ904">INDEX(NoSettings!$C$2:$AG$1459,MATCH($A904,NoSettings!$A$2:$A$1459,0),MATCH(AJ$1,NoSettings!$C$1:$AG$1,0))</f>
        <v>0</v>
      </c>
      <c r="AK904" s="3">
        <f t="array" ref="AK904">INDEX(NoSettings!$C$2:$AG$1459,MATCH($A904,NoSettings!$A$2:$A$1459,0),MATCH(AK$1,NoSettings!$C$1:$AG$1,0))</f>
        <v>0</v>
      </c>
    </row>
    <row r="905" spans="1:37" ht="15.75" hidden="1" customHeight="1">
      <c r="A905" s="3" t="s">
        <v>1361</v>
      </c>
      <c r="B905" s="87" t="s">
        <v>156</v>
      </c>
      <c r="C905" s="87" t="s">
        <v>148</v>
      </c>
      <c r="D905" s="87" t="s">
        <v>143</v>
      </c>
      <c r="E905" s="87" t="s">
        <v>1947</v>
      </c>
      <c r="F905" s="87" t="s">
        <v>166</v>
      </c>
      <c r="G905" s="3">
        <f t="array" ref="G905">INDEX(NoSettings!$C$2:$AG$1459,MATCH($A905,NoSettings!$A$2:$A$1459,0),MATCH(G$1,NoSettings!$C$1:$AG$1,0))</f>
        <v>0</v>
      </c>
      <c r="H905" s="3">
        <f t="array" ref="H905">INDEX(NoSettings!$C$2:$AG$1459,MATCH($A905,NoSettings!$A$2:$A$1459,0),MATCH(H$1,NoSettings!$C$1:$AG$1,0))</f>
        <v>0</v>
      </c>
      <c r="I905" s="3">
        <f t="array" ref="I905">INDEX(NoSettings!$C$2:$AG$1459,MATCH($A905,NoSettings!$A$2:$A$1459,0),MATCH(I$1,NoSettings!$C$1:$AG$1,0))</f>
        <v>0</v>
      </c>
      <c r="J905" s="3">
        <f t="array" ref="J905">INDEX(NoSettings!$C$2:$AG$1459,MATCH($A905,NoSettings!$A$2:$A$1459,0),MATCH(J$1,NoSettings!$C$1:$AG$1,0))</f>
        <v>0</v>
      </c>
      <c r="K905" s="3">
        <f t="array" ref="K905">INDEX(NoSettings!$C$2:$AG$1459,MATCH($A905,NoSettings!$A$2:$A$1459,0),MATCH(K$1,NoSettings!$C$1:$AG$1,0))</f>
        <v>0</v>
      </c>
      <c r="L905" s="3">
        <f t="array" ref="L905">INDEX(NoSettings!$C$2:$AG$1459,MATCH($A905,NoSettings!$A$2:$A$1459,0),MATCH(L$1,NoSettings!$C$1:$AG$1,0))</f>
        <v>0</v>
      </c>
      <c r="M905" s="3">
        <f t="array" ref="M905">INDEX(NoSettings!$C$2:$AG$1459,MATCH($A905,NoSettings!$A$2:$A$1459,0),MATCH(M$1,NoSettings!$C$1:$AG$1,0))</f>
        <v>0</v>
      </c>
      <c r="N905" s="3">
        <f t="array" ref="N905">INDEX(NoSettings!$C$2:$AG$1459,MATCH($A905,NoSettings!$A$2:$A$1459,0),MATCH(N$1,NoSettings!$C$1:$AG$1,0))</f>
        <v>0</v>
      </c>
      <c r="O905" s="3">
        <f t="array" ref="O905">INDEX(NoSettings!$C$2:$AG$1459,MATCH($A905,NoSettings!$A$2:$A$1459,0),MATCH(O$1,NoSettings!$C$1:$AG$1,0))</f>
        <v>0</v>
      </c>
      <c r="P905" s="3">
        <f t="array" ref="P905">INDEX(NoSettings!$C$2:$AG$1459,MATCH($A905,NoSettings!$A$2:$A$1459,0),MATCH(P$1,NoSettings!$C$1:$AG$1,0))</f>
        <v>0</v>
      </c>
      <c r="Q905" s="3">
        <f t="array" ref="Q905">INDEX(NoSettings!$C$2:$AG$1459,MATCH($A905,NoSettings!$A$2:$A$1459,0),MATCH(Q$1,NoSettings!$C$1:$AG$1,0))</f>
        <v>0</v>
      </c>
      <c r="R905" s="3">
        <f t="array" ref="R905">INDEX(NoSettings!$C$2:$AG$1459,MATCH($A905,NoSettings!$A$2:$A$1459,0),MATCH(R$1,NoSettings!$C$1:$AG$1,0))</f>
        <v>0</v>
      </c>
      <c r="S905" s="3">
        <f t="array" ref="S905">INDEX(NoSettings!$C$2:$AG$1459,MATCH($A905,NoSettings!$A$2:$A$1459,0),MATCH(S$1,NoSettings!$C$1:$AG$1,0))</f>
        <v>0</v>
      </c>
      <c r="T905" s="3">
        <f t="array" ref="T905">INDEX(NoSettings!$C$2:$AG$1459,MATCH($A905,NoSettings!$A$2:$A$1459,0),MATCH(T$1,NoSettings!$C$1:$AG$1,0))</f>
        <v>0</v>
      </c>
      <c r="U905" s="3">
        <f t="array" ref="U905">INDEX(NoSettings!$C$2:$AG$1459,MATCH($A905,NoSettings!$A$2:$A$1459,0),MATCH(U$1,NoSettings!$C$1:$AG$1,0))</f>
        <v>0</v>
      </c>
      <c r="V905" s="3">
        <f t="array" ref="V905">INDEX(NoSettings!$C$2:$AG$1459,MATCH($A905,NoSettings!$A$2:$A$1459,0),MATCH(V$1,NoSettings!$C$1:$AG$1,0))</f>
        <v>0</v>
      </c>
      <c r="W905" s="3">
        <f t="array" ref="W905">INDEX(NoSettings!$C$2:$AG$1459,MATCH($A905,NoSettings!$A$2:$A$1459,0),MATCH(W$1,NoSettings!$C$1:$AG$1,0))</f>
        <v>0</v>
      </c>
      <c r="X905" s="3">
        <f t="array" ref="X905">INDEX(NoSettings!$C$2:$AG$1459,MATCH($A905,NoSettings!$A$2:$A$1459,0),MATCH(X$1,NoSettings!$C$1:$AG$1,0))</f>
        <v>0</v>
      </c>
      <c r="Y905" s="3">
        <f t="array" ref="Y905">INDEX(NoSettings!$C$2:$AG$1459,MATCH($A905,NoSettings!$A$2:$A$1459,0),MATCH(Y$1,NoSettings!$C$1:$AG$1,0))</f>
        <v>0</v>
      </c>
      <c r="Z905" s="3">
        <f t="array" ref="Z905">INDEX(NoSettings!$C$2:$AG$1459,MATCH($A905,NoSettings!$A$2:$A$1459,0),MATCH(Z$1,NoSettings!$C$1:$AG$1,0))</f>
        <v>0</v>
      </c>
      <c r="AA905" s="3">
        <f t="array" ref="AA905">INDEX(NoSettings!$C$2:$AG$1459,MATCH($A905,NoSettings!$A$2:$A$1459,0),MATCH(AA$1,NoSettings!$C$1:$AG$1,0))</f>
        <v>0</v>
      </c>
      <c r="AB905" s="3">
        <f t="array" ref="AB905">INDEX(NoSettings!$C$2:$AG$1459,MATCH($A905,NoSettings!$A$2:$A$1459,0),MATCH(AB$1,NoSettings!$C$1:$AG$1,0))</f>
        <v>0</v>
      </c>
      <c r="AC905" s="3">
        <f t="array" ref="AC905">INDEX(NoSettings!$C$2:$AG$1459,MATCH($A905,NoSettings!$A$2:$A$1459,0),MATCH(AC$1,NoSettings!$C$1:$AG$1,0))</f>
        <v>0</v>
      </c>
      <c r="AD905" s="3">
        <f t="array" ref="AD905">INDEX(NoSettings!$C$2:$AG$1459,MATCH($A905,NoSettings!$A$2:$A$1459,0),MATCH(AD$1,NoSettings!$C$1:$AG$1,0))</f>
        <v>0</v>
      </c>
      <c r="AE905" s="3">
        <f t="array" ref="AE905">INDEX(NoSettings!$C$2:$AG$1459,MATCH($A905,NoSettings!$A$2:$A$1459,0),MATCH(AE$1,NoSettings!$C$1:$AG$1,0))</f>
        <v>0</v>
      </c>
      <c r="AF905" s="3">
        <f t="array" ref="AF905">INDEX(NoSettings!$C$2:$AG$1459,MATCH($A905,NoSettings!$A$2:$A$1459,0),MATCH(AF$1,NoSettings!$C$1:$AG$1,0))</f>
        <v>0</v>
      </c>
      <c r="AG905" s="3">
        <f t="array" ref="AG905">INDEX(NoSettings!$C$2:$AG$1459,MATCH($A905,NoSettings!$A$2:$A$1459,0),MATCH(AG$1,NoSettings!$C$1:$AG$1,0))</f>
        <v>0</v>
      </c>
      <c r="AH905" s="3">
        <f t="array" ref="AH905">INDEX(NoSettings!$C$2:$AG$1459,MATCH($A905,NoSettings!$A$2:$A$1459,0),MATCH(AH$1,NoSettings!$C$1:$AG$1,0))</f>
        <v>0</v>
      </c>
      <c r="AI905" s="3">
        <f t="array" ref="AI905">INDEX(NoSettings!$C$2:$AG$1459,MATCH($A905,NoSettings!$A$2:$A$1459,0),MATCH(AI$1,NoSettings!$C$1:$AG$1,0))</f>
        <v>0</v>
      </c>
      <c r="AJ905" s="3">
        <f t="array" ref="AJ905">INDEX(NoSettings!$C$2:$AG$1459,MATCH($A905,NoSettings!$A$2:$A$1459,0),MATCH(AJ$1,NoSettings!$C$1:$AG$1,0))</f>
        <v>0</v>
      </c>
      <c r="AK905" s="3">
        <f t="array" ref="AK905">INDEX(NoSettings!$C$2:$AG$1459,MATCH($A905,NoSettings!$A$2:$A$1459,0),MATCH(AK$1,NoSettings!$C$1:$AG$1,0))</f>
        <v>0</v>
      </c>
    </row>
    <row r="906" spans="1:37" ht="15.75" hidden="1" customHeight="1">
      <c r="A906" s="3" t="s">
        <v>1362</v>
      </c>
      <c r="B906" s="87" t="s">
        <v>156</v>
      </c>
      <c r="C906" s="87" t="s">
        <v>148</v>
      </c>
      <c r="D906" s="87" t="s">
        <v>143</v>
      </c>
      <c r="E906" s="87" t="s">
        <v>1947</v>
      </c>
      <c r="F906" s="87" t="s">
        <v>167</v>
      </c>
      <c r="G906" s="3">
        <f t="array" ref="G906">INDEX(NoSettings!$C$2:$AG$1459,MATCH($A906,NoSettings!$A$2:$A$1459,0),MATCH(G$1,NoSettings!$C$1:$AG$1,0))</f>
        <v>0</v>
      </c>
      <c r="H906" s="3">
        <f t="array" ref="H906">INDEX(NoSettings!$C$2:$AG$1459,MATCH($A906,NoSettings!$A$2:$A$1459,0),MATCH(H$1,NoSettings!$C$1:$AG$1,0))</f>
        <v>0</v>
      </c>
      <c r="I906" s="3">
        <f t="array" ref="I906">INDEX(NoSettings!$C$2:$AG$1459,MATCH($A906,NoSettings!$A$2:$A$1459,0),MATCH(I$1,NoSettings!$C$1:$AG$1,0))</f>
        <v>0</v>
      </c>
      <c r="J906" s="3">
        <f t="array" ref="J906">INDEX(NoSettings!$C$2:$AG$1459,MATCH($A906,NoSettings!$A$2:$A$1459,0),MATCH(J$1,NoSettings!$C$1:$AG$1,0))</f>
        <v>0</v>
      </c>
      <c r="K906" s="3">
        <f t="array" ref="K906">INDEX(NoSettings!$C$2:$AG$1459,MATCH($A906,NoSettings!$A$2:$A$1459,0),MATCH(K$1,NoSettings!$C$1:$AG$1,0))</f>
        <v>0</v>
      </c>
      <c r="L906" s="3">
        <f t="array" ref="L906">INDEX(NoSettings!$C$2:$AG$1459,MATCH($A906,NoSettings!$A$2:$A$1459,0),MATCH(L$1,NoSettings!$C$1:$AG$1,0))</f>
        <v>0</v>
      </c>
      <c r="M906" s="3">
        <f t="array" ref="M906">INDEX(NoSettings!$C$2:$AG$1459,MATCH($A906,NoSettings!$A$2:$A$1459,0),MATCH(M$1,NoSettings!$C$1:$AG$1,0))</f>
        <v>0</v>
      </c>
      <c r="N906" s="3">
        <f t="array" ref="N906">INDEX(NoSettings!$C$2:$AG$1459,MATCH($A906,NoSettings!$A$2:$A$1459,0),MATCH(N$1,NoSettings!$C$1:$AG$1,0))</f>
        <v>0</v>
      </c>
      <c r="O906" s="3">
        <f t="array" ref="O906">INDEX(NoSettings!$C$2:$AG$1459,MATCH($A906,NoSettings!$A$2:$A$1459,0),MATCH(O$1,NoSettings!$C$1:$AG$1,0))</f>
        <v>0</v>
      </c>
      <c r="P906" s="3">
        <f t="array" ref="P906">INDEX(NoSettings!$C$2:$AG$1459,MATCH($A906,NoSettings!$A$2:$A$1459,0),MATCH(P$1,NoSettings!$C$1:$AG$1,0))</f>
        <v>0</v>
      </c>
      <c r="Q906" s="3">
        <f t="array" ref="Q906">INDEX(NoSettings!$C$2:$AG$1459,MATCH($A906,NoSettings!$A$2:$A$1459,0),MATCH(Q$1,NoSettings!$C$1:$AG$1,0))</f>
        <v>0</v>
      </c>
      <c r="R906" s="3">
        <f t="array" ref="R906">INDEX(NoSettings!$C$2:$AG$1459,MATCH($A906,NoSettings!$A$2:$A$1459,0),MATCH(R$1,NoSettings!$C$1:$AG$1,0))</f>
        <v>0</v>
      </c>
      <c r="S906" s="3">
        <f t="array" ref="S906">INDEX(NoSettings!$C$2:$AG$1459,MATCH($A906,NoSettings!$A$2:$A$1459,0),MATCH(S$1,NoSettings!$C$1:$AG$1,0))</f>
        <v>0</v>
      </c>
      <c r="T906" s="3">
        <f t="array" ref="T906">INDEX(NoSettings!$C$2:$AG$1459,MATCH($A906,NoSettings!$A$2:$A$1459,0),MATCH(T$1,NoSettings!$C$1:$AG$1,0))</f>
        <v>0</v>
      </c>
      <c r="U906" s="3">
        <f t="array" ref="U906">INDEX(NoSettings!$C$2:$AG$1459,MATCH($A906,NoSettings!$A$2:$A$1459,0),MATCH(U$1,NoSettings!$C$1:$AG$1,0))</f>
        <v>0</v>
      </c>
      <c r="V906" s="3">
        <f t="array" ref="V906">INDEX(NoSettings!$C$2:$AG$1459,MATCH($A906,NoSettings!$A$2:$A$1459,0),MATCH(V$1,NoSettings!$C$1:$AG$1,0))</f>
        <v>0</v>
      </c>
      <c r="W906" s="3">
        <f t="array" ref="W906">INDEX(NoSettings!$C$2:$AG$1459,MATCH($A906,NoSettings!$A$2:$A$1459,0),MATCH(W$1,NoSettings!$C$1:$AG$1,0))</f>
        <v>0</v>
      </c>
      <c r="X906" s="3">
        <f t="array" ref="X906">INDEX(NoSettings!$C$2:$AG$1459,MATCH($A906,NoSettings!$A$2:$A$1459,0),MATCH(X$1,NoSettings!$C$1:$AG$1,0))</f>
        <v>0</v>
      </c>
      <c r="Y906" s="3">
        <f t="array" ref="Y906">INDEX(NoSettings!$C$2:$AG$1459,MATCH($A906,NoSettings!$A$2:$A$1459,0),MATCH(Y$1,NoSettings!$C$1:$AG$1,0))</f>
        <v>0</v>
      </c>
      <c r="Z906" s="3">
        <f t="array" ref="Z906">INDEX(NoSettings!$C$2:$AG$1459,MATCH($A906,NoSettings!$A$2:$A$1459,0),MATCH(Z$1,NoSettings!$C$1:$AG$1,0))</f>
        <v>0</v>
      </c>
      <c r="AA906" s="3">
        <f t="array" ref="AA906">INDEX(NoSettings!$C$2:$AG$1459,MATCH($A906,NoSettings!$A$2:$A$1459,0),MATCH(AA$1,NoSettings!$C$1:$AG$1,0))</f>
        <v>0</v>
      </c>
      <c r="AB906" s="3">
        <f t="array" ref="AB906">INDEX(NoSettings!$C$2:$AG$1459,MATCH($A906,NoSettings!$A$2:$A$1459,0),MATCH(AB$1,NoSettings!$C$1:$AG$1,0))</f>
        <v>0</v>
      </c>
      <c r="AC906" s="3">
        <f t="array" ref="AC906">INDEX(NoSettings!$C$2:$AG$1459,MATCH($A906,NoSettings!$A$2:$A$1459,0),MATCH(AC$1,NoSettings!$C$1:$AG$1,0))</f>
        <v>0</v>
      </c>
      <c r="AD906" s="3">
        <f t="array" ref="AD906">INDEX(NoSettings!$C$2:$AG$1459,MATCH($A906,NoSettings!$A$2:$A$1459,0),MATCH(AD$1,NoSettings!$C$1:$AG$1,0))</f>
        <v>0</v>
      </c>
      <c r="AE906" s="3">
        <f t="array" ref="AE906">INDEX(NoSettings!$C$2:$AG$1459,MATCH($A906,NoSettings!$A$2:$A$1459,0),MATCH(AE$1,NoSettings!$C$1:$AG$1,0))</f>
        <v>0</v>
      </c>
      <c r="AF906" s="3">
        <f t="array" ref="AF906">INDEX(NoSettings!$C$2:$AG$1459,MATCH($A906,NoSettings!$A$2:$A$1459,0),MATCH(AF$1,NoSettings!$C$1:$AG$1,0))</f>
        <v>0</v>
      </c>
      <c r="AG906" s="3">
        <f t="array" ref="AG906">INDEX(NoSettings!$C$2:$AG$1459,MATCH($A906,NoSettings!$A$2:$A$1459,0),MATCH(AG$1,NoSettings!$C$1:$AG$1,0))</f>
        <v>0</v>
      </c>
      <c r="AH906" s="3">
        <f t="array" ref="AH906">INDEX(NoSettings!$C$2:$AG$1459,MATCH($A906,NoSettings!$A$2:$A$1459,0),MATCH(AH$1,NoSettings!$C$1:$AG$1,0))</f>
        <v>0</v>
      </c>
      <c r="AI906" s="3">
        <f t="array" ref="AI906">INDEX(NoSettings!$C$2:$AG$1459,MATCH($A906,NoSettings!$A$2:$A$1459,0),MATCH(AI$1,NoSettings!$C$1:$AG$1,0))</f>
        <v>0</v>
      </c>
      <c r="AJ906" s="3">
        <f t="array" ref="AJ906">INDEX(NoSettings!$C$2:$AG$1459,MATCH($A906,NoSettings!$A$2:$A$1459,0),MATCH(AJ$1,NoSettings!$C$1:$AG$1,0))</f>
        <v>0</v>
      </c>
      <c r="AK906" s="3">
        <f t="array" ref="AK906">INDEX(NoSettings!$C$2:$AG$1459,MATCH($A906,NoSettings!$A$2:$A$1459,0),MATCH(AK$1,NoSettings!$C$1:$AG$1,0))</f>
        <v>0</v>
      </c>
    </row>
    <row r="907" spans="1:37" ht="15.75" hidden="1" customHeight="1">
      <c r="A907" s="3" t="s">
        <v>1363</v>
      </c>
      <c r="B907" s="87" t="s">
        <v>156</v>
      </c>
      <c r="C907" s="87" t="s">
        <v>148</v>
      </c>
      <c r="D907" s="87" t="s">
        <v>143</v>
      </c>
      <c r="E907" s="87" t="s">
        <v>1947</v>
      </c>
      <c r="F907" s="87" t="s">
        <v>168</v>
      </c>
      <c r="G907" s="3">
        <f t="array" ref="G907">INDEX(NoSettings!$C$2:$AG$1459,MATCH($A907,NoSettings!$A$2:$A$1459,0),MATCH(G$1,NoSettings!$C$1:$AG$1,0))</f>
        <v>0</v>
      </c>
      <c r="H907" s="3">
        <f t="array" ref="H907">INDEX(NoSettings!$C$2:$AG$1459,MATCH($A907,NoSettings!$A$2:$A$1459,0),MATCH(H$1,NoSettings!$C$1:$AG$1,0))</f>
        <v>0</v>
      </c>
      <c r="I907" s="3">
        <f t="array" ref="I907">INDEX(NoSettings!$C$2:$AG$1459,MATCH($A907,NoSettings!$A$2:$A$1459,0),MATCH(I$1,NoSettings!$C$1:$AG$1,0))</f>
        <v>0</v>
      </c>
      <c r="J907" s="3">
        <f t="array" ref="J907">INDEX(NoSettings!$C$2:$AG$1459,MATCH($A907,NoSettings!$A$2:$A$1459,0),MATCH(J$1,NoSettings!$C$1:$AG$1,0))</f>
        <v>0</v>
      </c>
      <c r="K907" s="3">
        <f t="array" ref="K907">INDEX(NoSettings!$C$2:$AG$1459,MATCH($A907,NoSettings!$A$2:$A$1459,0),MATCH(K$1,NoSettings!$C$1:$AG$1,0))</f>
        <v>0</v>
      </c>
      <c r="L907" s="3">
        <f t="array" ref="L907">INDEX(NoSettings!$C$2:$AG$1459,MATCH($A907,NoSettings!$A$2:$A$1459,0),MATCH(L$1,NoSettings!$C$1:$AG$1,0))</f>
        <v>0</v>
      </c>
      <c r="M907" s="3">
        <f t="array" ref="M907">INDEX(NoSettings!$C$2:$AG$1459,MATCH($A907,NoSettings!$A$2:$A$1459,0),MATCH(M$1,NoSettings!$C$1:$AG$1,0))</f>
        <v>0</v>
      </c>
      <c r="N907" s="3">
        <f t="array" ref="N907">INDEX(NoSettings!$C$2:$AG$1459,MATCH($A907,NoSettings!$A$2:$A$1459,0),MATCH(N$1,NoSettings!$C$1:$AG$1,0))</f>
        <v>0</v>
      </c>
      <c r="O907" s="3">
        <f t="array" ref="O907">INDEX(NoSettings!$C$2:$AG$1459,MATCH($A907,NoSettings!$A$2:$A$1459,0),MATCH(O$1,NoSettings!$C$1:$AG$1,0))</f>
        <v>0</v>
      </c>
      <c r="P907" s="3">
        <f t="array" ref="P907">INDEX(NoSettings!$C$2:$AG$1459,MATCH($A907,NoSettings!$A$2:$A$1459,0),MATCH(P$1,NoSettings!$C$1:$AG$1,0))</f>
        <v>0</v>
      </c>
      <c r="Q907" s="3">
        <f t="array" ref="Q907">INDEX(NoSettings!$C$2:$AG$1459,MATCH($A907,NoSettings!$A$2:$A$1459,0),MATCH(Q$1,NoSettings!$C$1:$AG$1,0))</f>
        <v>0</v>
      </c>
      <c r="R907" s="3">
        <f t="array" ref="R907">INDEX(NoSettings!$C$2:$AG$1459,MATCH($A907,NoSettings!$A$2:$A$1459,0),MATCH(R$1,NoSettings!$C$1:$AG$1,0))</f>
        <v>0</v>
      </c>
      <c r="S907" s="3">
        <f t="array" ref="S907">INDEX(NoSettings!$C$2:$AG$1459,MATCH($A907,NoSettings!$A$2:$A$1459,0),MATCH(S$1,NoSettings!$C$1:$AG$1,0))</f>
        <v>0</v>
      </c>
      <c r="T907" s="3">
        <f t="array" ref="T907">INDEX(NoSettings!$C$2:$AG$1459,MATCH($A907,NoSettings!$A$2:$A$1459,0),MATCH(T$1,NoSettings!$C$1:$AG$1,0))</f>
        <v>0</v>
      </c>
      <c r="U907" s="3">
        <f t="array" ref="U907">INDEX(NoSettings!$C$2:$AG$1459,MATCH($A907,NoSettings!$A$2:$A$1459,0),MATCH(U$1,NoSettings!$C$1:$AG$1,0))</f>
        <v>0</v>
      </c>
      <c r="V907" s="3">
        <f t="array" ref="V907">INDEX(NoSettings!$C$2:$AG$1459,MATCH($A907,NoSettings!$A$2:$A$1459,0),MATCH(V$1,NoSettings!$C$1:$AG$1,0))</f>
        <v>0</v>
      </c>
      <c r="W907" s="3">
        <f t="array" ref="W907">INDEX(NoSettings!$C$2:$AG$1459,MATCH($A907,NoSettings!$A$2:$A$1459,0),MATCH(W$1,NoSettings!$C$1:$AG$1,0))</f>
        <v>0</v>
      </c>
      <c r="X907" s="3">
        <f t="array" ref="X907">INDEX(NoSettings!$C$2:$AG$1459,MATCH($A907,NoSettings!$A$2:$A$1459,0),MATCH(X$1,NoSettings!$C$1:$AG$1,0))</f>
        <v>0</v>
      </c>
      <c r="Y907" s="3">
        <f t="array" ref="Y907">INDEX(NoSettings!$C$2:$AG$1459,MATCH($A907,NoSettings!$A$2:$A$1459,0),MATCH(Y$1,NoSettings!$C$1:$AG$1,0))</f>
        <v>0</v>
      </c>
      <c r="Z907" s="3">
        <f t="array" ref="Z907">INDEX(NoSettings!$C$2:$AG$1459,MATCH($A907,NoSettings!$A$2:$A$1459,0),MATCH(Z$1,NoSettings!$C$1:$AG$1,0))</f>
        <v>0</v>
      </c>
      <c r="AA907" s="3">
        <f t="array" ref="AA907">INDEX(NoSettings!$C$2:$AG$1459,MATCH($A907,NoSettings!$A$2:$A$1459,0),MATCH(AA$1,NoSettings!$C$1:$AG$1,0))</f>
        <v>0</v>
      </c>
      <c r="AB907" s="3">
        <f t="array" ref="AB907">INDEX(NoSettings!$C$2:$AG$1459,MATCH($A907,NoSettings!$A$2:$A$1459,0),MATCH(AB$1,NoSettings!$C$1:$AG$1,0))</f>
        <v>0</v>
      </c>
      <c r="AC907" s="3">
        <f t="array" ref="AC907">INDEX(NoSettings!$C$2:$AG$1459,MATCH($A907,NoSettings!$A$2:$A$1459,0),MATCH(AC$1,NoSettings!$C$1:$AG$1,0))</f>
        <v>0</v>
      </c>
      <c r="AD907" s="3">
        <f t="array" ref="AD907">INDEX(NoSettings!$C$2:$AG$1459,MATCH($A907,NoSettings!$A$2:$A$1459,0),MATCH(AD$1,NoSettings!$C$1:$AG$1,0))</f>
        <v>0</v>
      </c>
      <c r="AE907" s="3">
        <f t="array" ref="AE907">INDEX(NoSettings!$C$2:$AG$1459,MATCH($A907,NoSettings!$A$2:$A$1459,0),MATCH(AE$1,NoSettings!$C$1:$AG$1,0))</f>
        <v>0</v>
      </c>
      <c r="AF907" s="3">
        <f t="array" ref="AF907">INDEX(NoSettings!$C$2:$AG$1459,MATCH($A907,NoSettings!$A$2:$A$1459,0),MATCH(AF$1,NoSettings!$C$1:$AG$1,0))</f>
        <v>0</v>
      </c>
      <c r="AG907" s="3">
        <f t="array" ref="AG907">INDEX(NoSettings!$C$2:$AG$1459,MATCH($A907,NoSettings!$A$2:$A$1459,0),MATCH(AG$1,NoSettings!$C$1:$AG$1,0))</f>
        <v>0</v>
      </c>
      <c r="AH907" s="3">
        <f t="array" ref="AH907">INDEX(NoSettings!$C$2:$AG$1459,MATCH($A907,NoSettings!$A$2:$A$1459,0),MATCH(AH$1,NoSettings!$C$1:$AG$1,0))</f>
        <v>0</v>
      </c>
      <c r="AI907" s="3">
        <f t="array" ref="AI907">INDEX(NoSettings!$C$2:$AG$1459,MATCH($A907,NoSettings!$A$2:$A$1459,0),MATCH(AI$1,NoSettings!$C$1:$AG$1,0))</f>
        <v>0</v>
      </c>
      <c r="AJ907" s="3">
        <f t="array" ref="AJ907">INDEX(NoSettings!$C$2:$AG$1459,MATCH($A907,NoSettings!$A$2:$A$1459,0),MATCH(AJ$1,NoSettings!$C$1:$AG$1,0))</f>
        <v>0</v>
      </c>
      <c r="AK907" s="3">
        <f t="array" ref="AK907">INDEX(NoSettings!$C$2:$AG$1459,MATCH($A907,NoSettings!$A$2:$A$1459,0),MATCH(AK$1,NoSettings!$C$1:$AG$1,0))</f>
        <v>0</v>
      </c>
    </row>
    <row r="908" spans="1:37" ht="15.75" customHeight="1">
      <c r="A908" s="3" t="s">
        <v>1364</v>
      </c>
      <c r="B908" s="87" t="s">
        <v>44</v>
      </c>
      <c r="C908" s="87" t="s">
        <v>1948</v>
      </c>
      <c r="D908" s="87" t="s">
        <v>46</v>
      </c>
      <c r="E908" s="87" t="s">
        <v>1949</v>
      </c>
      <c r="F908" s="87"/>
      <c r="G908" s="3">
        <f t="array" ref="G908">INDEX(NoSettings!$C$2:$AG$1459,MATCH($A908,NoSettings!$A$2:$A$1459,0),MATCH(G$1,NoSettings!$C$1:$AG$1,0))</f>
        <v>0</v>
      </c>
      <c r="H908" s="3">
        <f t="array" ref="H908">INDEX(NoSettings!$C$2:$AG$1459,MATCH($A908,NoSettings!$A$2:$A$1459,0),MATCH(H$1,NoSettings!$C$1:$AG$1,0))</f>
        <v>0</v>
      </c>
      <c r="I908" s="3">
        <f t="array" ref="I908">INDEX(NoSettings!$C$2:$AG$1459,MATCH($A908,NoSettings!$A$2:$A$1459,0),MATCH(I$1,NoSettings!$C$1:$AG$1,0))</f>
        <v>0</v>
      </c>
      <c r="J908" s="3">
        <f t="array" ref="J908">INDEX(NoSettings!$C$2:$AG$1459,MATCH($A908,NoSettings!$A$2:$A$1459,0),MATCH(J$1,NoSettings!$C$1:$AG$1,0))</f>
        <v>0</v>
      </c>
      <c r="K908" s="3">
        <f t="array" ref="K908">INDEX(NoSettings!$C$2:$AG$1459,MATCH($A908,NoSettings!$A$2:$A$1459,0),MATCH(K$1,NoSettings!$C$1:$AG$1,0))</f>
        <v>0</v>
      </c>
      <c r="L908" s="3">
        <f t="array" ref="L908">INDEX(NoSettings!$C$2:$AG$1459,MATCH($A908,NoSettings!$A$2:$A$1459,0),MATCH(L$1,NoSettings!$C$1:$AG$1,0))</f>
        <v>0</v>
      </c>
      <c r="M908" s="3">
        <f t="array" ref="M908">INDEX(NoSettings!$C$2:$AG$1459,MATCH($A908,NoSettings!$A$2:$A$1459,0),MATCH(M$1,NoSettings!$C$1:$AG$1,0))</f>
        <v>0</v>
      </c>
      <c r="N908" s="3">
        <f t="array" ref="N908">INDEX(NoSettings!$C$2:$AG$1459,MATCH($A908,NoSettings!$A$2:$A$1459,0),MATCH(N$1,NoSettings!$C$1:$AG$1,0))</f>
        <v>0</v>
      </c>
      <c r="O908" s="3">
        <f t="array" ref="O908">INDEX(NoSettings!$C$2:$AG$1459,MATCH($A908,NoSettings!$A$2:$A$1459,0),MATCH(O$1,NoSettings!$C$1:$AG$1,0))</f>
        <v>0</v>
      </c>
      <c r="P908" s="3">
        <f t="array" ref="P908">INDEX(NoSettings!$C$2:$AG$1459,MATCH($A908,NoSettings!$A$2:$A$1459,0),MATCH(P$1,NoSettings!$C$1:$AG$1,0))</f>
        <v>0</v>
      </c>
      <c r="Q908" s="3">
        <f t="array" ref="Q908">INDEX(NoSettings!$C$2:$AG$1459,MATCH($A908,NoSettings!$A$2:$A$1459,0),MATCH(Q$1,NoSettings!$C$1:$AG$1,0))</f>
        <v>0</v>
      </c>
      <c r="R908" s="3">
        <f t="array" ref="R908">INDEX(NoSettings!$C$2:$AG$1459,MATCH($A908,NoSettings!$A$2:$A$1459,0),MATCH(R$1,NoSettings!$C$1:$AG$1,0))</f>
        <v>0</v>
      </c>
      <c r="S908" s="3">
        <f t="array" ref="S908">INDEX(NoSettings!$C$2:$AG$1459,MATCH($A908,NoSettings!$A$2:$A$1459,0),MATCH(S$1,NoSettings!$C$1:$AG$1,0))</f>
        <v>0</v>
      </c>
      <c r="T908" s="3">
        <f t="array" ref="T908">INDEX(NoSettings!$C$2:$AG$1459,MATCH($A908,NoSettings!$A$2:$A$1459,0),MATCH(T$1,NoSettings!$C$1:$AG$1,0))</f>
        <v>0</v>
      </c>
      <c r="U908" s="3">
        <f t="array" ref="U908">INDEX(NoSettings!$C$2:$AG$1459,MATCH($A908,NoSettings!$A$2:$A$1459,0),MATCH(U$1,NoSettings!$C$1:$AG$1,0))</f>
        <v>0</v>
      </c>
      <c r="V908" s="3">
        <f t="array" ref="V908">INDEX(NoSettings!$C$2:$AG$1459,MATCH($A908,NoSettings!$A$2:$A$1459,0),MATCH(V$1,NoSettings!$C$1:$AG$1,0))</f>
        <v>0</v>
      </c>
      <c r="W908" s="3">
        <f t="array" ref="W908">INDEX(NoSettings!$C$2:$AG$1459,MATCH($A908,NoSettings!$A$2:$A$1459,0),MATCH(W$1,NoSettings!$C$1:$AG$1,0))</f>
        <v>0</v>
      </c>
      <c r="X908" s="3">
        <f t="array" ref="X908">INDEX(NoSettings!$C$2:$AG$1459,MATCH($A908,NoSettings!$A$2:$A$1459,0),MATCH(X$1,NoSettings!$C$1:$AG$1,0))</f>
        <v>0</v>
      </c>
      <c r="Y908" s="3">
        <f t="array" ref="Y908">INDEX(NoSettings!$C$2:$AG$1459,MATCH($A908,NoSettings!$A$2:$A$1459,0),MATCH(Y$1,NoSettings!$C$1:$AG$1,0))</f>
        <v>0</v>
      </c>
      <c r="Z908" s="3">
        <f t="array" ref="Z908">INDEX(NoSettings!$C$2:$AG$1459,MATCH($A908,NoSettings!$A$2:$A$1459,0),MATCH(Z$1,NoSettings!$C$1:$AG$1,0))</f>
        <v>0</v>
      </c>
      <c r="AA908" s="3">
        <f t="array" ref="AA908">INDEX(NoSettings!$C$2:$AG$1459,MATCH($A908,NoSettings!$A$2:$A$1459,0),MATCH(AA$1,NoSettings!$C$1:$AG$1,0))</f>
        <v>0</v>
      </c>
      <c r="AB908" s="3">
        <f t="array" ref="AB908">INDEX(NoSettings!$C$2:$AG$1459,MATCH($A908,NoSettings!$A$2:$A$1459,0),MATCH(AB$1,NoSettings!$C$1:$AG$1,0))</f>
        <v>0</v>
      </c>
      <c r="AC908" s="3">
        <f t="array" ref="AC908">INDEX(NoSettings!$C$2:$AG$1459,MATCH($A908,NoSettings!$A$2:$A$1459,0),MATCH(AC$1,NoSettings!$C$1:$AG$1,0))</f>
        <v>0</v>
      </c>
      <c r="AD908" s="3">
        <f t="array" ref="AD908">INDEX(NoSettings!$C$2:$AG$1459,MATCH($A908,NoSettings!$A$2:$A$1459,0),MATCH(AD$1,NoSettings!$C$1:$AG$1,0))</f>
        <v>0</v>
      </c>
      <c r="AE908" s="3">
        <f t="array" ref="AE908">INDEX(NoSettings!$C$2:$AG$1459,MATCH($A908,NoSettings!$A$2:$A$1459,0),MATCH(AE$1,NoSettings!$C$1:$AG$1,0))</f>
        <v>0</v>
      </c>
      <c r="AF908" s="3">
        <f t="array" ref="AF908">INDEX(NoSettings!$C$2:$AG$1459,MATCH($A908,NoSettings!$A$2:$A$1459,0),MATCH(AF$1,NoSettings!$C$1:$AG$1,0))</f>
        <v>0</v>
      </c>
      <c r="AG908" s="3">
        <f t="array" ref="AG908">INDEX(NoSettings!$C$2:$AG$1459,MATCH($A908,NoSettings!$A$2:$A$1459,0),MATCH(AG$1,NoSettings!$C$1:$AG$1,0))</f>
        <v>0</v>
      </c>
      <c r="AH908" s="3">
        <f t="array" ref="AH908">INDEX(NoSettings!$C$2:$AG$1459,MATCH($A908,NoSettings!$A$2:$A$1459,0),MATCH(AH$1,NoSettings!$C$1:$AG$1,0))</f>
        <v>0</v>
      </c>
      <c r="AI908" s="3">
        <f t="array" ref="AI908">INDEX(NoSettings!$C$2:$AG$1459,MATCH($A908,NoSettings!$A$2:$A$1459,0),MATCH(AI$1,NoSettings!$C$1:$AG$1,0))</f>
        <v>0</v>
      </c>
      <c r="AJ908" s="3">
        <f t="array" ref="AJ908">INDEX(NoSettings!$C$2:$AG$1459,MATCH($A908,NoSettings!$A$2:$A$1459,0),MATCH(AJ$1,NoSettings!$C$1:$AG$1,0))</f>
        <v>0</v>
      </c>
      <c r="AK908" s="3">
        <f t="array" ref="AK908">INDEX(NoSettings!$C$2:$AG$1459,MATCH($A908,NoSettings!$A$2:$A$1459,0),MATCH(AK$1,NoSettings!$C$1:$AG$1,0))</f>
        <v>0</v>
      </c>
    </row>
    <row r="909" spans="1:37" ht="15.75" customHeight="1">
      <c r="A909" s="3" t="s">
        <v>1365</v>
      </c>
      <c r="B909" s="87" t="s">
        <v>44</v>
      </c>
      <c r="C909" s="87" t="s">
        <v>1948</v>
      </c>
      <c r="D909" s="87" t="s">
        <v>46</v>
      </c>
      <c r="E909" s="87" t="s">
        <v>1950</v>
      </c>
      <c r="F909" s="87"/>
      <c r="G909" s="23">
        <f t="array" ref="G909">INDEX(NoSettings!$C$2:$AG$1459,MATCH($A909,NoSettings!$A$2:$A$1459,0),MATCH(G$1,NoSettings!$C$1:$AG$1,0))</f>
        <v>12700000000000</v>
      </c>
      <c r="H909" s="23">
        <f t="array" ref="H909">INDEX(NoSettings!$C$2:$AG$1459,MATCH($A909,NoSettings!$A$2:$A$1459,0),MATCH(H$1,NoSettings!$C$1:$AG$1,0))</f>
        <v>12900000000000</v>
      </c>
      <c r="I909" s="23">
        <f t="array" ref="I909">INDEX(NoSettings!$C$2:$AG$1459,MATCH($A909,NoSettings!$A$2:$A$1459,0),MATCH(I$1,NoSettings!$C$1:$AG$1,0))</f>
        <v>13000000000000</v>
      </c>
      <c r="J909" s="23">
        <f t="array" ref="J909">INDEX(NoSettings!$C$2:$AG$1459,MATCH($A909,NoSettings!$A$2:$A$1459,0),MATCH(J$1,NoSettings!$C$1:$AG$1,0))</f>
        <v>13200000000000</v>
      </c>
      <c r="K909" s="23">
        <f t="array" ref="K909">INDEX(NoSettings!$C$2:$AG$1459,MATCH($A909,NoSettings!$A$2:$A$1459,0),MATCH(K$1,NoSettings!$C$1:$AG$1,0))</f>
        <v>13300000000000</v>
      </c>
      <c r="L909" s="23">
        <f t="array" ref="L909">INDEX(NoSettings!$C$2:$AG$1459,MATCH($A909,NoSettings!$A$2:$A$1459,0),MATCH(L$1,NoSettings!$C$1:$AG$1,0))</f>
        <v>13500000000000</v>
      </c>
      <c r="M909" s="23">
        <f t="array" ref="M909">INDEX(NoSettings!$C$2:$AG$1459,MATCH($A909,NoSettings!$A$2:$A$1459,0),MATCH(M$1,NoSettings!$C$1:$AG$1,0))</f>
        <v>13600000000000</v>
      </c>
      <c r="N909" s="23">
        <f t="array" ref="N909">INDEX(NoSettings!$C$2:$AG$1459,MATCH($A909,NoSettings!$A$2:$A$1459,0),MATCH(N$1,NoSettings!$C$1:$AG$1,0))</f>
        <v>13800000000000</v>
      </c>
      <c r="O909" s="23">
        <f t="array" ref="O909">INDEX(NoSettings!$C$2:$AG$1459,MATCH($A909,NoSettings!$A$2:$A$1459,0),MATCH(O$1,NoSettings!$C$1:$AG$1,0))</f>
        <v>13900000000000</v>
      </c>
      <c r="P909" s="23">
        <f t="array" ref="P909">INDEX(NoSettings!$C$2:$AG$1459,MATCH($A909,NoSettings!$A$2:$A$1459,0),MATCH(P$1,NoSettings!$C$1:$AG$1,0))</f>
        <v>14100000000000</v>
      </c>
      <c r="Q909" s="23">
        <f t="array" ref="Q909">INDEX(NoSettings!$C$2:$AG$1459,MATCH($A909,NoSettings!$A$2:$A$1459,0),MATCH(Q$1,NoSettings!$C$1:$AG$1,0))</f>
        <v>14200000000000</v>
      </c>
      <c r="R909" s="23">
        <f t="array" ref="R909">INDEX(NoSettings!$C$2:$AG$1459,MATCH($A909,NoSettings!$A$2:$A$1459,0),MATCH(R$1,NoSettings!$C$1:$AG$1,0))</f>
        <v>14400000000000</v>
      </c>
      <c r="S909" s="23">
        <f t="array" ref="S909">INDEX(NoSettings!$C$2:$AG$1459,MATCH($A909,NoSettings!$A$2:$A$1459,0),MATCH(S$1,NoSettings!$C$1:$AG$1,0))</f>
        <v>14500000000000</v>
      </c>
      <c r="T909" s="23">
        <f t="array" ref="T909">INDEX(NoSettings!$C$2:$AG$1459,MATCH($A909,NoSettings!$A$2:$A$1459,0),MATCH(T$1,NoSettings!$C$1:$AG$1,0))</f>
        <v>14600000000000</v>
      </c>
      <c r="U909" s="23">
        <f t="array" ref="U909">INDEX(NoSettings!$C$2:$AG$1459,MATCH($A909,NoSettings!$A$2:$A$1459,0),MATCH(U$1,NoSettings!$C$1:$AG$1,0))</f>
        <v>14800000000000</v>
      </c>
      <c r="V909" s="23">
        <f t="array" ref="V909">INDEX(NoSettings!$C$2:$AG$1459,MATCH($A909,NoSettings!$A$2:$A$1459,0),MATCH(V$1,NoSettings!$C$1:$AG$1,0))</f>
        <v>14900000000000</v>
      </c>
      <c r="W909" s="23">
        <f t="array" ref="W909">INDEX(NoSettings!$C$2:$AG$1459,MATCH($A909,NoSettings!$A$2:$A$1459,0),MATCH(W$1,NoSettings!$C$1:$AG$1,0))</f>
        <v>15000000000000</v>
      </c>
      <c r="X909" s="23">
        <f t="array" ref="X909">INDEX(NoSettings!$C$2:$AG$1459,MATCH($A909,NoSettings!$A$2:$A$1459,0),MATCH(X$1,NoSettings!$C$1:$AG$1,0))</f>
        <v>15000000000000</v>
      </c>
      <c r="Y909" s="23">
        <f t="array" ref="Y909">INDEX(NoSettings!$C$2:$AG$1459,MATCH($A909,NoSettings!$A$2:$A$1459,0),MATCH(Y$1,NoSettings!$C$1:$AG$1,0))</f>
        <v>15100000000000</v>
      </c>
      <c r="Z909" s="23">
        <f t="array" ref="Z909">INDEX(NoSettings!$C$2:$AG$1459,MATCH($A909,NoSettings!$A$2:$A$1459,0),MATCH(Z$1,NoSettings!$C$1:$AG$1,0))</f>
        <v>15100000000000</v>
      </c>
      <c r="AA909" s="23">
        <f t="array" ref="AA909">INDEX(NoSettings!$C$2:$AG$1459,MATCH($A909,NoSettings!$A$2:$A$1459,0),MATCH(AA$1,NoSettings!$C$1:$AG$1,0))</f>
        <v>15200000000000</v>
      </c>
      <c r="AB909" s="23">
        <f t="array" ref="AB909">INDEX(NoSettings!$C$2:$AG$1459,MATCH($A909,NoSettings!$A$2:$A$1459,0),MATCH(AB$1,NoSettings!$C$1:$AG$1,0))</f>
        <v>15200000000000</v>
      </c>
      <c r="AC909" s="23">
        <f t="array" ref="AC909">INDEX(NoSettings!$C$2:$AG$1459,MATCH($A909,NoSettings!$A$2:$A$1459,0),MATCH(AC$1,NoSettings!$C$1:$AG$1,0))</f>
        <v>15300000000000</v>
      </c>
      <c r="AD909" s="23">
        <f t="array" ref="AD909">INDEX(NoSettings!$C$2:$AG$1459,MATCH($A909,NoSettings!$A$2:$A$1459,0),MATCH(AD$1,NoSettings!$C$1:$AG$1,0))</f>
        <v>15400000000000</v>
      </c>
      <c r="AE909" s="23">
        <f t="array" ref="AE909">INDEX(NoSettings!$C$2:$AG$1459,MATCH($A909,NoSettings!$A$2:$A$1459,0),MATCH(AE$1,NoSettings!$C$1:$AG$1,0))</f>
        <v>15400000000000</v>
      </c>
      <c r="AF909" s="23">
        <f t="array" ref="AF909">INDEX(NoSettings!$C$2:$AG$1459,MATCH($A909,NoSettings!$A$2:$A$1459,0),MATCH(AF$1,NoSettings!$C$1:$AG$1,0))</f>
        <v>15500000000000</v>
      </c>
      <c r="AG909" s="23">
        <f t="array" ref="AG909">INDEX(NoSettings!$C$2:$AG$1459,MATCH($A909,NoSettings!$A$2:$A$1459,0),MATCH(AG$1,NoSettings!$C$1:$AG$1,0))</f>
        <v>15500000000000</v>
      </c>
      <c r="AH909" s="23">
        <f t="array" ref="AH909">INDEX(NoSettings!$C$2:$AG$1459,MATCH($A909,NoSettings!$A$2:$A$1459,0),MATCH(AH$1,NoSettings!$C$1:$AG$1,0))</f>
        <v>15600000000000</v>
      </c>
      <c r="AI909" s="23">
        <f t="array" ref="AI909">INDEX(NoSettings!$C$2:$AG$1459,MATCH($A909,NoSettings!$A$2:$A$1459,0),MATCH(AI$1,NoSettings!$C$1:$AG$1,0))</f>
        <v>15600000000000</v>
      </c>
      <c r="AJ909" s="23">
        <f t="array" ref="AJ909">INDEX(NoSettings!$C$2:$AG$1459,MATCH($A909,NoSettings!$A$2:$A$1459,0),MATCH(AJ$1,NoSettings!$C$1:$AG$1,0))</f>
        <v>15700000000000</v>
      </c>
      <c r="AK909" s="23">
        <f t="array" ref="AK909">INDEX(NoSettings!$C$2:$AG$1459,MATCH($A909,NoSettings!$A$2:$A$1459,0),MATCH(AK$1,NoSettings!$C$1:$AG$1,0))</f>
        <v>15700000000000</v>
      </c>
    </row>
    <row r="910" spans="1:37" ht="15.75" customHeight="1">
      <c r="A910" s="3" t="s">
        <v>1366</v>
      </c>
      <c r="B910" s="87" t="s">
        <v>44</v>
      </c>
      <c r="C910" s="87" t="s">
        <v>1948</v>
      </c>
      <c r="D910" s="87" t="s">
        <v>46</v>
      </c>
      <c r="E910" s="87" t="s">
        <v>1951</v>
      </c>
      <c r="F910" s="87"/>
      <c r="G910" s="3">
        <f t="array" ref="G910">INDEX(NoSettings!$C$2:$AG$1459,MATCH($A910,NoSettings!$A$2:$A$1459,0),MATCH(G$1,NoSettings!$C$1:$AG$1,0))</f>
        <v>0</v>
      </c>
      <c r="H910" s="3">
        <f t="array" ref="H910">INDEX(NoSettings!$C$2:$AG$1459,MATCH($A910,NoSettings!$A$2:$A$1459,0),MATCH(H$1,NoSettings!$C$1:$AG$1,0))</f>
        <v>0</v>
      </c>
      <c r="I910" s="3">
        <f t="array" ref="I910">INDEX(NoSettings!$C$2:$AG$1459,MATCH($A910,NoSettings!$A$2:$A$1459,0),MATCH(I$1,NoSettings!$C$1:$AG$1,0))</f>
        <v>0</v>
      </c>
      <c r="J910" s="3">
        <f t="array" ref="J910">INDEX(NoSettings!$C$2:$AG$1459,MATCH($A910,NoSettings!$A$2:$A$1459,0),MATCH(J$1,NoSettings!$C$1:$AG$1,0))</f>
        <v>0</v>
      </c>
      <c r="K910" s="3">
        <f t="array" ref="K910">INDEX(NoSettings!$C$2:$AG$1459,MATCH($A910,NoSettings!$A$2:$A$1459,0),MATCH(K$1,NoSettings!$C$1:$AG$1,0))</f>
        <v>0</v>
      </c>
      <c r="L910" s="3">
        <f t="array" ref="L910">INDEX(NoSettings!$C$2:$AG$1459,MATCH($A910,NoSettings!$A$2:$A$1459,0),MATCH(L$1,NoSettings!$C$1:$AG$1,0))</f>
        <v>0</v>
      </c>
      <c r="M910" s="3">
        <f t="array" ref="M910">INDEX(NoSettings!$C$2:$AG$1459,MATCH($A910,NoSettings!$A$2:$A$1459,0),MATCH(M$1,NoSettings!$C$1:$AG$1,0))</f>
        <v>0</v>
      </c>
      <c r="N910" s="3">
        <f t="array" ref="N910">INDEX(NoSettings!$C$2:$AG$1459,MATCH($A910,NoSettings!$A$2:$A$1459,0),MATCH(N$1,NoSettings!$C$1:$AG$1,0))</f>
        <v>0</v>
      </c>
      <c r="O910" s="3">
        <f t="array" ref="O910">INDEX(NoSettings!$C$2:$AG$1459,MATCH($A910,NoSettings!$A$2:$A$1459,0),MATCH(O$1,NoSettings!$C$1:$AG$1,0))</f>
        <v>0</v>
      </c>
      <c r="P910" s="3">
        <f t="array" ref="P910">INDEX(NoSettings!$C$2:$AG$1459,MATCH($A910,NoSettings!$A$2:$A$1459,0),MATCH(P$1,NoSettings!$C$1:$AG$1,0))</f>
        <v>0</v>
      </c>
      <c r="Q910" s="3">
        <f t="array" ref="Q910">INDEX(NoSettings!$C$2:$AG$1459,MATCH($A910,NoSettings!$A$2:$A$1459,0),MATCH(Q$1,NoSettings!$C$1:$AG$1,0))</f>
        <v>0</v>
      </c>
      <c r="R910" s="3">
        <f t="array" ref="R910">INDEX(NoSettings!$C$2:$AG$1459,MATCH($A910,NoSettings!$A$2:$A$1459,0),MATCH(R$1,NoSettings!$C$1:$AG$1,0))</f>
        <v>0</v>
      </c>
      <c r="S910" s="3">
        <f t="array" ref="S910">INDEX(NoSettings!$C$2:$AG$1459,MATCH($A910,NoSettings!$A$2:$A$1459,0),MATCH(S$1,NoSettings!$C$1:$AG$1,0))</f>
        <v>0</v>
      </c>
      <c r="T910" s="3">
        <f t="array" ref="T910">INDEX(NoSettings!$C$2:$AG$1459,MATCH($A910,NoSettings!$A$2:$A$1459,0),MATCH(T$1,NoSettings!$C$1:$AG$1,0))</f>
        <v>0</v>
      </c>
      <c r="U910" s="3">
        <f t="array" ref="U910">INDEX(NoSettings!$C$2:$AG$1459,MATCH($A910,NoSettings!$A$2:$A$1459,0),MATCH(U$1,NoSettings!$C$1:$AG$1,0))</f>
        <v>0</v>
      </c>
      <c r="V910" s="3">
        <f t="array" ref="V910">INDEX(NoSettings!$C$2:$AG$1459,MATCH($A910,NoSettings!$A$2:$A$1459,0),MATCH(V$1,NoSettings!$C$1:$AG$1,0))</f>
        <v>0</v>
      </c>
      <c r="W910" s="3">
        <f t="array" ref="W910">INDEX(NoSettings!$C$2:$AG$1459,MATCH($A910,NoSettings!$A$2:$A$1459,0),MATCH(W$1,NoSettings!$C$1:$AG$1,0))</f>
        <v>0</v>
      </c>
      <c r="X910" s="3">
        <f t="array" ref="X910">INDEX(NoSettings!$C$2:$AG$1459,MATCH($A910,NoSettings!$A$2:$A$1459,0),MATCH(X$1,NoSettings!$C$1:$AG$1,0))</f>
        <v>0</v>
      </c>
      <c r="Y910" s="3">
        <f t="array" ref="Y910">INDEX(NoSettings!$C$2:$AG$1459,MATCH($A910,NoSettings!$A$2:$A$1459,0),MATCH(Y$1,NoSettings!$C$1:$AG$1,0))</f>
        <v>0</v>
      </c>
      <c r="Z910" s="3">
        <f t="array" ref="Z910">INDEX(NoSettings!$C$2:$AG$1459,MATCH($A910,NoSettings!$A$2:$A$1459,0),MATCH(Z$1,NoSettings!$C$1:$AG$1,0))</f>
        <v>0</v>
      </c>
      <c r="AA910" s="3">
        <f t="array" ref="AA910">INDEX(NoSettings!$C$2:$AG$1459,MATCH($A910,NoSettings!$A$2:$A$1459,0),MATCH(AA$1,NoSettings!$C$1:$AG$1,0))</f>
        <v>0</v>
      </c>
      <c r="AB910" s="3">
        <f t="array" ref="AB910">INDEX(NoSettings!$C$2:$AG$1459,MATCH($A910,NoSettings!$A$2:$A$1459,0),MATCH(AB$1,NoSettings!$C$1:$AG$1,0))</f>
        <v>0</v>
      </c>
      <c r="AC910" s="3">
        <f t="array" ref="AC910">INDEX(NoSettings!$C$2:$AG$1459,MATCH($A910,NoSettings!$A$2:$A$1459,0),MATCH(AC$1,NoSettings!$C$1:$AG$1,0))</f>
        <v>0</v>
      </c>
      <c r="AD910" s="3">
        <f t="array" ref="AD910">INDEX(NoSettings!$C$2:$AG$1459,MATCH($A910,NoSettings!$A$2:$A$1459,0),MATCH(AD$1,NoSettings!$C$1:$AG$1,0))</f>
        <v>0</v>
      </c>
      <c r="AE910" s="3">
        <f t="array" ref="AE910">INDEX(NoSettings!$C$2:$AG$1459,MATCH($A910,NoSettings!$A$2:$A$1459,0),MATCH(AE$1,NoSettings!$C$1:$AG$1,0))</f>
        <v>0</v>
      </c>
      <c r="AF910" s="3">
        <f t="array" ref="AF910">INDEX(NoSettings!$C$2:$AG$1459,MATCH($A910,NoSettings!$A$2:$A$1459,0),MATCH(AF$1,NoSettings!$C$1:$AG$1,0))</f>
        <v>0</v>
      </c>
      <c r="AG910" s="3">
        <f t="array" ref="AG910">INDEX(NoSettings!$C$2:$AG$1459,MATCH($A910,NoSettings!$A$2:$A$1459,0),MATCH(AG$1,NoSettings!$C$1:$AG$1,0))</f>
        <v>0</v>
      </c>
      <c r="AH910" s="3">
        <f t="array" ref="AH910">INDEX(NoSettings!$C$2:$AG$1459,MATCH($A910,NoSettings!$A$2:$A$1459,0),MATCH(AH$1,NoSettings!$C$1:$AG$1,0))</f>
        <v>0</v>
      </c>
      <c r="AI910" s="3">
        <f t="array" ref="AI910">INDEX(NoSettings!$C$2:$AG$1459,MATCH($A910,NoSettings!$A$2:$A$1459,0),MATCH(AI$1,NoSettings!$C$1:$AG$1,0))</f>
        <v>0</v>
      </c>
      <c r="AJ910" s="3">
        <f t="array" ref="AJ910">INDEX(NoSettings!$C$2:$AG$1459,MATCH($A910,NoSettings!$A$2:$A$1459,0),MATCH(AJ$1,NoSettings!$C$1:$AG$1,0))</f>
        <v>0</v>
      </c>
      <c r="AK910" s="3">
        <f t="array" ref="AK910">INDEX(NoSettings!$C$2:$AG$1459,MATCH($A910,NoSettings!$A$2:$A$1459,0),MATCH(AK$1,NoSettings!$C$1:$AG$1,0))</f>
        <v>0</v>
      </c>
    </row>
    <row r="911" spans="1:37" ht="15.75" customHeight="1">
      <c r="A911" s="3" t="s">
        <v>1367</v>
      </c>
      <c r="B911" s="87" t="s">
        <v>44</v>
      </c>
      <c r="C911" s="87" t="s">
        <v>1948</v>
      </c>
      <c r="D911" s="87" t="s">
        <v>46</v>
      </c>
      <c r="E911" s="87" t="s">
        <v>1952</v>
      </c>
      <c r="F911" s="87"/>
      <c r="G911" s="23">
        <f t="array" ref="G911">INDEX(NoSettings!$C$2:$AG$1459,MATCH($A911,NoSettings!$A$2:$A$1459,0),MATCH(G$1,NoSettings!$C$1:$AG$1,0))</f>
        <v>14200000000000</v>
      </c>
      <c r="H911" s="23">
        <f t="array" ref="H911">INDEX(NoSettings!$C$2:$AG$1459,MATCH($A911,NoSettings!$A$2:$A$1459,0),MATCH(H$1,NoSettings!$C$1:$AG$1,0))</f>
        <v>14400000000000</v>
      </c>
      <c r="I911" s="23">
        <f t="array" ref="I911">INDEX(NoSettings!$C$2:$AG$1459,MATCH($A911,NoSettings!$A$2:$A$1459,0),MATCH(I$1,NoSettings!$C$1:$AG$1,0))</f>
        <v>14500000000000</v>
      </c>
      <c r="J911" s="23">
        <f t="array" ref="J911">INDEX(NoSettings!$C$2:$AG$1459,MATCH($A911,NoSettings!$A$2:$A$1459,0),MATCH(J$1,NoSettings!$C$1:$AG$1,0))</f>
        <v>14700000000000</v>
      </c>
      <c r="K911" s="23">
        <f t="array" ref="K911">INDEX(NoSettings!$C$2:$AG$1459,MATCH($A911,NoSettings!$A$2:$A$1459,0),MATCH(K$1,NoSettings!$C$1:$AG$1,0))</f>
        <v>14900000000000</v>
      </c>
      <c r="L911" s="23">
        <f t="array" ref="L911">INDEX(NoSettings!$C$2:$AG$1459,MATCH($A911,NoSettings!$A$2:$A$1459,0),MATCH(L$1,NoSettings!$C$1:$AG$1,0))</f>
        <v>15000000000000</v>
      </c>
      <c r="M911" s="23">
        <f t="array" ref="M911">INDEX(NoSettings!$C$2:$AG$1459,MATCH($A911,NoSettings!$A$2:$A$1459,0),MATCH(M$1,NoSettings!$C$1:$AG$1,0))</f>
        <v>15200000000000</v>
      </c>
      <c r="N911" s="23">
        <f t="array" ref="N911">INDEX(NoSettings!$C$2:$AG$1459,MATCH($A911,NoSettings!$A$2:$A$1459,0),MATCH(N$1,NoSettings!$C$1:$AG$1,0))</f>
        <v>15400000000000</v>
      </c>
      <c r="O911" s="23">
        <f t="array" ref="O911">INDEX(NoSettings!$C$2:$AG$1459,MATCH($A911,NoSettings!$A$2:$A$1459,0),MATCH(O$1,NoSettings!$C$1:$AG$1,0))</f>
        <v>15500000000000</v>
      </c>
      <c r="P911" s="23">
        <f t="array" ref="P911">INDEX(NoSettings!$C$2:$AG$1459,MATCH($A911,NoSettings!$A$2:$A$1459,0),MATCH(P$1,NoSettings!$C$1:$AG$1,0))</f>
        <v>15700000000000</v>
      </c>
      <c r="Q911" s="23">
        <f t="array" ref="Q911">INDEX(NoSettings!$C$2:$AG$1459,MATCH($A911,NoSettings!$A$2:$A$1459,0),MATCH(Q$1,NoSettings!$C$1:$AG$1,0))</f>
        <v>15900000000000</v>
      </c>
      <c r="R911" s="23">
        <f t="array" ref="R911">INDEX(NoSettings!$C$2:$AG$1459,MATCH($A911,NoSettings!$A$2:$A$1459,0),MATCH(R$1,NoSettings!$C$1:$AG$1,0))</f>
        <v>16000000000000</v>
      </c>
      <c r="S911" s="23">
        <f t="array" ref="S911">INDEX(NoSettings!$C$2:$AG$1459,MATCH($A911,NoSettings!$A$2:$A$1459,0),MATCH(S$1,NoSettings!$C$1:$AG$1,0))</f>
        <v>16200000000000</v>
      </c>
      <c r="T911" s="23">
        <f t="array" ref="T911">INDEX(NoSettings!$C$2:$AG$1459,MATCH($A911,NoSettings!$A$2:$A$1459,0),MATCH(T$1,NoSettings!$C$1:$AG$1,0))</f>
        <v>16400000000000</v>
      </c>
      <c r="U911" s="23">
        <f t="array" ref="U911">INDEX(NoSettings!$C$2:$AG$1459,MATCH($A911,NoSettings!$A$2:$A$1459,0),MATCH(U$1,NoSettings!$C$1:$AG$1,0))</f>
        <v>16500000000000</v>
      </c>
      <c r="V911" s="23">
        <f t="array" ref="V911">INDEX(NoSettings!$C$2:$AG$1459,MATCH($A911,NoSettings!$A$2:$A$1459,0),MATCH(V$1,NoSettings!$C$1:$AG$1,0))</f>
        <v>16700000000000</v>
      </c>
      <c r="W911" s="23">
        <f t="array" ref="W911">INDEX(NoSettings!$C$2:$AG$1459,MATCH($A911,NoSettings!$A$2:$A$1459,0),MATCH(W$1,NoSettings!$C$1:$AG$1,0))</f>
        <v>16700000000000</v>
      </c>
      <c r="X911" s="23">
        <f t="array" ref="X911">INDEX(NoSettings!$C$2:$AG$1459,MATCH($A911,NoSettings!$A$2:$A$1459,0),MATCH(X$1,NoSettings!$C$1:$AG$1,0))</f>
        <v>16800000000000</v>
      </c>
      <c r="Y911" s="23">
        <f t="array" ref="Y911">INDEX(NoSettings!$C$2:$AG$1459,MATCH($A911,NoSettings!$A$2:$A$1459,0),MATCH(Y$1,NoSettings!$C$1:$AG$1,0))</f>
        <v>16900000000000</v>
      </c>
      <c r="Z911" s="23">
        <f t="array" ref="Z911">INDEX(NoSettings!$C$2:$AG$1459,MATCH($A911,NoSettings!$A$2:$A$1459,0),MATCH(Z$1,NoSettings!$C$1:$AG$1,0))</f>
        <v>16900000000000</v>
      </c>
      <c r="AA911" s="23">
        <f t="array" ref="AA911">INDEX(NoSettings!$C$2:$AG$1459,MATCH($A911,NoSettings!$A$2:$A$1459,0),MATCH(AA$1,NoSettings!$C$1:$AG$1,0))</f>
        <v>17000000000000</v>
      </c>
      <c r="AB911" s="23">
        <f t="array" ref="AB911">INDEX(NoSettings!$C$2:$AG$1459,MATCH($A911,NoSettings!$A$2:$A$1459,0),MATCH(AB$1,NoSettings!$C$1:$AG$1,0))</f>
        <v>17000000000000</v>
      </c>
      <c r="AC911" s="23">
        <f t="array" ref="AC911">INDEX(NoSettings!$C$2:$AG$1459,MATCH($A911,NoSettings!$A$2:$A$1459,0),MATCH(AC$1,NoSettings!$C$1:$AG$1,0))</f>
        <v>17100000000000</v>
      </c>
      <c r="AD911" s="23">
        <f t="array" ref="AD911">INDEX(NoSettings!$C$2:$AG$1459,MATCH($A911,NoSettings!$A$2:$A$1459,0),MATCH(AD$1,NoSettings!$C$1:$AG$1,0))</f>
        <v>17100000000000</v>
      </c>
      <c r="AE911" s="23">
        <f t="array" ref="AE911">INDEX(NoSettings!$C$2:$AG$1459,MATCH($A911,NoSettings!$A$2:$A$1459,0),MATCH(AE$1,NoSettings!$C$1:$AG$1,0))</f>
        <v>17200000000000</v>
      </c>
      <c r="AF911" s="23">
        <f t="array" ref="AF911">INDEX(NoSettings!$C$2:$AG$1459,MATCH($A911,NoSettings!$A$2:$A$1459,0),MATCH(AF$1,NoSettings!$C$1:$AG$1,0))</f>
        <v>17300000000000</v>
      </c>
      <c r="AG911" s="23">
        <f t="array" ref="AG911">INDEX(NoSettings!$C$2:$AG$1459,MATCH($A911,NoSettings!$A$2:$A$1459,0),MATCH(AG$1,NoSettings!$C$1:$AG$1,0))</f>
        <v>17300000000000</v>
      </c>
      <c r="AH911" s="23">
        <f t="array" ref="AH911">INDEX(NoSettings!$C$2:$AG$1459,MATCH($A911,NoSettings!$A$2:$A$1459,0),MATCH(AH$1,NoSettings!$C$1:$AG$1,0))</f>
        <v>17400000000000</v>
      </c>
      <c r="AI911" s="23">
        <f t="array" ref="AI911">INDEX(NoSettings!$C$2:$AG$1459,MATCH($A911,NoSettings!$A$2:$A$1459,0),MATCH(AI$1,NoSettings!$C$1:$AG$1,0))</f>
        <v>17400000000000</v>
      </c>
      <c r="AJ911" s="23">
        <f t="array" ref="AJ911">INDEX(NoSettings!$C$2:$AG$1459,MATCH($A911,NoSettings!$A$2:$A$1459,0),MATCH(AJ$1,NoSettings!$C$1:$AG$1,0))</f>
        <v>17500000000000</v>
      </c>
      <c r="AK911" s="23">
        <f t="array" ref="AK911">INDEX(NoSettings!$C$2:$AG$1459,MATCH($A911,NoSettings!$A$2:$A$1459,0),MATCH(AK$1,NoSettings!$C$1:$AG$1,0))</f>
        <v>17500000000000</v>
      </c>
    </row>
    <row r="912" spans="1:37" ht="15.75" customHeight="1">
      <c r="A912" s="3" t="s">
        <v>1368</v>
      </c>
      <c r="B912" s="87" t="s">
        <v>44</v>
      </c>
      <c r="C912" s="87" t="s">
        <v>1948</v>
      </c>
      <c r="D912" s="87" t="s">
        <v>46</v>
      </c>
      <c r="E912" s="87" t="s">
        <v>1953</v>
      </c>
      <c r="F912" s="87"/>
      <c r="G912" s="23">
        <f t="array" ref="G912">INDEX(NoSettings!$C$2:$AG$1459,MATCH($A912,NoSettings!$A$2:$A$1459,0),MATCH(G$1,NoSettings!$C$1:$AG$1,0))</f>
        <v>4.71</v>
      </c>
      <c r="H912" s="23">
        <f t="array" ref="H912">INDEX(NoSettings!$C$2:$AG$1459,MATCH($A912,NoSettings!$A$2:$A$1459,0),MATCH(H$1,NoSettings!$C$1:$AG$1,0))</f>
        <v>4.7649999999999997</v>
      </c>
      <c r="I912" s="23">
        <f t="array" ref="I912">INDEX(NoSettings!$C$2:$AG$1459,MATCH($A912,NoSettings!$A$2:$A$1459,0),MATCH(I$1,NoSettings!$C$1:$AG$1,0))</f>
        <v>4.82</v>
      </c>
      <c r="J912" s="23">
        <f t="array" ref="J912">INDEX(NoSettings!$C$2:$AG$1459,MATCH($A912,NoSettings!$A$2:$A$1459,0),MATCH(J$1,NoSettings!$C$1:$AG$1,0))</f>
        <v>4.875</v>
      </c>
      <c r="K912" s="23">
        <f t="array" ref="K912">INDEX(NoSettings!$C$2:$AG$1459,MATCH($A912,NoSettings!$A$2:$A$1459,0),MATCH(K$1,NoSettings!$C$1:$AG$1,0))</f>
        <v>4.93</v>
      </c>
      <c r="L912" s="23">
        <f t="array" ref="L912">INDEX(NoSettings!$C$2:$AG$1459,MATCH($A912,NoSettings!$A$2:$A$1459,0),MATCH(L$1,NoSettings!$C$1:$AG$1,0))</f>
        <v>4.9850000000000003</v>
      </c>
      <c r="M912" s="23">
        <f t="array" ref="M912">INDEX(NoSettings!$C$2:$AG$1459,MATCH($A912,NoSettings!$A$2:$A$1459,0),MATCH(M$1,NoSettings!$C$1:$AG$1,0))</f>
        <v>5.04</v>
      </c>
      <c r="N912" s="23">
        <f t="array" ref="N912">INDEX(NoSettings!$C$2:$AG$1459,MATCH($A912,NoSettings!$A$2:$A$1459,0),MATCH(N$1,NoSettings!$C$1:$AG$1,0))</f>
        <v>5.0949999999999998</v>
      </c>
      <c r="O912" s="23">
        <f t="array" ref="O912">INDEX(NoSettings!$C$2:$AG$1459,MATCH($A912,NoSettings!$A$2:$A$1459,0),MATCH(O$1,NoSettings!$C$1:$AG$1,0))</f>
        <v>5.15</v>
      </c>
      <c r="P912" s="23">
        <f t="array" ref="P912">INDEX(NoSettings!$C$2:$AG$1459,MATCH($A912,NoSettings!$A$2:$A$1459,0),MATCH(P$1,NoSettings!$C$1:$AG$1,0))</f>
        <v>5.2050000000000001</v>
      </c>
      <c r="Q912" s="23">
        <f t="array" ref="Q912">INDEX(NoSettings!$C$2:$AG$1459,MATCH($A912,NoSettings!$A$2:$A$1459,0),MATCH(Q$1,NoSettings!$C$1:$AG$1,0))</f>
        <v>5.26</v>
      </c>
      <c r="R912" s="23">
        <f t="array" ref="R912">INDEX(NoSettings!$C$2:$AG$1459,MATCH($A912,NoSettings!$A$2:$A$1459,0),MATCH(R$1,NoSettings!$C$1:$AG$1,0))</f>
        <v>5.3150000000000004</v>
      </c>
      <c r="S912" s="23">
        <f t="array" ref="S912">INDEX(NoSettings!$C$2:$AG$1459,MATCH($A912,NoSettings!$A$2:$A$1459,0),MATCH(S$1,NoSettings!$C$1:$AG$1,0))</f>
        <v>5.3689999999999998</v>
      </c>
      <c r="T912" s="23">
        <f t="array" ref="T912">INDEX(NoSettings!$C$2:$AG$1459,MATCH($A912,NoSettings!$A$2:$A$1459,0),MATCH(T$1,NoSettings!$C$1:$AG$1,0))</f>
        <v>5.4240000000000004</v>
      </c>
      <c r="U912" s="23">
        <f t="array" ref="U912">INDEX(NoSettings!$C$2:$AG$1459,MATCH($A912,NoSettings!$A$2:$A$1459,0),MATCH(U$1,NoSettings!$C$1:$AG$1,0))</f>
        <v>5.4790000000000001</v>
      </c>
      <c r="V912" s="23">
        <f t="array" ref="V912">INDEX(NoSettings!$C$2:$AG$1459,MATCH($A912,NoSettings!$A$2:$A$1459,0),MATCH(V$1,NoSettings!$C$1:$AG$1,0))</f>
        <v>5.5339999999999998</v>
      </c>
      <c r="W912" s="23">
        <f t="array" ref="W912">INDEX(NoSettings!$C$2:$AG$1459,MATCH($A912,NoSettings!$A$2:$A$1459,0),MATCH(W$1,NoSettings!$C$1:$AG$1,0))</f>
        <v>5.5529999999999999</v>
      </c>
      <c r="X912" s="23">
        <f t="array" ref="X912">INDEX(NoSettings!$C$2:$AG$1459,MATCH($A912,NoSettings!$A$2:$A$1459,0),MATCH(X$1,NoSettings!$C$1:$AG$1,0))</f>
        <v>5.5720000000000001</v>
      </c>
      <c r="Y912" s="23">
        <f t="array" ref="Y912">INDEX(NoSettings!$C$2:$AG$1459,MATCH($A912,NoSettings!$A$2:$A$1459,0),MATCH(Y$1,NoSettings!$C$1:$AG$1,0))</f>
        <v>5.5910000000000002</v>
      </c>
      <c r="Z912" s="23">
        <f t="array" ref="Z912">INDEX(NoSettings!$C$2:$AG$1459,MATCH($A912,NoSettings!$A$2:$A$1459,0),MATCH(Z$1,NoSettings!$C$1:$AG$1,0))</f>
        <v>5.61</v>
      </c>
      <c r="AA912" s="23">
        <f t="array" ref="AA912">INDEX(NoSettings!$C$2:$AG$1459,MATCH($A912,NoSettings!$A$2:$A$1459,0),MATCH(AA$1,NoSettings!$C$1:$AG$1,0))</f>
        <v>5.6280000000000001</v>
      </c>
      <c r="AB912" s="23">
        <f t="array" ref="AB912">INDEX(NoSettings!$C$2:$AG$1459,MATCH($A912,NoSettings!$A$2:$A$1459,0),MATCH(AB$1,NoSettings!$C$1:$AG$1,0))</f>
        <v>5.6470000000000002</v>
      </c>
      <c r="AC912" s="23">
        <f t="array" ref="AC912">INDEX(NoSettings!$C$2:$AG$1459,MATCH($A912,NoSettings!$A$2:$A$1459,0),MATCH(AC$1,NoSettings!$C$1:$AG$1,0))</f>
        <v>5.6660000000000004</v>
      </c>
      <c r="AD912" s="23">
        <f t="array" ref="AD912">INDEX(NoSettings!$C$2:$AG$1459,MATCH($A912,NoSettings!$A$2:$A$1459,0),MATCH(AD$1,NoSettings!$C$1:$AG$1,0))</f>
        <v>5.6849999999999996</v>
      </c>
      <c r="AE912" s="23">
        <f t="array" ref="AE912">INDEX(NoSettings!$C$2:$AG$1459,MATCH($A912,NoSettings!$A$2:$A$1459,0),MATCH(AE$1,NoSettings!$C$1:$AG$1,0))</f>
        <v>5.7039999999999997</v>
      </c>
      <c r="AF912" s="23">
        <f t="array" ref="AF912">INDEX(NoSettings!$C$2:$AG$1459,MATCH($A912,NoSettings!$A$2:$A$1459,0),MATCH(AF$1,NoSettings!$C$1:$AG$1,0))</f>
        <v>5.7229999999999999</v>
      </c>
      <c r="AG912" s="23">
        <f t="array" ref="AG912">INDEX(NoSettings!$C$2:$AG$1459,MATCH($A912,NoSettings!$A$2:$A$1459,0),MATCH(AG$1,NoSettings!$C$1:$AG$1,0))</f>
        <v>5.742</v>
      </c>
      <c r="AH912" s="23">
        <f t="array" ref="AH912">INDEX(NoSettings!$C$2:$AG$1459,MATCH($A912,NoSettings!$A$2:$A$1459,0),MATCH(AH$1,NoSettings!$C$1:$AG$1,0))</f>
        <v>5.76</v>
      </c>
      <c r="AI912" s="23">
        <f t="array" ref="AI912">INDEX(NoSettings!$C$2:$AG$1459,MATCH($A912,NoSettings!$A$2:$A$1459,0),MATCH(AI$1,NoSettings!$C$1:$AG$1,0))</f>
        <v>5.7789999999999999</v>
      </c>
      <c r="AJ912" s="23">
        <f t="array" ref="AJ912">INDEX(NoSettings!$C$2:$AG$1459,MATCH($A912,NoSettings!$A$2:$A$1459,0),MATCH(AJ$1,NoSettings!$C$1:$AG$1,0))</f>
        <v>5.798</v>
      </c>
      <c r="AK912" s="23">
        <f t="array" ref="AK912">INDEX(NoSettings!$C$2:$AG$1459,MATCH($A912,NoSettings!$A$2:$A$1459,0),MATCH(AK$1,NoSettings!$C$1:$AG$1,0))</f>
        <v>5.8170000000000002</v>
      </c>
    </row>
    <row r="913" spans="1:37" ht="15.75" customHeight="1">
      <c r="A913" s="3" t="s">
        <v>1369</v>
      </c>
      <c r="B913" s="87" t="s">
        <v>44</v>
      </c>
      <c r="C913" s="87" t="s">
        <v>1948</v>
      </c>
      <c r="D913" s="87" t="s">
        <v>46</v>
      </c>
      <c r="E913" s="87" t="s">
        <v>1954</v>
      </c>
      <c r="F913" s="87"/>
      <c r="G913" s="23">
        <f t="array" ref="G913">INDEX(NoSettings!$C$2:$AG$1459,MATCH($A913,NoSettings!$A$2:$A$1459,0),MATCH(G$1,NoSettings!$C$1:$AG$1,0))</f>
        <v>40300000000000</v>
      </c>
      <c r="H913" s="23">
        <f t="array" ref="H913">INDEX(NoSettings!$C$2:$AG$1459,MATCH($A913,NoSettings!$A$2:$A$1459,0),MATCH(H$1,NoSettings!$C$1:$AG$1,0))</f>
        <v>40700000000000</v>
      </c>
      <c r="I913" s="23">
        <f t="array" ref="I913">INDEX(NoSettings!$C$2:$AG$1459,MATCH($A913,NoSettings!$A$2:$A$1459,0),MATCH(I$1,NoSettings!$C$1:$AG$1,0))</f>
        <v>41200000000000</v>
      </c>
      <c r="J913" s="23">
        <f t="array" ref="J913">INDEX(NoSettings!$C$2:$AG$1459,MATCH($A913,NoSettings!$A$2:$A$1459,0),MATCH(J$1,NoSettings!$C$1:$AG$1,0))</f>
        <v>41700000000000</v>
      </c>
      <c r="K913" s="23">
        <f t="array" ref="K913">INDEX(NoSettings!$C$2:$AG$1459,MATCH($A913,NoSettings!$A$2:$A$1459,0),MATCH(K$1,NoSettings!$C$1:$AG$1,0))</f>
        <v>42100000000000</v>
      </c>
      <c r="L913" s="23">
        <f t="array" ref="L913">INDEX(NoSettings!$C$2:$AG$1459,MATCH($A913,NoSettings!$A$2:$A$1459,0),MATCH(L$1,NoSettings!$C$1:$AG$1,0))</f>
        <v>42600000000000</v>
      </c>
      <c r="M913" s="23">
        <f t="array" ref="M913">INDEX(NoSettings!$C$2:$AG$1459,MATCH($A913,NoSettings!$A$2:$A$1459,0),MATCH(M$1,NoSettings!$C$1:$AG$1,0))</f>
        <v>43100000000000</v>
      </c>
      <c r="N913" s="23">
        <f t="array" ref="N913">INDEX(NoSettings!$C$2:$AG$1459,MATCH($A913,NoSettings!$A$2:$A$1459,0),MATCH(N$1,NoSettings!$C$1:$AG$1,0))</f>
        <v>43600000000000</v>
      </c>
      <c r="O913" s="23">
        <f t="array" ref="O913">INDEX(NoSettings!$C$2:$AG$1459,MATCH($A913,NoSettings!$A$2:$A$1459,0),MATCH(O$1,NoSettings!$C$1:$AG$1,0))</f>
        <v>44000000000000</v>
      </c>
      <c r="P913" s="23">
        <f t="array" ref="P913">INDEX(NoSettings!$C$2:$AG$1459,MATCH($A913,NoSettings!$A$2:$A$1459,0),MATCH(P$1,NoSettings!$C$1:$AG$1,0))</f>
        <v>44500000000000</v>
      </c>
      <c r="Q913" s="23">
        <f t="array" ref="Q913">INDEX(NoSettings!$C$2:$AG$1459,MATCH($A913,NoSettings!$A$2:$A$1459,0),MATCH(Q$1,NoSettings!$C$1:$AG$1,0))</f>
        <v>45000000000000</v>
      </c>
      <c r="R913" s="23">
        <f t="array" ref="R913">INDEX(NoSettings!$C$2:$AG$1459,MATCH($A913,NoSettings!$A$2:$A$1459,0),MATCH(R$1,NoSettings!$C$1:$AG$1,0))</f>
        <v>45400000000000</v>
      </c>
      <c r="S913" s="23">
        <f t="array" ref="S913">INDEX(NoSettings!$C$2:$AG$1459,MATCH($A913,NoSettings!$A$2:$A$1459,0),MATCH(S$1,NoSettings!$C$1:$AG$1,0))</f>
        <v>45900000000000</v>
      </c>
      <c r="T913" s="23">
        <f t="array" ref="T913">INDEX(NoSettings!$C$2:$AG$1459,MATCH($A913,NoSettings!$A$2:$A$1459,0),MATCH(T$1,NoSettings!$C$1:$AG$1,0))</f>
        <v>46400000000000</v>
      </c>
      <c r="U913" s="23">
        <f t="array" ref="U913">INDEX(NoSettings!$C$2:$AG$1459,MATCH($A913,NoSettings!$A$2:$A$1459,0),MATCH(U$1,NoSettings!$C$1:$AG$1,0))</f>
        <v>46800000000000</v>
      </c>
      <c r="V913" s="23">
        <f t="array" ref="V913">INDEX(NoSettings!$C$2:$AG$1459,MATCH($A913,NoSettings!$A$2:$A$1459,0),MATCH(V$1,NoSettings!$C$1:$AG$1,0))</f>
        <v>47300000000000</v>
      </c>
      <c r="W913" s="23">
        <f t="array" ref="W913">INDEX(NoSettings!$C$2:$AG$1459,MATCH($A913,NoSettings!$A$2:$A$1459,0),MATCH(W$1,NoSettings!$C$1:$AG$1,0))</f>
        <v>47500000000000</v>
      </c>
      <c r="X913" s="23">
        <f t="array" ref="X913">INDEX(NoSettings!$C$2:$AG$1459,MATCH($A913,NoSettings!$A$2:$A$1459,0),MATCH(X$1,NoSettings!$C$1:$AG$1,0))</f>
        <v>47600000000000</v>
      </c>
      <c r="Y913" s="23">
        <f t="array" ref="Y913">INDEX(NoSettings!$C$2:$AG$1459,MATCH($A913,NoSettings!$A$2:$A$1459,0),MATCH(Y$1,NoSettings!$C$1:$AG$1,0))</f>
        <v>47800000000000</v>
      </c>
      <c r="Z913" s="23">
        <f t="array" ref="Z913">INDEX(NoSettings!$C$2:$AG$1459,MATCH($A913,NoSettings!$A$2:$A$1459,0),MATCH(Z$1,NoSettings!$C$1:$AG$1,0))</f>
        <v>48000000000000</v>
      </c>
      <c r="AA913" s="23">
        <f t="array" ref="AA913">INDEX(NoSettings!$C$2:$AG$1459,MATCH($A913,NoSettings!$A$2:$A$1459,0),MATCH(AA$1,NoSettings!$C$1:$AG$1,0))</f>
        <v>48100000000000</v>
      </c>
      <c r="AB913" s="23">
        <f t="array" ref="AB913">INDEX(NoSettings!$C$2:$AG$1459,MATCH($A913,NoSettings!$A$2:$A$1459,0),MATCH(AB$1,NoSettings!$C$1:$AG$1,0))</f>
        <v>48300000000000</v>
      </c>
      <c r="AC913" s="23">
        <f t="array" ref="AC913">INDEX(NoSettings!$C$2:$AG$1459,MATCH($A913,NoSettings!$A$2:$A$1459,0),MATCH(AC$1,NoSettings!$C$1:$AG$1,0))</f>
        <v>48400000000000</v>
      </c>
      <c r="AD913" s="23">
        <f t="array" ref="AD913">INDEX(NoSettings!$C$2:$AG$1459,MATCH($A913,NoSettings!$A$2:$A$1459,0),MATCH(AD$1,NoSettings!$C$1:$AG$1,0))</f>
        <v>48600000000000</v>
      </c>
      <c r="AE913" s="23">
        <f t="array" ref="AE913">INDEX(NoSettings!$C$2:$AG$1459,MATCH($A913,NoSettings!$A$2:$A$1459,0),MATCH(AE$1,NoSettings!$C$1:$AG$1,0))</f>
        <v>48800000000000</v>
      </c>
      <c r="AF913" s="23">
        <f t="array" ref="AF913">INDEX(NoSettings!$C$2:$AG$1459,MATCH($A913,NoSettings!$A$2:$A$1459,0),MATCH(AF$1,NoSettings!$C$1:$AG$1,0))</f>
        <v>48900000000000</v>
      </c>
      <c r="AG913" s="23">
        <f t="array" ref="AG913">INDEX(NoSettings!$C$2:$AG$1459,MATCH($A913,NoSettings!$A$2:$A$1459,0),MATCH(AG$1,NoSettings!$C$1:$AG$1,0))</f>
        <v>49100000000000</v>
      </c>
      <c r="AH913" s="23">
        <f t="array" ref="AH913">INDEX(NoSettings!$C$2:$AG$1459,MATCH($A913,NoSettings!$A$2:$A$1459,0),MATCH(AH$1,NoSettings!$C$1:$AG$1,0))</f>
        <v>49200000000000</v>
      </c>
      <c r="AI913" s="23">
        <f t="array" ref="AI913">INDEX(NoSettings!$C$2:$AG$1459,MATCH($A913,NoSettings!$A$2:$A$1459,0),MATCH(AI$1,NoSettings!$C$1:$AG$1,0))</f>
        <v>49400000000000</v>
      </c>
      <c r="AJ913" s="23">
        <f t="array" ref="AJ913">INDEX(NoSettings!$C$2:$AG$1459,MATCH($A913,NoSettings!$A$2:$A$1459,0),MATCH(AJ$1,NoSettings!$C$1:$AG$1,0))</f>
        <v>49600000000000</v>
      </c>
      <c r="AK913" s="23">
        <f t="array" ref="AK913">INDEX(NoSettings!$C$2:$AG$1459,MATCH($A913,NoSettings!$A$2:$A$1459,0),MATCH(AK$1,NoSettings!$C$1:$AG$1,0))</f>
        <v>49700000000000</v>
      </c>
    </row>
    <row r="914" spans="1:37" ht="15.75" customHeight="1">
      <c r="A914" s="3" t="s">
        <v>1370</v>
      </c>
      <c r="B914" s="87" t="s">
        <v>44</v>
      </c>
      <c r="C914" s="87" t="s">
        <v>1948</v>
      </c>
      <c r="D914" s="87" t="s">
        <v>47</v>
      </c>
      <c r="E914" s="87" t="s">
        <v>1949</v>
      </c>
      <c r="F914" s="87"/>
      <c r="G914" s="3">
        <f t="array" ref="G914">INDEX(NoSettings!$C$2:$AG$1459,MATCH($A914,NoSettings!$A$2:$A$1459,0),MATCH(G$1,NoSettings!$C$1:$AG$1,0))</f>
        <v>0</v>
      </c>
      <c r="H914" s="3">
        <f t="array" ref="H914">INDEX(NoSettings!$C$2:$AG$1459,MATCH($A914,NoSettings!$A$2:$A$1459,0),MATCH(H$1,NoSettings!$C$1:$AG$1,0))</f>
        <v>0</v>
      </c>
      <c r="I914" s="3">
        <f t="array" ref="I914">INDEX(NoSettings!$C$2:$AG$1459,MATCH($A914,NoSettings!$A$2:$A$1459,0),MATCH(I$1,NoSettings!$C$1:$AG$1,0))</f>
        <v>0</v>
      </c>
      <c r="J914" s="3">
        <f t="array" ref="J914">INDEX(NoSettings!$C$2:$AG$1459,MATCH($A914,NoSettings!$A$2:$A$1459,0),MATCH(J$1,NoSettings!$C$1:$AG$1,0))</f>
        <v>0</v>
      </c>
      <c r="K914" s="3">
        <f t="array" ref="K914">INDEX(NoSettings!$C$2:$AG$1459,MATCH($A914,NoSettings!$A$2:$A$1459,0),MATCH(K$1,NoSettings!$C$1:$AG$1,0))</f>
        <v>0</v>
      </c>
      <c r="L914" s="3">
        <f t="array" ref="L914">INDEX(NoSettings!$C$2:$AG$1459,MATCH($A914,NoSettings!$A$2:$A$1459,0),MATCH(L$1,NoSettings!$C$1:$AG$1,0))</f>
        <v>0</v>
      </c>
      <c r="M914" s="3">
        <f t="array" ref="M914">INDEX(NoSettings!$C$2:$AG$1459,MATCH($A914,NoSettings!$A$2:$A$1459,0),MATCH(M$1,NoSettings!$C$1:$AG$1,0))</f>
        <v>0</v>
      </c>
      <c r="N914" s="3">
        <f t="array" ref="N914">INDEX(NoSettings!$C$2:$AG$1459,MATCH($A914,NoSettings!$A$2:$A$1459,0),MATCH(N$1,NoSettings!$C$1:$AG$1,0))</f>
        <v>0</v>
      </c>
      <c r="O914" s="3">
        <f t="array" ref="O914">INDEX(NoSettings!$C$2:$AG$1459,MATCH($A914,NoSettings!$A$2:$A$1459,0),MATCH(O$1,NoSettings!$C$1:$AG$1,0))</f>
        <v>0</v>
      </c>
      <c r="P914" s="3">
        <f t="array" ref="P914">INDEX(NoSettings!$C$2:$AG$1459,MATCH($A914,NoSettings!$A$2:$A$1459,0),MATCH(P$1,NoSettings!$C$1:$AG$1,0))</f>
        <v>0</v>
      </c>
      <c r="Q914" s="3">
        <f t="array" ref="Q914">INDEX(NoSettings!$C$2:$AG$1459,MATCH($A914,NoSettings!$A$2:$A$1459,0),MATCH(Q$1,NoSettings!$C$1:$AG$1,0))</f>
        <v>0</v>
      </c>
      <c r="R914" s="3">
        <f t="array" ref="R914">INDEX(NoSettings!$C$2:$AG$1459,MATCH($A914,NoSettings!$A$2:$A$1459,0),MATCH(R$1,NoSettings!$C$1:$AG$1,0))</f>
        <v>0</v>
      </c>
      <c r="S914" s="3">
        <f t="array" ref="S914">INDEX(NoSettings!$C$2:$AG$1459,MATCH($A914,NoSettings!$A$2:$A$1459,0),MATCH(S$1,NoSettings!$C$1:$AG$1,0))</f>
        <v>0</v>
      </c>
      <c r="T914" s="3">
        <f t="array" ref="T914">INDEX(NoSettings!$C$2:$AG$1459,MATCH($A914,NoSettings!$A$2:$A$1459,0),MATCH(T$1,NoSettings!$C$1:$AG$1,0))</f>
        <v>0</v>
      </c>
      <c r="U914" s="3">
        <f t="array" ref="U914">INDEX(NoSettings!$C$2:$AG$1459,MATCH($A914,NoSettings!$A$2:$A$1459,0),MATCH(U$1,NoSettings!$C$1:$AG$1,0))</f>
        <v>0</v>
      </c>
      <c r="V914" s="3">
        <f t="array" ref="V914">INDEX(NoSettings!$C$2:$AG$1459,MATCH($A914,NoSettings!$A$2:$A$1459,0),MATCH(V$1,NoSettings!$C$1:$AG$1,0))</f>
        <v>0</v>
      </c>
      <c r="W914" s="3">
        <f t="array" ref="W914">INDEX(NoSettings!$C$2:$AG$1459,MATCH($A914,NoSettings!$A$2:$A$1459,0),MATCH(W$1,NoSettings!$C$1:$AG$1,0))</f>
        <v>0</v>
      </c>
      <c r="X914" s="3">
        <f t="array" ref="X914">INDEX(NoSettings!$C$2:$AG$1459,MATCH($A914,NoSettings!$A$2:$A$1459,0),MATCH(X$1,NoSettings!$C$1:$AG$1,0))</f>
        <v>0</v>
      </c>
      <c r="Y914" s="3">
        <f t="array" ref="Y914">INDEX(NoSettings!$C$2:$AG$1459,MATCH($A914,NoSettings!$A$2:$A$1459,0),MATCH(Y$1,NoSettings!$C$1:$AG$1,0))</f>
        <v>0</v>
      </c>
      <c r="Z914" s="3">
        <f t="array" ref="Z914">INDEX(NoSettings!$C$2:$AG$1459,MATCH($A914,NoSettings!$A$2:$A$1459,0),MATCH(Z$1,NoSettings!$C$1:$AG$1,0))</f>
        <v>0</v>
      </c>
      <c r="AA914" s="3">
        <f t="array" ref="AA914">INDEX(NoSettings!$C$2:$AG$1459,MATCH($A914,NoSettings!$A$2:$A$1459,0),MATCH(AA$1,NoSettings!$C$1:$AG$1,0))</f>
        <v>0</v>
      </c>
      <c r="AB914" s="3">
        <f t="array" ref="AB914">INDEX(NoSettings!$C$2:$AG$1459,MATCH($A914,NoSettings!$A$2:$A$1459,0),MATCH(AB$1,NoSettings!$C$1:$AG$1,0))</f>
        <v>0</v>
      </c>
      <c r="AC914" s="3">
        <f t="array" ref="AC914">INDEX(NoSettings!$C$2:$AG$1459,MATCH($A914,NoSettings!$A$2:$A$1459,0),MATCH(AC$1,NoSettings!$C$1:$AG$1,0))</f>
        <v>0</v>
      </c>
      <c r="AD914" s="3">
        <f t="array" ref="AD914">INDEX(NoSettings!$C$2:$AG$1459,MATCH($A914,NoSettings!$A$2:$A$1459,0),MATCH(AD$1,NoSettings!$C$1:$AG$1,0))</f>
        <v>0</v>
      </c>
      <c r="AE914" s="3">
        <f t="array" ref="AE914">INDEX(NoSettings!$C$2:$AG$1459,MATCH($A914,NoSettings!$A$2:$A$1459,0),MATCH(AE$1,NoSettings!$C$1:$AG$1,0))</f>
        <v>0</v>
      </c>
      <c r="AF914" s="3">
        <f t="array" ref="AF914">INDEX(NoSettings!$C$2:$AG$1459,MATCH($A914,NoSettings!$A$2:$A$1459,0),MATCH(AF$1,NoSettings!$C$1:$AG$1,0))</f>
        <v>0</v>
      </c>
      <c r="AG914" s="3">
        <f t="array" ref="AG914">INDEX(NoSettings!$C$2:$AG$1459,MATCH($A914,NoSettings!$A$2:$A$1459,0),MATCH(AG$1,NoSettings!$C$1:$AG$1,0))</f>
        <v>0</v>
      </c>
      <c r="AH914" s="3">
        <f t="array" ref="AH914">INDEX(NoSettings!$C$2:$AG$1459,MATCH($A914,NoSettings!$A$2:$A$1459,0),MATCH(AH$1,NoSettings!$C$1:$AG$1,0))</f>
        <v>0</v>
      </c>
      <c r="AI914" s="3">
        <f t="array" ref="AI914">INDEX(NoSettings!$C$2:$AG$1459,MATCH($A914,NoSettings!$A$2:$A$1459,0),MATCH(AI$1,NoSettings!$C$1:$AG$1,0))</f>
        <v>0</v>
      </c>
      <c r="AJ914" s="3">
        <f t="array" ref="AJ914">INDEX(NoSettings!$C$2:$AG$1459,MATCH($A914,NoSettings!$A$2:$A$1459,0),MATCH(AJ$1,NoSettings!$C$1:$AG$1,0))</f>
        <v>0</v>
      </c>
      <c r="AK914" s="3">
        <f t="array" ref="AK914">INDEX(NoSettings!$C$2:$AG$1459,MATCH($A914,NoSettings!$A$2:$A$1459,0),MATCH(AK$1,NoSettings!$C$1:$AG$1,0))</f>
        <v>0</v>
      </c>
    </row>
    <row r="915" spans="1:37" ht="15.75" customHeight="1">
      <c r="A915" s="3" t="s">
        <v>1371</v>
      </c>
      <c r="B915" s="87" t="s">
        <v>44</v>
      </c>
      <c r="C915" s="87" t="s">
        <v>1948</v>
      </c>
      <c r="D915" s="87" t="s">
        <v>47</v>
      </c>
      <c r="E915" s="87" t="s">
        <v>1950</v>
      </c>
      <c r="F915" s="87"/>
      <c r="G915" s="3">
        <f t="array" ref="G915">INDEX(NoSettings!$C$2:$AG$1459,MATCH($A915,NoSettings!$A$2:$A$1459,0),MATCH(G$1,NoSettings!$C$1:$AG$1,0))</f>
        <v>0</v>
      </c>
      <c r="H915" s="3">
        <f t="array" ref="H915">INDEX(NoSettings!$C$2:$AG$1459,MATCH($A915,NoSettings!$A$2:$A$1459,0),MATCH(H$1,NoSettings!$C$1:$AG$1,0))</f>
        <v>0</v>
      </c>
      <c r="I915" s="3">
        <f t="array" ref="I915">INDEX(NoSettings!$C$2:$AG$1459,MATCH($A915,NoSettings!$A$2:$A$1459,0),MATCH(I$1,NoSettings!$C$1:$AG$1,0))</f>
        <v>0</v>
      </c>
      <c r="J915" s="3">
        <f t="array" ref="J915">INDEX(NoSettings!$C$2:$AG$1459,MATCH($A915,NoSettings!$A$2:$A$1459,0),MATCH(J$1,NoSettings!$C$1:$AG$1,0))</f>
        <v>0</v>
      </c>
      <c r="K915" s="3">
        <f t="array" ref="K915">INDEX(NoSettings!$C$2:$AG$1459,MATCH($A915,NoSettings!$A$2:$A$1459,0),MATCH(K$1,NoSettings!$C$1:$AG$1,0))</f>
        <v>0</v>
      </c>
      <c r="L915" s="3">
        <f t="array" ref="L915">INDEX(NoSettings!$C$2:$AG$1459,MATCH($A915,NoSettings!$A$2:$A$1459,0),MATCH(L$1,NoSettings!$C$1:$AG$1,0))</f>
        <v>0</v>
      </c>
      <c r="M915" s="3">
        <f t="array" ref="M915">INDEX(NoSettings!$C$2:$AG$1459,MATCH($A915,NoSettings!$A$2:$A$1459,0),MATCH(M$1,NoSettings!$C$1:$AG$1,0))</f>
        <v>0</v>
      </c>
      <c r="N915" s="3">
        <f t="array" ref="N915">INDEX(NoSettings!$C$2:$AG$1459,MATCH($A915,NoSettings!$A$2:$A$1459,0),MATCH(N$1,NoSettings!$C$1:$AG$1,0))</f>
        <v>0</v>
      </c>
      <c r="O915" s="3">
        <f t="array" ref="O915">INDEX(NoSettings!$C$2:$AG$1459,MATCH($A915,NoSettings!$A$2:$A$1459,0),MATCH(O$1,NoSettings!$C$1:$AG$1,0))</f>
        <v>0</v>
      </c>
      <c r="P915" s="3">
        <f t="array" ref="P915">INDEX(NoSettings!$C$2:$AG$1459,MATCH($A915,NoSettings!$A$2:$A$1459,0),MATCH(P$1,NoSettings!$C$1:$AG$1,0))</f>
        <v>0</v>
      </c>
      <c r="Q915" s="3">
        <f t="array" ref="Q915">INDEX(NoSettings!$C$2:$AG$1459,MATCH($A915,NoSettings!$A$2:$A$1459,0),MATCH(Q$1,NoSettings!$C$1:$AG$1,0))</f>
        <v>0</v>
      </c>
      <c r="R915" s="3">
        <f t="array" ref="R915">INDEX(NoSettings!$C$2:$AG$1459,MATCH($A915,NoSettings!$A$2:$A$1459,0),MATCH(R$1,NoSettings!$C$1:$AG$1,0))</f>
        <v>0</v>
      </c>
      <c r="S915" s="3">
        <f t="array" ref="S915">INDEX(NoSettings!$C$2:$AG$1459,MATCH($A915,NoSettings!$A$2:$A$1459,0),MATCH(S$1,NoSettings!$C$1:$AG$1,0))</f>
        <v>0</v>
      </c>
      <c r="T915" s="3">
        <f t="array" ref="T915">INDEX(NoSettings!$C$2:$AG$1459,MATCH($A915,NoSettings!$A$2:$A$1459,0),MATCH(T$1,NoSettings!$C$1:$AG$1,0))</f>
        <v>0</v>
      </c>
      <c r="U915" s="3">
        <f t="array" ref="U915">INDEX(NoSettings!$C$2:$AG$1459,MATCH($A915,NoSettings!$A$2:$A$1459,0),MATCH(U$1,NoSettings!$C$1:$AG$1,0))</f>
        <v>0</v>
      </c>
      <c r="V915" s="3">
        <f t="array" ref="V915">INDEX(NoSettings!$C$2:$AG$1459,MATCH($A915,NoSettings!$A$2:$A$1459,0),MATCH(V$1,NoSettings!$C$1:$AG$1,0))</f>
        <v>0</v>
      </c>
      <c r="W915" s="3">
        <f t="array" ref="W915">INDEX(NoSettings!$C$2:$AG$1459,MATCH($A915,NoSettings!$A$2:$A$1459,0),MATCH(W$1,NoSettings!$C$1:$AG$1,0))</f>
        <v>0</v>
      </c>
      <c r="X915" s="3">
        <f t="array" ref="X915">INDEX(NoSettings!$C$2:$AG$1459,MATCH($A915,NoSettings!$A$2:$A$1459,0),MATCH(X$1,NoSettings!$C$1:$AG$1,0))</f>
        <v>0</v>
      </c>
      <c r="Y915" s="3">
        <f t="array" ref="Y915">INDEX(NoSettings!$C$2:$AG$1459,MATCH($A915,NoSettings!$A$2:$A$1459,0),MATCH(Y$1,NoSettings!$C$1:$AG$1,0))</f>
        <v>0</v>
      </c>
      <c r="Z915" s="3">
        <f t="array" ref="Z915">INDEX(NoSettings!$C$2:$AG$1459,MATCH($A915,NoSettings!$A$2:$A$1459,0),MATCH(Z$1,NoSettings!$C$1:$AG$1,0))</f>
        <v>0</v>
      </c>
      <c r="AA915" s="3">
        <f t="array" ref="AA915">INDEX(NoSettings!$C$2:$AG$1459,MATCH($A915,NoSettings!$A$2:$A$1459,0),MATCH(AA$1,NoSettings!$C$1:$AG$1,0))</f>
        <v>0</v>
      </c>
      <c r="AB915" s="3">
        <f t="array" ref="AB915">INDEX(NoSettings!$C$2:$AG$1459,MATCH($A915,NoSettings!$A$2:$A$1459,0),MATCH(AB$1,NoSettings!$C$1:$AG$1,0))</f>
        <v>0</v>
      </c>
      <c r="AC915" s="3">
        <f t="array" ref="AC915">INDEX(NoSettings!$C$2:$AG$1459,MATCH($A915,NoSettings!$A$2:$A$1459,0),MATCH(AC$1,NoSettings!$C$1:$AG$1,0))</f>
        <v>0</v>
      </c>
      <c r="AD915" s="3">
        <f t="array" ref="AD915">INDEX(NoSettings!$C$2:$AG$1459,MATCH($A915,NoSettings!$A$2:$A$1459,0),MATCH(AD$1,NoSettings!$C$1:$AG$1,0))</f>
        <v>0</v>
      </c>
      <c r="AE915" s="3">
        <f t="array" ref="AE915">INDEX(NoSettings!$C$2:$AG$1459,MATCH($A915,NoSettings!$A$2:$A$1459,0),MATCH(AE$1,NoSettings!$C$1:$AG$1,0))</f>
        <v>0</v>
      </c>
      <c r="AF915" s="3">
        <f t="array" ref="AF915">INDEX(NoSettings!$C$2:$AG$1459,MATCH($A915,NoSettings!$A$2:$A$1459,0),MATCH(AF$1,NoSettings!$C$1:$AG$1,0))</f>
        <v>0</v>
      </c>
      <c r="AG915" s="3">
        <f t="array" ref="AG915">INDEX(NoSettings!$C$2:$AG$1459,MATCH($A915,NoSettings!$A$2:$A$1459,0),MATCH(AG$1,NoSettings!$C$1:$AG$1,0))</f>
        <v>0</v>
      </c>
      <c r="AH915" s="3">
        <f t="array" ref="AH915">INDEX(NoSettings!$C$2:$AG$1459,MATCH($A915,NoSettings!$A$2:$A$1459,0),MATCH(AH$1,NoSettings!$C$1:$AG$1,0))</f>
        <v>0</v>
      </c>
      <c r="AI915" s="3">
        <f t="array" ref="AI915">INDEX(NoSettings!$C$2:$AG$1459,MATCH($A915,NoSettings!$A$2:$A$1459,0),MATCH(AI$1,NoSettings!$C$1:$AG$1,0))</f>
        <v>0</v>
      </c>
      <c r="AJ915" s="3">
        <f t="array" ref="AJ915">INDEX(NoSettings!$C$2:$AG$1459,MATCH($A915,NoSettings!$A$2:$A$1459,0),MATCH(AJ$1,NoSettings!$C$1:$AG$1,0))</f>
        <v>0</v>
      </c>
      <c r="AK915" s="3">
        <f t="array" ref="AK915">INDEX(NoSettings!$C$2:$AG$1459,MATCH($A915,NoSettings!$A$2:$A$1459,0),MATCH(AK$1,NoSettings!$C$1:$AG$1,0))</f>
        <v>0</v>
      </c>
    </row>
    <row r="916" spans="1:37" ht="15.75" customHeight="1">
      <c r="A916" s="3" t="s">
        <v>1372</v>
      </c>
      <c r="B916" s="87" t="s">
        <v>44</v>
      </c>
      <c r="C916" s="87" t="s">
        <v>1948</v>
      </c>
      <c r="D916" s="87" t="s">
        <v>47</v>
      </c>
      <c r="E916" s="87" t="s">
        <v>1951</v>
      </c>
      <c r="F916" s="87"/>
      <c r="G916" s="3">
        <f t="array" ref="G916">INDEX(NoSettings!$C$2:$AG$1459,MATCH($A916,NoSettings!$A$2:$A$1459,0),MATCH(G$1,NoSettings!$C$1:$AG$1,0))</f>
        <v>0</v>
      </c>
      <c r="H916" s="3">
        <f t="array" ref="H916">INDEX(NoSettings!$C$2:$AG$1459,MATCH($A916,NoSettings!$A$2:$A$1459,0),MATCH(H$1,NoSettings!$C$1:$AG$1,0))</f>
        <v>0</v>
      </c>
      <c r="I916" s="3">
        <f t="array" ref="I916">INDEX(NoSettings!$C$2:$AG$1459,MATCH($A916,NoSettings!$A$2:$A$1459,0),MATCH(I$1,NoSettings!$C$1:$AG$1,0))</f>
        <v>0</v>
      </c>
      <c r="J916" s="3">
        <f t="array" ref="J916">INDEX(NoSettings!$C$2:$AG$1459,MATCH($A916,NoSettings!$A$2:$A$1459,0),MATCH(J$1,NoSettings!$C$1:$AG$1,0))</f>
        <v>0</v>
      </c>
      <c r="K916" s="3">
        <f t="array" ref="K916">INDEX(NoSettings!$C$2:$AG$1459,MATCH($A916,NoSettings!$A$2:$A$1459,0),MATCH(K$1,NoSettings!$C$1:$AG$1,0))</f>
        <v>0</v>
      </c>
      <c r="L916" s="3">
        <f t="array" ref="L916">INDEX(NoSettings!$C$2:$AG$1459,MATCH($A916,NoSettings!$A$2:$A$1459,0),MATCH(L$1,NoSettings!$C$1:$AG$1,0))</f>
        <v>0</v>
      </c>
      <c r="M916" s="3">
        <f t="array" ref="M916">INDEX(NoSettings!$C$2:$AG$1459,MATCH($A916,NoSettings!$A$2:$A$1459,0),MATCH(M$1,NoSettings!$C$1:$AG$1,0))</f>
        <v>0</v>
      </c>
      <c r="N916" s="3">
        <f t="array" ref="N916">INDEX(NoSettings!$C$2:$AG$1459,MATCH($A916,NoSettings!$A$2:$A$1459,0),MATCH(N$1,NoSettings!$C$1:$AG$1,0))</f>
        <v>0</v>
      </c>
      <c r="O916" s="3">
        <f t="array" ref="O916">INDEX(NoSettings!$C$2:$AG$1459,MATCH($A916,NoSettings!$A$2:$A$1459,0),MATCH(O$1,NoSettings!$C$1:$AG$1,0))</f>
        <v>0</v>
      </c>
      <c r="P916" s="3">
        <f t="array" ref="P916">INDEX(NoSettings!$C$2:$AG$1459,MATCH($A916,NoSettings!$A$2:$A$1459,0),MATCH(P$1,NoSettings!$C$1:$AG$1,0))</f>
        <v>0</v>
      </c>
      <c r="Q916" s="3">
        <f t="array" ref="Q916">INDEX(NoSettings!$C$2:$AG$1459,MATCH($A916,NoSettings!$A$2:$A$1459,0),MATCH(Q$1,NoSettings!$C$1:$AG$1,0))</f>
        <v>0</v>
      </c>
      <c r="R916" s="3">
        <f t="array" ref="R916">INDEX(NoSettings!$C$2:$AG$1459,MATCH($A916,NoSettings!$A$2:$A$1459,0),MATCH(R$1,NoSettings!$C$1:$AG$1,0))</f>
        <v>0</v>
      </c>
      <c r="S916" s="3">
        <f t="array" ref="S916">INDEX(NoSettings!$C$2:$AG$1459,MATCH($A916,NoSettings!$A$2:$A$1459,0),MATCH(S$1,NoSettings!$C$1:$AG$1,0))</f>
        <v>0</v>
      </c>
      <c r="T916" s="3">
        <f t="array" ref="T916">INDEX(NoSettings!$C$2:$AG$1459,MATCH($A916,NoSettings!$A$2:$A$1459,0),MATCH(T$1,NoSettings!$C$1:$AG$1,0))</f>
        <v>0</v>
      </c>
      <c r="U916" s="3">
        <f t="array" ref="U916">INDEX(NoSettings!$C$2:$AG$1459,MATCH($A916,NoSettings!$A$2:$A$1459,0),MATCH(U$1,NoSettings!$C$1:$AG$1,0))</f>
        <v>0</v>
      </c>
      <c r="V916" s="3">
        <f t="array" ref="V916">INDEX(NoSettings!$C$2:$AG$1459,MATCH($A916,NoSettings!$A$2:$A$1459,0),MATCH(V$1,NoSettings!$C$1:$AG$1,0))</f>
        <v>0</v>
      </c>
      <c r="W916" s="3">
        <f t="array" ref="W916">INDEX(NoSettings!$C$2:$AG$1459,MATCH($A916,NoSettings!$A$2:$A$1459,0),MATCH(W$1,NoSettings!$C$1:$AG$1,0))</f>
        <v>0</v>
      </c>
      <c r="X916" s="3">
        <f t="array" ref="X916">INDEX(NoSettings!$C$2:$AG$1459,MATCH($A916,NoSettings!$A$2:$A$1459,0),MATCH(X$1,NoSettings!$C$1:$AG$1,0))</f>
        <v>0</v>
      </c>
      <c r="Y916" s="3">
        <f t="array" ref="Y916">INDEX(NoSettings!$C$2:$AG$1459,MATCH($A916,NoSettings!$A$2:$A$1459,0),MATCH(Y$1,NoSettings!$C$1:$AG$1,0))</f>
        <v>0</v>
      </c>
      <c r="Z916" s="3">
        <f t="array" ref="Z916">INDEX(NoSettings!$C$2:$AG$1459,MATCH($A916,NoSettings!$A$2:$A$1459,0),MATCH(Z$1,NoSettings!$C$1:$AG$1,0))</f>
        <v>0</v>
      </c>
      <c r="AA916" s="3">
        <f t="array" ref="AA916">INDEX(NoSettings!$C$2:$AG$1459,MATCH($A916,NoSettings!$A$2:$A$1459,0),MATCH(AA$1,NoSettings!$C$1:$AG$1,0))</f>
        <v>0</v>
      </c>
      <c r="AB916" s="3">
        <f t="array" ref="AB916">INDEX(NoSettings!$C$2:$AG$1459,MATCH($A916,NoSettings!$A$2:$A$1459,0),MATCH(AB$1,NoSettings!$C$1:$AG$1,0))</f>
        <v>0</v>
      </c>
      <c r="AC916" s="3">
        <f t="array" ref="AC916">INDEX(NoSettings!$C$2:$AG$1459,MATCH($A916,NoSettings!$A$2:$A$1459,0),MATCH(AC$1,NoSettings!$C$1:$AG$1,0))</f>
        <v>0</v>
      </c>
      <c r="AD916" s="3">
        <f t="array" ref="AD916">INDEX(NoSettings!$C$2:$AG$1459,MATCH($A916,NoSettings!$A$2:$A$1459,0),MATCH(AD$1,NoSettings!$C$1:$AG$1,0))</f>
        <v>0</v>
      </c>
      <c r="AE916" s="3">
        <f t="array" ref="AE916">INDEX(NoSettings!$C$2:$AG$1459,MATCH($A916,NoSettings!$A$2:$A$1459,0),MATCH(AE$1,NoSettings!$C$1:$AG$1,0))</f>
        <v>0</v>
      </c>
      <c r="AF916" s="3">
        <f t="array" ref="AF916">INDEX(NoSettings!$C$2:$AG$1459,MATCH($A916,NoSettings!$A$2:$A$1459,0),MATCH(AF$1,NoSettings!$C$1:$AG$1,0))</f>
        <v>0</v>
      </c>
      <c r="AG916" s="3">
        <f t="array" ref="AG916">INDEX(NoSettings!$C$2:$AG$1459,MATCH($A916,NoSettings!$A$2:$A$1459,0),MATCH(AG$1,NoSettings!$C$1:$AG$1,0))</f>
        <v>0</v>
      </c>
      <c r="AH916" s="3">
        <f t="array" ref="AH916">INDEX(NoSettings!$C$2:$AG$1459,MATCH($A916,NoSettings!$A$2:$A$1459,0),MATCH(AH$1,NoSettings!$C$1:$AG$1,0))</f>
        <v>0</v>
      </c>
      <c r="AI916" s="3">
        <f t="array" ref="AI916">INDEX(NoSettings!$C$2:$AG$1459,MATCH($A916,NoSettings!$A$2:$A$1459,0),MATCH(AI$1,NoSettings!$C$1:$AG$1,0))</f>
        <v>0</v>
      </c>
      <c r="AJ916" s="3">
        <f t="array" ref="AJ916">INDEX(NoSettings!$C$2:$AG$1459,MATCH($A916,NoSettings!$A$2:$A$1459,0),MATCH(AJ$1,NoSettings!$C$1:$AG$1,0))</f>
        <v>0</v>
      </c>
      <c r="AK916" s="3">
        <f t="array" ref="AK916">INDEX(NoSettings!$C$2:$AG$1459,MATCH($A916,NoSettings!$A$2:$A$1459,0),MATCH(AK$1,NoSettings!$C$1:$AG$1,0))</f>
        <v>0</v>
      </c>
    </row>
    <row r="917" spans="1:37" ht="15.75" customHeight="1">
      <c r="A917" s="3" t="s">
        <v>1373</v>
      </c>
      <c r="B917" s="87" t="s">
        <v>44</v>
      </c>
      <c r="C917" s="87" t="s">
        <v>1948</v>
      </c>
      <c r="D917" s="87" t="s">
        <v>47</v>
      </c>
      <c r="E917" s="87" t="s">
        <v>1952</v>
      </c>
      <c r="F917" s="87"/>
      <c r="G917" s="3">
        <f t="array" ref="G917">INDEX(NoSettings!$C$2:$AG$1459,MATCH($A917,NoSettings!$A$2:$A$1459,0),MATCH(G$1,NoSettings!$C$1:$AG$1,0))</f>
        <v>0</v>
      </c>
      <c r="H917" s="3">
        <f t="array" ref="H917">INDEX(NoSettings!$C$2:$AG$1459,MATCH($A917,NoSettings!$A$2:$A$1459,0),MATCH(H$1,NoSettings!$C$1:$AG$1,0))</f>
        <v>0</v>
      </c>
      <c r="I917" s="3">
        <f t="array" ref="I917">INDEX(NoSettings!$C$2:$AG$1459,MATCH($A917,NoSettings!$A$2:$A$1459,0),MATCH(I$1,NoSettings!$C$1:$AG$1,0))</f>
        <v>0</v>
      </c>
      <c r="J917" s="3">
        <f t="array" ref="J917">INDEX(NoSettings!$C$2:$AG$1459,MATCH($A917,NoSettings!$A$2:$A$1459,0),MATCH(J$1,NoSettings!$C$1:$AG$1,0))</f>
        <v>0</v>
      </c>
      <c r="K917" s="3">
        <f t="array" ref="K917">INDEX(NoSettings!$C$2:$AG$1459,MATCH($A917,NoSettings!$A$2:$A$1459,0),MATCH(K$1,NoSettings!$C$1:$AG$1,0))</f>
        <v>0</v>
      </c>
      <c r="L917" s="3">
        <f t="array" ref="L917">INDEX(NoSettings!$C$2:$AG$1459,MATCH($A917,NoSettings!$A$2:$A$1459,0),MATCH(L$1,NoSettings!$C$1:$AG$1,0))</f>
        <v>0</v>
      </c>
      <c r="M917" s="3">
        <f t="array" ref="M917">INDEX(NoSettings!$C$2:$AG$1459,MATCH($A917,NoSettings!$A$2:$A$1459,0),MATCH(M$1,NoSettings!$C$1:$AG$1,0))</f>
        <v>0</v>
      </c>
      <c r="N917" s="3">
        <f t="array" ref="N917">INDEX(NoSettings!$C$2:$AG$1459,MATCH($A917,NoSettings!$A$2:$A$1459,0),MATCH(N$1,NoSettings!$C$1:$AG$1,0))</f>
        <v>0</v>
      </c>
      <c r="O917" s="3">
        <f t="array" ref="O917">INDEX(NoSettings!$C$2:$AG$1459,MATCH($A917,NoSettings!$A$2:$A$1459,0),MATCH(O$1,NoSettings!$C$1:$AG$1,0))</f>
        <v>0</v>
      </c>
      <c r="P917" s="3">
        <f t="array" ref="P917">INDEX(NoSettings!$C$2:$AG$1459,MATCH($A917,NoSettings!$A$2:$A$1459,0),MATCH(P$1,NoSettings!$C$1:$AG$1,0))</f>
        <v>0</v>
      </c>
      <c r="Q917" s="3">
        <f t="array" ref="Q917">INDEX(NoSettings!$C$2:$AG$1459,MATCH($A917,NoSettings!$A$2:$A$1459,0),MATCH(Q$1,NoSettings!$C$1:$AG$1,0))</f>
        <v>0</v>
      </c>
      <c r="R917" s="3">
        <f t="array" ref="R917">INDEX(NoSettings!$C$2:$AG$1459,MATCH($A917,NoSettings!$A$2:$A$1459,0),MATCH(R$1,NoSettings!$C$1:$AG$1,0))</f>
        <v>0</v>
      </c>
      <c r="S917" s="3">
        <f t="array" ref="S917">INDEX(NoSettings!$C$2:$AG$1459,MATCH($A917,NoSettings!$A$2:$A$1459,0),MATCH(S$1,NoSettings!$C$1:$AG$1,0))</f>
        <v>0</v>
      </c>
      <c r="T917" s="3">
        <f t="array" ref="T917">INDEX(NoSettings!$C$2:$AG$1459,MATCH($A917,NoSettings!$A$2:$A$1459,0),MATCH(T$1,NoSettings!$C$1:$AG$1,0))</f>
        <v>0</v>
      </c>
      <c r="U917" s="3">
        <f t="array" ref="U917">INDEX(NoSettings!$C$2:$AG$1459,MATCH($A917,NoSettings!$A$2:$A$1459,0),MATCH(U$1,NoSettings!$C$1:$AG$1,0))</f>
        <v>0</v>
      </c>
      <c r="V917" s="3">
        <f t="array" ref="V917">INDEX(NoSettings!$C$2:$AG$1459,MATCH($A917,NoSettings!$A$2:$A$1459,0),MATCH(V$1,NoSettings!$C$1:$AG$1,0))</f>
        <v>0</v>
      </c>
      <c r="W917" s="3">
        <f t="array" ref="W917">INDEX(NoSettings!$C$2:$AG$1459,MATCH($A917,NoSettings!$A$2:$A$1459,0),MATCH(W$1,NoSettings!$C$1:$AG$1,0))</f>
        <v>0</v>
      </c>
      <c r="X917" s="3">
        <f t="array" ref="X917">INDEX(NoSettings!$C$2:$AG$1459,MATCH($A917,NoSettings!$A$2:$A$1459,0),MATCH(X$1,NoSettings!$C$1:$AG$1,0))</f>
        <v>0</v>
      </c>
      <c r="Y917" s="3">
        <f t="array" ref="Y917">INDEX(NoSettings!$C$2:$AG$1459,MATCH($A917,NoSettings!$A$2:$A$1459,0),MATCH(Y$1,NoSettings!$C$1:$AG$1,0))</f>
        <v>0</v>
      </c>
      <c r="Z917" s="3">
        <f t="array" ref="Z917">INDEX(NoSettings!$C$2:$AG$1459,MATCH($A917,NoSettings!$A$2:$A$1459,0),MATCH(Z$1,NoSettings!$C$1:$AG$1,0))</f>
        <v>0</v>
      </c>
      <c r="AA917" s="3">
        <f t="array" ref="AA917">INDEX(NoSettings!$C$2:$AG$1459,MATCH($A917,NoSettings!$A$2:$A$1459,0),MATCH(AA$1,NoSettings!$C$1:$AG$1,0))</f>
        <v>0</v>
      </c>
      <c r="AB917" s="3">
        <f t="array" ref="AB917">INDEX(NoSettings!$C$2:$AG$1459,MATCH($A917,NoSettings!$A$2:$A$1459,0),MATCH(AB$1,NoSettings!$C$1:$AG$1,0))</f>
        <v>0</v>
      </c>
      <c r="AC917" s="3">
        <f t="array" ref="AC917">INDEX(NoSettings!$C$2:$AG$1459,MATCH($A917,NoSettings!$A$2:$A$1459,0),MATCH(AC$1,NoSettings!$C$1:$AG$1,0))</f>
        <v>0</v>
      </c>
      <c r="AD917" s="3">
        <f t="array" ref="AD917">INDEX(NoSettings!$C$2:$AG$1459,MATCH($A917,NoSettings!$A$2:$A$1459,0),MATCH(AD$1,NoSettings!$C$1:$AG$1,0))</f>
        <v>0</v>
      </c>
      <c r="AE917" s="3">
        <f t="array" ref="AE917">INDEX(NoSettings!$C$2:$AG$1459,MATCH($A917,NoSettings!$A$2:$A$1459,0),MATCH(AE$1,NoSettings!$C$1:$AG$1,0))</f>
        <v>0</v>
      </c>
      <c r="AF917" s="3">
        <f t="array" ref="AF917">INDEX(NoSettings!$C$2:$AG$1459,MATCH($A917,NoSettings!$A$2:$A$1459,0),MATCH(AF$1,NoSettings!$C$1:$AG$1,0))</f>
        <v>0</v>
      </c>
      <c r="AG917" s="3">
        <f t="array" ref="AG917">INDEX(NoSettings!$C$2:$AG$1459,MATCH($A917,NoSettings!$A$2:$A$1459,0),MATCH(AG$1,NoSettings!$C$1:$AG$1,0))</f>
        <v>0</v>
      </c>
      <c r="AH917" s="3">
        <f t="array" ref="AH917">INDEX(NoSettings!$C$2:$AG$1459,MATCH($A917,NoSettings!$A$2:$A$1459,0),MATCH(AH$1,NoSettings!$C$1:$AG$1,0))</f>
        <v>0</v>
      </c>
      <c r="AI917" s="3">
        <f t="array" ref="AI917">INDEX(NoSettings!$C$2:$AG$1459,MATCH($A917,NoSettings!$A$2:$A$1459,0),MATCH(AI$1,NoSettings!$C$1:$AG$1,0))</f>
        <v>0</v>
      </c>
      <c r="AJ917" s="3">
        <f t="array" ref="AJ917">INDEX(NoSettings!$C$2:$AG$1459,MATCH($A917,NoSettings!$A$2:$A$1459,0),MATCH(AJ$1,NoSettings!$C$1:$AG$1,0))</f>
        <v>0</v>
      </c>
      <c r="AK917" s="3">
        <f t="array" ref="AK917">INDEX(NoSettings!$C$2:$AG$1459,MATCH($A917,NoSettings!$A$2:$A$1459,0),MATCH(AK$1,NoSettings!$C$1:$AG$1,0))</f>
        <v>0</v>
      </c>
    </row>
    <row r="918" spans="1:37" ht="15.75" customHeight="1">
      <c r="A918" s="3" t="s">
        <v>1374</v>
      </c>
      <c r="B918" s="87" t="s">
        <v>44</v>
      </c>
      <c r="C918" s="87" t="s">
        <v>1948</v>
      </c>
      <c r="D918" s="87" t="s">
        <v>47</v>
      </c>
      <c r="E918" s="87" t="s">
        <v>1953</v>
      </c>
      <c r="F918" s="87"/>
      <c r="G918" s="3">
        <f t="array" ref="G918">INDEX(NoSettings!$C$2:$AG$1459,MATCH($A918,NoSettings!$A$2:$A$1459,0),MATCH(G$1,NoSettings!$C$1:$AG$1,0))</f>
        <v>0</v>
      </c>
      <c r="H918" s="3">
        <f t="array" ref="H918">INDEX(NoSettings!$C$2:$AG$1459,MATCH($A918,NoSettings!$A$2:$A$1459,0),MATCH(H$1,NoSettings!$C$1:$AG$1,0))</f>
        <v>0</v>
      </c>
      <c r="I918" s="3">
        <f t="array" ref="I918">INDEX(NoSettings!$C$2:$AG$1459,MATCH($A918,NoSettings!$A$2:$A$1459,0),MATCH(I$1,NoSettings!$C$1:$AG$1,0))</f>
        <v>0</v>
      </c>
      <c r="J918" s="3">
        <f t="array" ref="J918">INDEX(NoSettings!$C$2:$AG$1459,MATCH($A918,NoSettings!$A$2:$A$1459,0),MATCH(J$1,NoSettings!$C$1:$AG$1,0))</f>
        <v>0</v>
      </c>
      <c r="K918" s="3">
        <f t="array" ref="K918">INDEX(NoSettings!$C$2:$AG$1459,MATCH($A918,NoSettings!$A$2:$A$1459,0),MATCH(K$1,NoSettings!$C$1:$AG$1,0))</f>
        <v>0</v>
      </c>
      <c r="L918" s="3">
        <f t="array" ref="L918">INDEX(NoSettings!$C$2:$AG$1459,MATCH($A918,NoSettings!$A$2:$A$1459,0),MATCH(L$1,NoSettings!$C$1:$AG$1,0))</f>
        <v>0</v>
      </c>
      <c r="M918" s="3">
        <f t="array" ref="M918">INDEX(NoSettings!$C$2:$AG$1459,MATCH($A918,NoSettings!$A$2:$A$1459,0),MATCH(M$1,NoSettings!$C$1:$AG$1,0))</f>
        <v>0</v>
      </c>
      <c r="N918" s="3">
        <f t="array" ref="N918">INDEX(NoSettings!$C$2:$AG$1459,MATCH($A918,NoSettings!$A$2:$A$1459,0),MATCH(N$1,NoSettings!$C$1:$AG$1,0))</f>
        <v>0</v>
      </c>
      <c r="O918" s="3">
        <f t="array" ref="O918">INDEX(NoSettings!$C$2:$AG$1459,MATCH($A918,NoSettings!$A$2:$A$1459,0),MATCH(O$1,NoSettings!$C$1:$AG$1,0))</f>
        <v>0</v>
      </c>
      <c r="P918" s="3">
        <f t="array" ref="P918">INDEX(NoSettings!$C$2:$AG$1459,MATCH($A918,NoSettings!$A$2:$A$1459,0),MATCH(P$1,NoSettings!$C$1:$AG$1,0))</f>
        <v>0</v>
      </c>
      <c r="Q918" s="3">
        <f t="array" ref="Q918">INDEX(NoSettings!$C$2:$AG$1459,MATCH($A918,NoSettings!$A$2:$A$1459,0),MATCH(Q$1,NoSettings!$C$1:$AG$1,0))</f>
        <v>0</v>
      </c>
      <c r="R918" s="3">
        <f t="array" ref="R918">INDEX(NoSettings!$C$2:$AG$1459,MATCH($A918,NoSettings!$A$2:$A$1459,0),MATCH(R$1,NoSettings!$C$1:$AG$1,0))</f>
        <v>0</v>
      </c>
      <c r="S918" s="3">
        <f t="array" ref="S918">INDEX(NoSettings!$C$2:$AG$1459,MATCH($A918,NoSettings!$A$2:$A$1459,0),MATCH(S$1,NoSettings!$C$1:$AG$1,0))</f>
        <v>0</v>
      </c>
      <c r="T918" s="3">
        <f t="array" ref="T918">INDEX(NoSettings!$C$2:$AG$1459,MATCH($A918,NoSettings!$A$2:$A$1459,0),MATCH(T$1,NoSettings!$C$1:$AG$1,0))</f>
        <v>0</v>
      </c>
      <c r="U918" s="3">
        <f t="array" ref="U918">INDEX(NoSettings!$C$2:$AG$1459,MATCH($A918,NoSettings!$A$2:$A$1459,0),MATCH(U$1,NoSettings!$C$1:$AG$1,0))</f>
        <v>0</v>
      </c>
      <c r="V918" s="3">
        <f t="array" ref="V918">INDEX(NoSettings!$C$2:$AG$1459,MATCH($A918,NoSettings!$A$2:$A$1459,0),MATCH(V$1,NoSettings!$C$1:$AG$1,0))</f>
        <v>0</v>
      </c>
      <c r="W918" s="3">
        <f t="array" ref="W918">INDEX(NoSettings!$C$2:$AG$1459,MATCH($A918,NoSettings!$A$2:$A$1459,0),MATCH(W$1,NoSettings!$C$1:$AG$1,0))</f>
        <v>0</v>
      </c>
      <c r="X918" s="3">
        <f t="array" ref="X918">INDEX(NoSettings!$C$2:$AG$1459,MATCH($A918,NoSettings!$A$2:$A$1459,0),MATCH(X$1,NoSettings!$C$1:$AG$1,0))</f>
        <v>0</v>
      </c>
      <c r="Y918" s="3">
        <f t="array" ref="Y918">INDEX(NoSettings!$C$2:$AG$1459,MATCH($A918,NoSettings!$A$2:$A$1459,0),MATCH(Y$1,NoSettings!$C$1:$AG$1,0))</f>
        <v>0</v>
      </c>
      <c r="Z918" s="3">
        <f t="array" ref="Z918">INDEX(NoSettings!$C$2:$AG$1459,MATCH($A918,NoSettings!$A$2:$A$1459,0),MATCH(Z$1,NoSettings!$C$1:$AG$1,0))</f>
        <v>0</v>
      </c>
      <c r="AA918" s="3">
        <f t="array" ref="AA918">INDEX(NoSettings!$C$2:$AG$1459,MATCH($A918,NoSettings!$A$2:$A$1459,0),MATCH(AA$1,NoSettings!$C$1:$AG$1,0))</f>
        <v>0</v>
      </c>
      <c r="AB918" s="3">
        <f t="array" ref="AB918">INDEX(NoSettings!$C$2:$AG$1459,MATCH($A918,NoSettings!$A$2:$A$1459,0),MATCH(AB$1,NoSettings!$C$1:$AG$1,0))</f>
        <v>0</v>
      </c>
      <c r="AC918" s="3">
        <f t="array" ref="AC918">INDEX(NoSettings!$C$2:$AG$1459,MATCH($A918,NoSettings!$A$2:$A$1459,0),MATCH(AC$1,NoSettings!$C$1:$AG$1,0))</f>
        <v>0</v>
      </c>
      <c r="AD918" s="3">
        <f t="array" ref="AD918">INDEX(NoSettings!$C$2:$AG$1459,MATCH($A918,NoSettings!$A$2:$A$1459,0),MATCH(AD$1,NoSettings!$C$1:$AG$1,0))</f>
        <v>0</v>
      </c>
      <c r="AE918" s="3">
        <f t="array" ref="AE918">INDEX(NoSettings!$C$2:$AG$1459,MATCH($A918,NoSettings!$A$2:$A$1459,0),MATCH(AE$1,NoSettings!$C$1:$AG$1,0))</f>
        <v>0</v>
      </c>
      <c r="AF918" s="3">
        <f t="array" ref="AF918">INDEX(NoSettings!$C$2:$AG$1459,MATCH($A918,NoSettings!$A$2:$A$1459,0),MATCH(AF$1,NoSettings!$C$1:$AG$1,0))</f>
        <v>0</v>
      </c>
      <c r="AG918" s="3">
        <f t="array" ref="AG918">INDEX(NoSettings!$C$2:$AG$1459,MATCH($A918,NoSettings!$A$2:$A$1459,0),MATCH(AG$1,NoSettings!$C$1:$AG$1,0))</f>
        <v>0</v>
      </c>
      <c r="AH918" s="3">
        <f t="array" ref="AH918">INDEX(NoSettings!$C$2:$AG$1459,MATCH($A918,NoSettings!$A$2:$A$1459,0),MATCH(AH$1,NoSettings!$C$1:$AG$1,0))</f>
        <v>0</v>
      </c>
      <c r="AI918" s="3">
        <f t="array" ref="AI918">INDEX(NoSettings!$C$2:$AG$1459,MATCH($A918,NoSettings!$A$2:$A$1459,0),MATCH(AI$1,NoSettings!$C$1:$AG$1,0))</f>
        <v>0</v>
      </c>
      <c r="AJ918" s="3">
        <f t="array" ref="AJ918">INDEX(NoSettings!$C$2:$AG$1459,MATCH($A918,NoSettings!$A$2:$A$1459,0),MATCH(AJ$1,NoSettings!$C$1:$AG$1,0))</f>
        <v>0</v>
      </c>
      <c r="AK918" s="3">
        <f t="array" ref="AK918">INDEX(NoSettings!$C$2:$AG$1459,MATCH($A918,NoSettings!$A$2:$A$1459,0),MATCH(AK$1,NoSettings!$C$1:$AG$1,0))</f>
        <v>0</v>
      </c>
    </row>
    <row r="919" spans="1:37" ht="15.75" customHeight="1">
      <c r="A919" s="3" t="s">
        <v>1375</v>
      </c>
      <c r="B919" s="87" t="s">
        <v>44</v>
      </c>
      <c r="C919" s="87" t="s">
        <v>1948</v>
      </c>
      <c r="D919" s="87" t="s">
        <v>47</v>
      </c>
      <c r="E919" s="87" t="s">
        <v>1954</v>
      </c>
      <c r="F919" s="87"/>
      <c r="G919" s="3">
        <f t="array" ref="G919">INDEX(NoSettings!$C$2:$AG$1459,MATCH($A919,NoSettings!$A$2:$A$1459,0),MATCH(G$1,NoSettings!$C$1:$AG$1,0))</f>
        <v>0</v>
      </c>
      <c r="H919" s="3">
        <f t="array" ref="H919">INDEX(NoSettings!$C$2:$AG$1459,MATCH($A919,NoSettings!$A$2:$A$1459,0),MATCH(H$1,NoSettings!$C$1:$AG$1,0))</f>
        <v>0</v>
      </c>
      <c r="I919" s="3">
        <f t="array" ref="I919">INDEX(NoSettings!$C$2:$AG$1459,MATCH($A919,NoSettings!$A$2:$A$1459,0),MATCH(I$1,NoSettings!$C$1:$AG$1,0))</f>
        <v>0</v>
      </c>
      <c r="J919" s="3">
        <f t="array" ref="J919">INDEX(NoSettings!$C$2:$AG$1459,MATCH($A919,NoSettings!$A$2:$A$1459,0),MATCH(J$1,NoSettings!$C$1:$AG$1,0))</f>
        <v>0</v>
      </c>
      <c r="K919" s="3">
        <f t="array" ref="K919">INDEX(NoSettings!$C$2:$AG$1459,MATCH($A919,NoSettings!$A$2:$A$1459,0),MATCH(K$1,NoSettings!$C$1:$AG$1,0))</f>
        <v>0</v>
      </c>
      <c r="L919" s="3">
        <f t="array" ref="L919">INDEX(NoSettings!$C$2:$AG$1459,MATCH($A919,NoSettings!$A$2:$A$1459,0),MATCH(L$1,NoSettings!$C$1:$AG$1,0))</f>
        <v>0</v>
      </c>
      <c r="M919" s="3">
        <f t="array" ref="M919">INDEX(NoSettings!$C$2:$AG$1459,MATCH($A919,NoSettings!$A$2:$A$1459,0),MATCH(M$1,NoSettings!$C$1:$AG$1,0))</f>
        <v>0</v>
      </c>
      <c r="N919" s="3">
        <f t="array" ref="N919">INDEX(NoSettings!$C$2:$AG$1459,MATCH($A919,NoSettings!$A$2:$A$1459,0),MATCH(N$1,NoSettings!$C$1:$AG$1,0))</f>
        <v>0</v>
      </c>
      <c r="O919" s="3">
        <f t="array" ref="O919">INDEX(NoSettings!$C$2:$AG$1459,MATCH($A919,NoSettings!$A$2:$A$1459,0),MATCH(O$1,NoSettings!$C$1:$AG$1,0))</f>
        <v>0</v>
      </c>
      <c r="P919" s="3">
        <f t="array" ref="P919">INDEX(NoSettings!$C$2:$AG$1459,MATCH($A919,NoSettings!$A$2:$A$1459,0),MATCH(P$1,NoSettings!$C$1:$AG$1,0))</f>
        <v>0</v>
      </c>
      <c r="Q919" s="3">
        <f t="array" ref="Q919">INDEX(NoSettings!$C$2:$AG$1459,MATCH($A919,NoSettings!$A$2:$A$1459,0),MATCH(Q$1,NoSettings!$C$1:$AG$1,0))</f>
        <v>0</v>
      </c>
      <c r="R919" s="3">
        <f t="array" ref="R919">INDEX(NoSettings!$C$2:$AG$1459,MATCH($A919,NoSettings!$A$2:$A$1459,0),MATCH(R$1,NoSettings!$C$1:$AG$1,0))</f>
        <v>0</v>
      </c>
      <c r="S919" s="3">
        <f t="array" ref="S919">INDEX(NoSettings!$C$2:$AG$1459,MATCH($A919,NoSettings!$A$2:$A$1459,0),MATCH(S$1,NoSettings!$C$1:$AG$1,0))</f>
        <v>0</v>
      </c>
      <c r="T919" s="3">
        <f t="array" ref="T919">INDEX(NoSettings!$C$2:$AG$1459,MATCH($A919,NoSettings!$A$2:$A$1459,0),MATCH(T$1,NoSettings!$C$1:$AG$1,0))</f>
        <v>0</v>
      </c>
      <c r="U919" s="3">
        <f t="array" ref="U919">INDEX(NoSettings!$C$2:$AG$1459,MATCH($A919,NoSettings!$A$2:$A$1459,0),MATCH(U$1,NoSettings!$C$1:$AG$1,0))</f>
        <v>0</v>
      </c>
      <c r="V919" s="3">
        <f t="array" ref="V919">INDEX(NoSettings!$C$2:$AG$1459,MATCH($A919,NoSettings!$A$2:$A$1459,0),MATCH(V$1,NoSettings!$C$1:$AG$1,0))</f>
        <v>0</v>
      </c>
      <c r="W919" s="3">
        <f t="array" ref="W919">INDEX(NoSettings!$C$2:$AG$1459,MATCH($A919,NoSettings!$A$2:$A$1459,0),MATCH(W$1,NoSettings!$C$1:$AG$1,0))</f>
        <v>0</v>
      </c>
      <c r="X919" s="3">
        <f t="array" ref="X919">INDEX(NoSettings!$C$2:$AG$1459,MATCH($A919,NoSettings!$A$2:$A$1459,0),MATCH(X$1,NoSettings!$C$1:$AG$1,0))</f>
        <v>0</v>
      </c>
      <c r="Y919" s="3">
        <f t="array" ref="Y919">INDEX(NoSettings!$C$2:$AG$1459,MATCH($A919,NoSettings!$A$2:$A$1459,0),MATCH(Y$1,NoSettings!$C$1:$AG$1,0))</f>
        <v>0</v>
      </c>
      <c r="Z919" s="3">
        <f t="array" ref="Z919">INDEX(NoSettings!$C$2:$AG$1459,MATCH($A919,NoSettings!$A$2:$A$1459,0),MATCH(Z$1,NoSettings!$C$1:$AG$1,0))</f>
        <v>0</v>
      </c>
      <c r="AA919" s="3">
        <f t="array" ref="AA919">INDEX(NoSettings!$C$2:$AG$1459,MATCH($A919,NoSettings!$A$2:$A$1459,0),MATCH(AA$1,NoSettings!$C$1:$AG$1,0))</f>
        <v>0</v>
      </c>
      <c r="AB919" s="3">
        <f t="array" ref="AB919">INDEX(NoSettings!$C$2:$AG$1459,MATCH($A919,NoSettings!$A$2:$A$1459,0),MATCH(AB$1,NoSettings!$C$1:$AG$1,0))</f>
        <v>0</v>
      </c>
      <c r="AC919" s="3">
        <f t="array" ref="AC919">INDEX(NoSettings!$C$2:$AG$1459,MATCH($A919,NoSettings!$A$2:$A$1459,0),MATCH(AC$1,NoSettings!$C$1:$AG$1,0))</f>
        <v>0</v>
      </c>
      <c r="AD919" s="3">
        <f t="array" ref="AD919">INDEX(NoSettings!$C$2:$AG$1459,MATCH($A919,NoSettings!$A$2:$A$1459,0),MATCH(AD$1,NoSettings!$C$1:$AG$1,0))</f>
        <v>0</v>
      </c>
      <c r="AE919" s="3">
        <f t="array" ref="AE919">INDEX(NoSettings!$C$2:$AG$1459,MATCH($A919,NoSettings!$A$2:$A$1459,0),MATCH(AE$1,NoSettings!$C$1:$AG$1,0))</f>
        <v>0</v>
      </c>
      <c r="AF919" s="3">
        <f t="array" ref="AF919">INDEX(NoSettings!$C$2:$AG$1459,MATCH($A919,NoSettings!$A$2:$A$1459,0),MATCH(AF$1,NoSettings!$C$1:$AG$1,0))</f>
        <v>0</v>
      </c>
      <c r="AG919" s="3">
        <f t="array" ref="AG919">INDEX(NoSettings!$C$2:$AG$1459,MATCH($A919,NoSettings!$A$2:$A$1459,0),MATCH(AG$1,NoSettings!$C$1:$AG$1,0))</f>
        <v>0</v>
      </c>
      <c r="AH919" s="3">
        <f t="array" ref="AH919">INDEX(NoSettings!$C$2:$AG$1459,MATCH($A919,NoSettings!$A$2:$A$1459,0),MATCH(AH$1,NoSettings!$C$1:$AG$1,0))</f>
        <v>0</v>
      </c>
      <c r="AI919" s="3">
        <f t="array" ref="AI919">INDEX(NoSettings!$C$2:$AG$1459,MATCH($A919,NoSettings!$A$2:$A$1459,0),MATCH(AI$1,NoSettings!$C$1:$AG$1,0))</f>
        <v>0</v>
      </c>
      <c r="AJ919" s="3">
        <f t="array" ref="AJ919">INDEX(NoSettings!$C$2:$AG$1459,MATCH($A919,NoSettings!$A$2:$A$1459,0),MATCH(AJ$1,NoSettings!$C$1:$AG$1,0))</f>
        <v>0</v>
      </c>
      <c r="AK919" s="3">
        <f t="array" ref="AK919">INDEX(NoSettings!$C$2:$AG$1459,MATCH($A919,NoSettings!$A$2:$A$1459,0),MATCH(AK$1,NoSettings!$C$1:$AG$1,0))</f>
        <v>0</v>
      </c>
    </row>
    <row r="920" spans="1:37" ht="15.75" customHeight="1">
      <c r="A920" s="3" t="s">
        <v>1376</v>
      </c>
      <c r="B920" s="87" t="s">
        <v>44</v>
      </c>
      <c r="C920" s="87" t="s">
        <v>1948</v>
      </c>
      <c r="D920" s="87" t="s">
        <v>48</v>
      </c>
      <c r="E920" s="87" t="s">
        <v>1949</v>
      </c>
      <c r="F920" s="87"/>
      <c r="G920" s="3">
        <f t="array" ref="G920">INDEX(NoSettings!$C$2:$AG$1459,MATCH($A920,NoSettings!$A$2:$A$1459,0),MATCH(G$1,NoSettings!$C$1:$AG$1,0))</f>
        <v>0</v>
      </c>
      <c r="H920" s="3">
        <f t="array" ref="H920">INDEX(NoSettings!$C$2:$AG$1459,MATCH($A920,NoSettings!$A$2:$A$1459,0),MATCH(H$1,NoSettings!$C$1:$AG$1,0))</f>
        <v>0</v>
      </c>
      <c r="I920" s="3">
        <f t="array" ref="I920">INDEX(NoSettings!$C$2:$AG$1459,MATCH($A920,NoSettings!$A$2:$A$1459,0),MATCH(I$1,NoSettings!$C$1:$AG$1,0))</f>
        <v>0</v>
      </c>
      <c r="J920" s="3">
        <f t="array" ref="J920">INDEX(NoSettings!$C$2:$AG$1459,MATCH($A920,NoSettings!$A$2:$A$1459,0),MATCH(J$1,NoSettings!$C$1:$AG$1,0))</f>
        <v>0</v>
      </c>
      <c r="K920" s="3">
        <f t="array" ref="K920">INDEX(NoSettings!$C$2:$AG$1459,MATCH($A920,NoSettings!$A$2:$A$1459,0),MATCH(K$1,NoSettings!$C$1:$AG$1,0))</f>
        <v>0</v>
      </c>
      <c r="L920" s="3">
        <f t="array" ref="L920">INDEX(NoSettings!$C$2:$AG$1459,MATCH($A920,NoSettings!$A$2:$A$1459,0),MATCH(L$1,NoSettings!$C$1:$AG$1,0))</f>
        <v>0</v>
      </c>
      <c r="M920" s="3">
        <f t="array" ref="M920">INDEX(NoSettings!$C$2:$AG$1459,MATCH($A920,NoSettings!$A$2:$A$1459,0),MATCH(M$1,NoSettings!$C$1:$AG$1,0))</f>
        <v>0</v>
      </c>
      <c r="N920" s="3">
        <f t="array" ref="N920">INDEX(NoSettings!$C$2:$AG$1459,MATCH($A920,NoSettings!$A$2:$A$1459,0),MATCH(N$1,NoSettings!$C$1:$AG$1,0))</f>
        <v>0</v>
      </c>
      <c r="O920" s="3">
        <f t="array" ref="O920">INDEX(NoSettings!$C$2:$AG$1459,MATCH($A920,NoSettings!$A$2:$A$1459,0),MATCH(O$1,NoSettings!$C$1:$AG$1,0))</f>
        <v>0</v>
      </c>
      <c r="P920" s="3">
        <f t="array" ref="P920">INDEX(NoSettings!$C$2:$AG$1459,MATCH($A920,NoSettings!$A$2:$A$1459,0),MATCH(P$1,NoSettings!$C$1:$AG$1,0))</f>
        <v>0</v>
      </c>
      <c r="Q920" s="3">
        <f t="array" ref="Q920">INDEX(NoSettings!$C$2:$AG$1459,MATCH($A920,NoSettings!$A$2:$A$1459,0),MATCH(Q$1,NoSettings!$C$1:$AG$1,0))</f>
        <v>0</v>
      </c>
      <c r="R920" s="3">
        <f t="array" ref="R920">INDEX(NoSettings!$C$2:$AG$1459,MATCH($A920,NoSettings!$A$2:$A$1459,0),MATCH(R$1,NoSettings!$C$1:$AG$1,0))</f>
        <v>0</v>
      </c>
      <c r="S920" s="3">
        <f t="array" ref="S920">INDEX(NoSettings!$C$2:$AG$1459,MATCH($A920,NoSettings!$A$2:$A$1459,0),MATCH(S$1,NoSettings!$C$1:$AG$1,0))</f>
        <v>0</v>
      </c>
      <c r="T920" s="3">
        <f t="array" ref="T920">INDEX(NoSettings!$C$2:$AG$1459,MATCH($A920,NoSettings!$A$2:$A$1459,0),MATCH(T$1,NoSettings!$C$1:$AG$1,0))</f>
        <v>0</v>
      </c>
      <c r="U920" s="3">
        <f t="array" ref="U920">INDEX(NoSettings!$C$2:$AG$1459,MATCH($A920,NoSettings!$A$2:$A$1459,0),MATCH(U$1,NoSettings!$C$1:$AG$1,0))</f>
        <v>0</v>
      </c>
      <c r="V920" s="3">
        <f t="array" ref="V920">INDEX(NoSettings!$C$2:$AG$1459,MATCH($A920,NoSettings!$A$2:$A$1459,0),MATCH(V$1,NoSettings!$C$1:$AG$1,0))</f>
        <v>0</v>
      </c>
      <c r="W920" s="3">
        <f t="array" ref="W920">INDEX(NoSettings!$C$2:$AG$1459,MATCH($A920,NoSettings!$A$2:$A$1459,0),MATCH(W$1,NoSettings!$C$1:$AG$1,0))</f>
        <v>0</v>
      </c>
      <c r="X920" s="3">
        <f t="array" ref="X920">INDEX(NoSettings!$C$2:$AG$1459,MATCH($A920,NoSettings!$A$2:$A$1459,0),MATCH(X$1,NoSettings!$C$1:$AG$1,0))</f>
        <v>0</v>
      </c>
      <c r="Y920" s="3">
        <f t="array" ref="Y920">INDEX(NoSettings!$C$2:$AG$1459,MATCH($A920,NoSettings!$A$2:$A$1459,0),MATCH(Y$1,NoSettings!$C$1:$AG$1,0))</f>
        <v>0</v>
      </c>
      <c r="Z920" s="3">
        <f t="array" ref="Z920">INDEX(NoSettings!$C$2:$AG$1459,MATCH($A920,NoSettings!$A$2:$A$1459,0),MATCH(Z$1,NoSettings!$C$1:$AG$1,0))</f>
        <v>0</v>
      </c>
      <c r="AA920" s="3">
        <f t="array" ref="AA920">INDEX(NoSettings!$C$2:$AG$1459,MATCH($A920,NoSettings!$A$2:$A$1459,0),MATCH(AA$1,NoSettings!$C$1:$AG$1,0))</f>
        <v>0</v>
      </c>
      <c r="AB920" s="3">
        <f t="array" ref="AB920">INDEX(NoSettings!$C$2:$AG$1459,MATCH($A920,NoSettings!$A$2:$A$1459,0),MATCH(AB$1,NoSettings!$C$1:$AG$1,0))</f>
        <v>0</v>
      </c>
      <c r="AC920" s="3">
        <f t="array" ref="AC920">INDEX(NoSettings!$C$2:$AG$1459,MATCH($A920,NoSettings!$A$2:$A$1459,0),MATCH(AC$1,NoSettings!$C$1:$AG$1,0))</f>
        <v>0</v>
      </c>
      <c r="AD920" s="3">
        <f t="array" ref="AD920">INDEX(NoSettings!$C$2:$AG$1459,MATCH($A920,NoSettings!$A$2:$A$1459,0),MATCH(AD$1,NoSettings!$C$1:$AG$1,0))</f>
        <v>0</v>
      </c>
      <c r="AE920" s="3">
        <f t="array" ref="AE920">INDEX(NoSettings!$C$2:$AG$1459,MATCH($A920,NoSettings!$A$2:$A$1459,0),MATCH(AE$1,NoSettings!$C$1:$AG$1,0))</f>
        <v>0</v>
      </c>
      <c r="AF920" s="3">
        <f t="array" ref="AF920">INDEX(NoSettings!$C$2:$AG$1459,MATCH($A920,NoSettings!$A$2:$A$1459,0),MATCH(AF$1,NoSettings!$C$1:$AG$1,0))</f>
        <v>0</v>
      </c>
      <c r="AG920" s="3">
        <f t="array" ref="AG920">INDEX(NoSettings!$C$2:$AG$1459,MATCH($A920,NoSettings!$A$2:$A$1459,0),MATCH(AG$1,NoSettings!$C$1:$AG$1,0))</f>
        <v>0</v>
      </c>
      <c r="AH920" s="3">
        <f t="array" ref="AH920">INDEX(NoSettings!$C$2:$AG$1459,MATCH($A920,NoSettings!$A$2:$A$1459,0),MATCH(AH$1,NoSettings!$C$1:$AG$1,0))</f>
        <v>0</v>
      </c>
      <c r="AI920" s="3">
        <f t="array" ref="AI920">INDEX(NoSettings!$C$2:$AG$1459,MATCH($A920,NoSettings!$A$2:$A$1459,0),MATCH(AI$1,NoSettings!$C$1:$AG$1,0))</f>
        <v>0</v>
      </c>
      <c r="AJ920" s="3">
        <f t="array" ref="AJ920">INDEX(NoSettings!$C$2:$AG$1459,MATCH($A920,NoSettings!$A$2:$A$1459,0),MATCH(AJ$1,NoSettings!$C$1:$AG$1,0))</f>
        <v>0</v>
      </c>
      <c r="AK920" s="3">
        <f t="array" ref="AK920">INDEX(NoSettings!$C$2:$AG$1459,MATCH($A920,NoSettings!$A$2:$A$1459,0),MATCH(AK$1,NoSettings!$C$1:$AG$1,0))</f>
        <v>0</v>
      </c>
    </row>
    <row r="921" spans="1:37" ht="15.75" customHeight="1">
      <c r="A921" s="3" t="s">
        <v>1377</v>
      </c>
      <c r="B921" s="87" t="s">
        <v>44</v>
      </c>
      <c r="C921" s="87" t="s">
        <v>1948</v>
      </c>
      <c r="D921" s="87" t="s">
        <v>48</v>
      </c>
      <c r="E921" s="87" t="s">
        <v>1950</v>
      </c>
      <c r="F921" s="87"/>
      <c r="G921" s="3">
        <f t="array" ref="G921">INDEX(NoSettings!$C$2:$AG$1459,MATCH($A921,NoSettings!$A$2:$A$1459,0),MATCH(G$1,NoSettings!$C$1:$AG$1,0))</f>
        <v>0</v>
      </c>
      <c r="H921" s="3">
        <f t="array" ref="H921">INDEX(NoSettings!$C$2:$AG$1459,MATCH($A921,NoSettings!$A$2:$A$1459,0),MATCH(H$1,NoSettings!$C$1:$AG$1,0))</f>
        <v>0</v>
      </c>
      <c r="I921" s="3">
        <f t="array" ref="I921">INDEX(NoSettings!$C$2:$AG$1459,MATCH($A921,NoSettings!$A$2:$A$1459,0),MATCH(I$1,NoSettings!$C$1:$AG$1,0))</f>
        <v>0</v>
      </c>
      <c r="J921" s="3">
        <f t="array" ref="J921">INDEX(NoSettings!$C$2:$AG$1459,MATCH($A921,NoSettings!$A$2:$A$1459,0),MATCH(J$1,NoSettings!$C$1:$AG$1,0))</f>
        <v>0</v>
      </c>
      <c r="K921" s="3">
        <f t="array" ref="K921">INDEX(NoSettings!$C$2:$AG$1459,MATCH($A921,NoSettings!$A$2:$A$1459,0),MATCH(K$1,NoSettings!$C$1:$AG$1,0))</f>
        <v>0</v>
      </c>
      <c r="L921" s="3">
        <f t="array" ref="L921">INDEX(NoSettings!$C$2:$AG$1459,MATCH($A921,NoSettings!$A$2:$A$1459,0),MATCH(L$1,NoSettings!$C$1:$AG$1,0))</f>
        <v>0</v>
      </c>
      <c r="M921" s="3">
        <f t="array" ref="M921">INDEX(NoSettings!$C$2:$AG$1459,MATCH($A921,NoSettings!$A$2:$A$1459,0),MATCH(M$1,NoSettings!$C$1:$AG$1,0))</f>
        <v>0</v>
      </c>
      <c r="N921" s="3">
        <f t="array" ref="N921">INDEX(NoSettings!$C$2:$AG$1459,MATCH($A921,NoSettings!$A$2:$A$1459,0),MATCH(N$1,NoSettings!$C$1:$AG$1,0))</f>
        <v>0</v>
      </c>
      <c r="O921" s="3">
        <f t="array" ref="O921">INDEX(NoSettings!$C$2:$AG$1459,MATCH($A921,NoSettings!$A$2:$A$1459,0),MATCH(O$1,NoSettings!$C$1:$AG$1,0))</f>
        <v>0</v>
      </c>
      <c r="P921" s="3">
        <f t="array" ref="P921">INDEX(NoSettings!$C$2:$AG$1459,MATCH($A921,NoSettings!$A$2:$A$1459,0),MATCH(P$1,NoSettings!$C$1:$AG$1,0))</f>
        <v>0</v>
      </c>
      <c r="Q921" s="3">
        <f t="array" ref="Q921">INDEX(NoSettings!$C$2:$AG$1459,MATCH($A921,NoSettings!$A$2:$A$1459,0),MATCH(Q$1,NoSettings!$C$1:$AG$1,0))</f>
        <v>0</v>
      </c>
      <c r="R921" s="3">
        <f t="array" ref="R921">INDEX(NoSettings!$C$2:$AG$1459,MATCH($A921,NoSettings!$A$2:$A$1459,0),MATCH(R$1,NoSettings!$C$1:$AG$1,0))</f>
        <v>0</v>
      </c>
      <c r="S921" s="3">
        <f t="array" ref="S921">INDEX(NoSettings!$C$2:$AG$1459,MATCH($A921,NoSettings!$A$2:$A$1459,0),MATCH(S$1,NoSettings!$C$1:$AG$1,0))</f>
        <v>0</v>
      </c>
      <c r="T921" s="3">
        <f t="array" ref="T921">INDEX(NoSettings!$C$2:$AG$1459,MATCH($A921,NoSettings!$A$2:$A$1459,0),MATCH(T$1,NoSettings!$C$1:$AG$1,0))</f>
        <v>0</v>
      </c>
      <c r="U921" s="3">
        <f t="array" ref="U921">INDEX(NoSettings!$C$2:$AG$1459,MATCH($A921,NoSettings!$A$2:$A$1459,0),MATCH(U$1,NoSettings!$C$1:$AG$1,0))</f>
        <v>0</v>
      </c>
      <c r="V921" s="3">
        <f t="array" ref="V921">INDEX(NoSettings!$C$2:$AG$1459,MATCH($A921,NoSettings!$A$2:$A$1459,0),MATCH(V$1,NoSettings!$C$1:$AG$1,0))</f>
        <v>0</v>
      </c>
      <c r="W921" s="3">
        <f t="array" ref="W921">INDEX(NoSettings!$C$2:$AG$1459,MATCH($A921,NoSettings!$A$2:$A$1459,0),MATCH(W$1,NoSettings!$C$1:$AG$1,0))</f>
        <v>0</v>
      </c>
      <c r="X921" s="3">
        <f t="array" ref="X921">INDEX(NoSettings!$C$2:$AG$1459,MATCH($A921,NoSettings!$A$2:$A$1459,0),MATCH(X$1,NoSettings!$C$1:$AG$1,0))</f>
        <v>0</v>
      </c>
      <c r="Y921" s="3">
        <f t="array" ref="Y921">INDEX(NoSettings!$C$2:$AG$1459,MATCH($A921,NoSettings!$A$2:$A$1459,0),MATCH(Y$1,NoSettings!$C$1:$AG$1,0))</f>
        <v>0</v>
      </c>
      <c r="Z921" s="3">
        <f t="array" ref="Z921">INDEX(NoSettings!$C$2:$AG$1459,MATCH($A921,NoSettings!$A$2:$A$1459,0),MATCH(Z$1,NoSettings!$C$1:$AG$1,0))</f>
        <v>0</v>
      </c>
      <c r="AA921" s="3">
        <f t="array" ref="AA921">INDEX(NoSettings!$C$2:$AG$1459,MATCH($A921,NoSettings!$A$2:$A$1459,0),MATCH(AA$1,NoSettings!$C$1:$AG$1,0))</f>
        <v>0</v>
      </c>
      <c r="AB921" s="3">
        <f t="array" ref="AB921">INDEX(NoSettings!$C$2:$AG$1459,MATCH($A921,NoSettings!$A$2:$A$1459,0),MATCH(AB$1,NoSettings!$C$1:$AG$1,0))</f>
        <v>0</v>
      </c>
      <c r="AC921" s="3">
        <f t="array" ref="AC921">INDEX(NoSettings!$C$2:$AG$1459,MATCH($A921,NoSettings!$A$2:$A$1459,0),MATCH(AC$1,NoSettings!$C$1:$AG$1,0))</f>
        <v>0</v>
      </c>
      <c r="AD921" s="3">
        <f t="array" ref="AD921">INDEX(NoSettings!$C$2:$AG$1459,MATCH($A921,NoSettings!$A$2:$A$1459,0),MATCH(AD$1,NoSettings!$C$1:$AG$1,0))</f>
        <v>0</v>
      </c>
      <c r="AE921" s="3">
        <f t="array" ref="AE921">INDEX(NoSettings!$C$2:$AG$1459,MATCH($A921,NoSettings!$A$2:$A$1459,0),MATCH(AE$1,NoSettings!$C$1:$AG$1,0))</f>
        <v>0</v>
      </c>
      <c r="AF921" s="3">
        <f t="array" ref="AF921">INDEX(NoSettings!$C$2:$AG$1459,MATCH($A921,NoSettings!$A$2:$A$1459,0),MATCH(AF$1,NoSettings!$C$1:$AG$1,0))</f>
        <v>0</v>
      </c>
      <c r="AG921" s="3">
        <f t="array" ref="AG921">INDEX(NoSettings!$C$2:$AG$1459,MATCH($A921,NoSettings!$A$2:$A$1459,0),MATCH(AG$1,NoSettings!$C$1:$AG$1,0))</f>
        <v>0</v>
      </c>
      <c r="AH921" s="3">
        <f t="array" ref="AH921">INDEX(NoSettings!$C$2:$AG$1459,MATCH($A921,NoSettings!$A$2:$A$1459,0),MATCH(AH$1,NoSettings!$C$1:$AG$1,0))</f>
        <v>0</v>
      </c>
      <c r="AI921" s="3">
        <f t="array" ref="AI921">INDEX(NoSettings!$C$2:$AG$1459,MATCH($A921,NoSettings!$A$2:$A$1459,0),MATCH(AI$1,NoSettings!$C$1:$AG$1,0))</f>
        <v>0</v>
      </c>
      <c r="AJ921" s="3">
        <f t="array" ref="AJ921">INDEX(NoSettings!$C$2:$AG$1459,MATCH($A921,NoSettings!$A$2:$A$1459,0),MATCH(AJ$1,NoSettings!$C$1:$AG$1,0))</f>
        <v>0</v>
      </c>
      <c r="AK921" s="3">
        <f t="array" ref="AK921">INDEX(NoSettings!$C$2:$AG$1459,MATCH($A921,NoSettings!$A$2:$A$1459,0),MATCH(AK$1,NoSettings!$C$1:$AG$1,0))</f>
        <v>0</v>
      </c>
    </row>
    <row r="922" spans="1:37" ht="15.75" customHeight="1">
      <c r="A922" s="3" t="s">
        <v>1378</v>
      </c>
      <c r="B922" s="87" t="s">
        <v>44</v>
      </c>
      <c r="C922" s="87" t="s">
        <v>1948</v>
      </c>
      <c r="D922" s="87" t="s">
        <v>48</v>
      </c>
      <c r="E922" s="87" t="s">
        <v>1951</v>
      </c>
      <c r="F922" s="87"/>
      <c r="G922" s="3">
        <f t="array" ref="G922">INDEX(NoSettings!$C$2:$AG$1459,MATCH($A922,NoSettings!$A$2:$A$1459,0),MATCH(G$1,NoSettings!$C$1:$AG$1,0))</f>
        <v>0</v>
      </c>
      <c r="H922" s="3">
        <f t="array" ref="H922">INDEX(NoSettings!$C$2:$AG$1459,MATCH($A922,NoSettings!$A$2:$A$1459,0),MATCH(H$1,NoSettings!$C$1:$AG$1,0))</f>
        <v>0</v>
      </c>
      <c r="I922" s="3">
        <f t="array" ref="I922">INDEX(NoSettings!$C$2:$AG$1459,MATCH($A922,NoSettings!$A$2:$A$1459,0),MATCH(I$1,NoSettings!$C$1:$AG$1,0))</f>
        <v>0</v>
      </c>
      <c r="J922" s="3">
        <f t="array" ref="J922">INDEX(NoSettings!$C$2:$AG$1459,MATCH($A922,NoSettings!$A$2:$A$1459,0),MATCH(J$1,NoSettings!$C$1:$AG$1,0))</f>
        <v>0</v>
      </c>
      <c r="K922" s="3">
        <f t="array" ref="K922">INDEX(NoSettings!$C$2:$AG$1459,MATCH($A922,NoSettings!$A$2:$A$1459,0),MATCH(K$1,NoSettings!$C$1:$AG$1,0))</f>
        <v>0</v>
      </c>
      <c r="L922" s="3">
        <f t="array" ref="L922">INDEX(NoSettings!$C$2:$AG$1459,MATCH($A922,NoSettings!$A$2:$A$1459,0),MATCH(L$1,NoSettings!$C$1:$AG$1,0))</f>
        <v>0</v>
      </c>
      <c r="M922" s="3">
        <f t="array" ref="M922">INDEX(NoSettings!$C$2:$AG$1459,MATCH($A922,NoSettings!$A$2:$A$1459,0),MATCH(M$1,NoSettings!$C$1:$AG$1,0))</f>
        <v>0</v>
      </c>
      <c r="N922" s="3">
        <f t="array" ref="N922">INDEX(NoSettings!$C$2:$AG$1459,MATCH($A922,NoSettings!$A$2:$A$1459,0),MATCH(N$1,NoSettings!$C$1:$AG$1,0))</f>
        <v>0</v>
      </c>
      <c r="O922" s="3">
        <f t="array" ref="O922">INDEX(NoSettings!$C$2:$AG$1459,MATCH($A922,NoSettings!$A$2:$A$1459,0),MATCH(O$1,NoSettings!$C$1:$AG$1,0))</f>
        <v>0</v>
      </c>
      <c r="P922" s="3">
        <f t="array" ref="P922">INDEX(NoSettings!$C$2:$AG$1459,MATCH($A922,NoSettings!$A$2:$A$1459,0),MATCH(P$1,NoSettings!$C$1:$AG$1,0))</f>
        <v>0</v>
      </c>
      <c r="Q922" s="3">
        <f t="array" ref="Q922">INDEX(NoSettings!$C$2:$AG$1459,MATCH($A922,NoSettings!$A$2:$A$1459,0),MATCH(Q$1,NoSettings!$C$1:$AG$1,0))</f>
        <v>0</v>
      </c>
      <c r="R922" s="3">
        <f t="array" ref="R922">INDEX(NoSettings!$C$2:$AG$1459,MATCH($A922,NoSettings!$A$2:$A$1459,0),MATCH(R$1,NoSettings!$C$1:$AG$1,0))</f>
        <v>0</v>
      </c>
      <c r="S922" s="3">
        <f t="array" ref="S922">INDEX(NoSettings!$C$2:$AG$1459,MATCH($A922,NoSettings!$A$2:$A$1459,0),MATCH(S$1,NoSettings!$C$1:$AG$1,0))</f>
        <v>0</v>
      </c>
      <c r="T922" s="3">
        <f t="array" ref="T922">INDEX(NoSettings!$C$2:$AG$1459,MATCH($A922,NoSettings!$A$2:$A$1459,0),MATCH(T$1,NoSettings!$C$1:$AG$1,0))</f>
        <v>0</v>
      </c>
      <c r="U922" s="3">
        <f t="array" ref="U922">INDEX(NoSettings!$C$2:$AG$1459,MATCH($A922,NoSettings!$A$2:$A$1459,0),MATCH(U$1,NoSettings!$C$1:$AG$1,0))</f>
        <v>0</v>
      </c>
      <c r="V922" s="3">
        <f t="array" ref="V922">INDEX(NoSettings!$C$2:$AG$1459,MATCH($A922,NoSettings!$A$2:$A$1459,0),MATCH(V$1,NoSettings!$C$1:$AG$1,0))</f>
        <v>0</v>
      </c>
      <c r="W922" s="3">
        <f t="array" ref="W922">INDEX(NoSettings!$C$2:$AG$1459,MATCH($A922,NoSettings!$A$2:$A$1459,0),MATCH(W$1,NoSettings!$C$1:$AG$1,0))</f>
        <v>0</v>
      </c>
      <c r="X922" s="3">
        <f t="array" ref="X922">INDEX(NoSettings!$C$2:$AG$1459,MATCH($A922,NoSettings!$A$2:$A$1459,0),MATCH(X$1,NoSettings!$C$1:$AG$1,0))</f>
        <v>0</v>
      </c>
      <c r="Y922" s="3">
        <f t="array" ref="Y922">INDEX(NoSettings!$C$2:$AG$1459,MATCH($A922,NoSettings!$A$2:$A$1459,0),MATCH(Y$1,NoSettings!$C$1:$AG$1,0))</f>
        <v>0</v>
      </c>
      <c r="Z922" s="3">
        <f t="array" ref="Z922">INDEX(NoSettings!$C$2:$AG$1459,MATCH($A922,NoSettings!$A$2:$A$1459,0),MATCH(Z$1,NoSettings!$C$1:$AG$1,0))</f>
        <v>0</v>
      </c>
      <c r="AA922" s="3">
        <f t="array" ref="AA922">INDEX(NoSettings!$C$2:$AG$1459,MATCH($A922,NoSettings!$A$2:$A$1459,0),MATCH(AA$1,NoSettings!$C$1:$AG$1,0))</f>
        <v>0</v>
      </c>
      <c r="AB922" s="3">
        <f t="array" ref="AB922">INDEX(NoSettings!$C$2:$AG$1459,MATCH($A922,NoSettings!$A$2:$A$1459,0),MATCH(AB$1,NoSettings!$C$1:$AG$1,0))</f>
        <v>0</v>
      </c>
      <c r="AC922" s="3">
        <f t="array" ref="AC922">INDEX(NoSettings!$C$2:$AG$1459,MATCH($A922,NoSettings!$A$2:$A$1459,0),MATCH(AC$1,NoSettings!$C$1:$AG$1,0))</f>
        <v>0</v>
      </c>
      <c r="AD922" s="3">
        <f t="array" ref="AD922">INDEX(NoSettings!$C$2:$AG$1459,MATCH($A922,NoSettings!$A$2:$A$1459,0),MATCH(AD$1,NoSettings!$C$1:$AG$1,0))</f>
        <v>0</v>
      </c>
      <c r="AE922" s="3">
        <f t="array" ref="AE922">INDEX(NoSettings!$C$2:$AG$1459,MATCH($A922,NoSettings!$A$2:$A$1459,0),MATCH(AE$1,NoSettings!$C$1:$AG$1,0))</f>
        <v>0</v>
      </c>
      <c r="AF922" s="3">
        <f t="array" ref="AF922">INDEX(NoSettings!$C$2:$AG$1459,MATCH($A922,NoSettings!$A$2:$A$1459,0),MATCH(AF$1,NoSettings!$C$1:$AG$1,0))</f>
        <v>0</v>
      </c>
      <c r="AG922" s="3">
        <f t="array" ref="AG922">INDEX(NoSettings!$C$2:$AG$1459,MATCH($A922,NoSettings!$A$2:$A$1459,0),MATCH(AG$1,NoSettings!$C$1:$AG$1,0))</f>
        <v>0</v>
      </c>
      <c r="AH922" s="3">
        <f t="array" ref="AH922">INDEX(NoSettings!$C$2:$AG$1459,MATCH($A922,NoSettings!$A$2:$A$1459,0),MATCH(AH$1,NoSettings!$C$1:$AG$1,0))</f>
        <v>0</v>
      </c>
      <c r="AI922" s="3">
        <f t="array" ref="AI922">INDEX(NoSettings!$C$2:$AG$1459,MATCH($A922,NoSettings!$A$2:$A$1459,0),MATCH(AI$1,NoSettings!$C$1:$AG$1,0))</f>
        <v>0</v>
      </c>
      <c r="AJ922" s="3">
        <f t="array" ref="AJ922">INDEX(NoSettings!$C$2:$AG$1459,MATCH($A922,NoSettings!$A$2:$A$1459,0),MATCH(AJ$1,NoSettings!$C$1:$AG$1,0))</f>
        <v>0</v>
      </c>
      <c r="AK922" s="3">
        <f t="array" ref="AK922">INDEX(NoSettings!$C$2:$AG$1459,MATCH($A922,NoSettings!$A$2:$A$1459,0),MATCH(AK$1,NoSettings!$C$1:$AG$1,0))</f>
        <v>0</v>
      </c>
    </row>
    <row r="923" spans="1:37" ht="15.75" customHeight="1">
      <c r="A923" s="3" t="s">
        <v>1379</v>
      </c>
      <c r="B923" s="87" t="s">
        <v>44</v>
      </c>
      <c r="C923" s="87" t="s">
        <v>1948</v>
      </c>
      <c r="D923" s="87" t="s">
        <v>48</v>
      </c>
      <c r="E923" s="87" t="s">
        <v>1952</v>
      </c>
      <c r="F923" s="87"/>
      <c r="G923" s="3">
        <f t="array" ref="G923">INDEX(NoSettings!$C$2:$AG$1459,MATCH($A923,NoSettings!$A$2:$A$1459,0),MATCH(G$1,NoSettings!$C$1:$AG$1,0))</f>
        <v>0</v>
      </c>
      <c r="H923" s="3">
        <f t="array" ref="H923">INDEX(NoSettings!$C$2:$AG$1459,MATCH($A923,NoSettings!$A$2:$A$1459,0),MATCH(H$1,NoSettings!$C$1:$AG$1,0))</f>
        <v>0</v>
      </c>
      <c r="I923" s="3">
        <f t="array" ref="I923">INDEX(NoSettings!$C$2:$AG$1459,MATCH($A923,NoSettings!$A$2:$A$1459,0),MATCH(I$1,NoSettings!$C$1:$AG$1,0))</f>
        <v>0</v>
      </c>
      <c r="J923" s="3">
        <f t="array" ref="J923">INDEX(NoSettings!$C$2:$AG$1459,MATCH($A923,NoSettings!$A$2:$A$1459,0),MATCH(J$1,NoSettings!$C$1:$AG$1,0))</f>
        <v>0</v>
      </c>
      <c r="K923" s="3">
        <f t="array" ref="K923">INDEX(NoSettings!$C$2:$AG$1459,MATCH($A923,NoSettings!$A$2:$A$1459,0),MATCH(K$1,NoSettings!$C$1:$AG$1,0))</f>
        <v>0</v>
      </c>
      <c r="L923" s="3">
        <f t="array" ref="L923">INDEX(NoSettings!$C$2:$AG$1459,MATCH($A923,NoSettings!$A$2:$A$1459,0),MATCH(L$1,NoSettings!$C$1:$AG$1,0))</f>
        <v>0</v>
      </c>
      <c r="M923" s="3">
        <f t="array" ref="M923">INDEX(NoSettings!$C$2:$AG$1459,MATCH($A923,NoSettings!$A$2:$A$1459,0),MATCH(M$1,NoSettings!$C$1:$AG$1,0))</f>
        <v>0</v>
      </c>
      <c r="N923" s="3">
        <f t="array" ref="N923">INDEX(NoSettings!$C$2:$AG$1459,MATCH($A923,NoSettings!$A$2:$A$1459,0),MATCH(N$1,NoSettings!$C$1:$AG$1,0))</f>
        <v>0</v>
      </c>
      <c r="O923" s="3">
        <f t="array" ref="O923">INDEX(NoSettings!$C$2:$AG$1459,MATCH($A923,NoSettings!$A$2:$A$1459,0),MATCH(O$1,NoSettings!$C$1:$AG$1,0))</f>
        <v>0</v>
      </c>
      <c r="P923" s="3">
        <f t="array" ref="P923">INDEX(NoSettings!$C$2:$AG$1459,MATCH($A923,NoSettings!$A$2:$A$1459,0),MATCH(P$1,NoSettings!$C$1:$AG$1,0))</f>
        <v>0</v>
      </c>
      <c r="Q923" s="3">
        <f t="array" ref="Q923">INDEX(NoSettings!$C$2:$AG$1459,MATCH($A923,NoSettings!$A$2:$A$1459,0),MATCH(Q$1,NoSettings!$C$1:$AG$1,0))</f>
        <v>0</v>
      </c>
      <c r="R923" s="3">
        <f t="array" ref="R923">INDEX(NoSettings!$C$2:$AG$1459,MATCH($A923,NoSettings!$A$2:$A$1459,0),MATCH(R$1,NoSettings!$C$1:$AG$1,0))</f>
        <v>0</v>
      </c>
      <c r="S923" s="3">
        <f t="array" ref="S923">INDEX(NoSettings!$C$2:$AG$1459,MATCH($A923,NoSettings!$A$2:$A$1459,0),MATCH(S$1,NoSettings!$C$1:$AG$1,0))</f>
        <v>0</v>
      </c>
      <c r="T923" s="3">
        <f t="array" ref="T923">INDEX(NoSettings!$C$2:$AG$1459,MATCH($A923,NoSettings!$A$2:$A$1459,0),MATCH(T$1,NoSettings!$C$1:$AG$1,0))</f>
        <v>0</v>
      </c>
      <c r="U923" s="3">
        <f t="array" ref="U923">INDEX(NoSettings!$C$2:$AG$1459,MATCH($A923,NoSettings!$A$2:$A$1459,0),MATCH(U$1,NoSettings!$C$1:$AG$1,0))</f>
        <v>0</v>
      </c>
      <c r="V923" s="3">
        <f t="array" ref="V923">INDEX(NoSettings!$C$2:$AG$1459,MATCH($A923,NoSettings!$A$2:$A$1459,0),MATCH(V$1,NoSettings!$C$1:$AG$1,0))</f>
        <v>0</v>
      </c>
      <c r="W923" s="3">
        <f t="array" ref="W923">INDEX(NoSettings!$C$2:$AG$1459,MATCH($A923,NoSettings!$A$2:$A$1459,0),MATCH(W$1,NoSettings!$C$1:$AG$1,0))</f>
        <v>0</v>
      </c>
      <c r="X923" s="3">
        <f t="array" ref="X923">INDEX(NoSettings!$C$2:$AG$1459,MATCH($A923,NoSettings!$A$2:$A$1459,0),MATCH(X$1,NoSettings!$C$1:$AG$1,0))</f>
        <v>0</v>
      </c>
      <c r="Y923" s="3">
        <f t="array" ref="Y923">INDEX(NoSettings!$C$2:$AG$1459,MATCH($A923,NoSettings!$A$2:$A$1459,0),MATCH(Y$1,NoSettings!$C$1:$AG$1,0))</f>
        <v>0</v>
      </c>
      <c r="Z923" s="3">
        <f t="array" ref="Z923">INDEX(NoSettings!$C$2:$AG$1459,MATCH($A923,NoSettings!$A$2:$A$1459,0),MATCH(Z$1,NoSettings!$C$1:$AG$1,0))</f>
        <v>0</v>
      </c>
      <c r="AA923" s="3">
        <f t="array" ref="AA923">INDEX(NoSettings!$C$2:$AG$1459,MATCH($A923,NoSettings!$A$2:$A$1459,0),MATCH(AA$1,NoSettings!$C$1:$AG$1,0))</f>
        <v>0</v>
      </c>
      <c r="AB923" s="3">
        <f t="array" ref="AB923">INDEX(NoSettings!$C$2:$AG$1459,MATCH($A923,NoSettings!$A$2:$A$1459,0),MATCH(AB$1,NoSettings!$C$1:$AG$1,0))</f>
        <v>0</v>
      </c>
      <c r="AC923" s="3">
        <f t="array" ref="AC923">INDEX(NoSettings!$C$2:$AG$1459,MATCH($A923,NoSettings!$A$2:$A$1459,0),MATCH(AC$1,NoSettings!$C$1:$AG$1,0))</f>
        <v>0</v>
      </c>
      <c r="AD923" s="3">
        <f t="array" ref="AD923">INDEX(NoSettings!$C$2:$AG$1459,MATCH($A923,NoSettings!$A$2:$A$1459,0),MATCH(AD$1,NoSettings!$C$1:$AG$1,0))</f>
        <v>0</v>
      </c>
      <c r="AE923" s="3">
        <f t="array" ref="AE923">INDEX(NoSettings!$C$2:$AG$1459,MATCH($A923,NoSettings!$A$2:$A$1459,0),MATCH(AE$1,NoSettings!$C$1:$AG$1,0))</f>
        <v>0</v>
      </c>
      <c r="AF923" s="3">
        <f t="array" ref="AF923">INDEX(NoSettings!$C$2:$AG$1459,MATCH($A923,NoSettings!$A$2:$A$1459,0),MATCH(AF$1,NoSettings!$C$1:$AG$1,0))</f>
        <v>0</v>
      </c>
      <c r="AG923" s="3">
        <f t="array" ref="AG923">INDEX(NoSettings!$C$2:$AG$1459,MATCH($A923,NoSettings!$A$2:$A$1459,0),MATCH(AG$1,NoSettings!$C$1:$AG$1,0))</f>
        <v>0</v>
      </c>
      <c r="AH923" s="3">
        <f t="array" ref="AH923">INDEX(NoSettings!$C$2:$AG$1459,MATCH($A923,NoSettings!$A$2:$A$1459,0),MATCH(AH$1,NoSettings!$C$1:$AG$1,0))</f>
        <v>0</v>
      </c>
      <c r="AI923" s="3">
        <f t="array" ref="AI923">INDEX(NoSettings!$C$2:$AG$1459,MATCH($A923,NoSettings!$A$2:$A$1459,0),MATCH(AI$1,NoSettings!$C$1:$AG$1,0))</f>
        <v>0</v>
      </c>
      <c r="AJ923" s="3">
        <f t="array" ref="AJ923">INDEX(NoSettings!$C$2:$AG$1459,MATCH($A923,NoSettings!$A$2:$A$1459,0),MATCH(AJ$1,NoSettings!$C$1:$AG$1,0))</f>
        <v>0</v>
      </c>
      <c r="AK923" s="3">
        <f t="array" ref="AK923">INDEX(NoSettings!$C$2:$AG$1459,MATCH($A923,NoSettings!$A$2:$A$1459,0),MATCH(AK$1,NoSettings!$C$1:$AG$1,0))</f>
        <v>0</v>
      </c>
    </row>
    <row r="924" spans="1:37" ht="15.75" customHeight="1">
      <c r="A924" s="3" t="s">
        <v>1380</v>
      </c>
      <c r="B924" s="87" t="s">
        <v>44</v>
      </c>
      <c r="C924" s="87" t="s">
        <v>1948</v>
      </c>
      <c r="D924" s="87" t="s">
        <v>48</v>
      </c>
      <c r="E924" s="87" t="s">
        <v>1953</v>
      </c>
      <c r="F924" s="87"/>
      <c r="G924" s="23">
        <f t="array" ref="G924">INDEX(NoSettings!$C$2:$AG$1459,MATCH($A924,NoSettings!$A$2:$A$1459,0),MATCH(G$1,NoSettings!$C$1:$AG$1,0))</f>
        <v>4.2720000000000002</v>
      </c>
      <c r="H924" s="23">
        <f t="array" ref="H924">INDEX(NoSettings!$C$2:$AG$1459,MATCH($A924,NoSettings!$A$2:$A$1459,0),MATCH(H$1,NoSettings!$C$1:$AG$1,0))</f>
        <v>4.3220000000000001</v>
      </c>
      <c r="I924" s="23">
        <f t="array" ref="I924">INDEX(NoSettings!$C$2:$AG$1459,MATCH($A924,NoSettings!$A$2:$A$1459,0),MATCH(I$1,NoSettings!$C$1:$AG$1,0))</f>
        <v>4.3719999999999999</v>
      </c>
      <c r="J924" s="23">
        <f t="array" ref="J924">INDEX(NoSettings!$C$2:$AG$1459,MATCH($A924,NoSettings!$A$2:$A$1459,0),MATCH(J$1,NoSettings!$C$1:$AG$1,0))</f>
        <v>4.4210000000000003</v>
      </c>
      <c r="K924" s="23">
        <f t="array" ref="K924">INDEX(NoSettings!$C$2:$AG$1459,MATCH($A924,NoSettings!$A$2:$A$1459,0),MATCH(K$1,NoSettings!$C$1:$AG$1,0))</f>
        <v>4.4710000000000001</v>
      </c>
      <c r="L924" s="23">
        <f t="array" ref="L924">INDEX(NoSettings!$C$2:$AG$1459,MATCH($A924,NoSettings!$A$2:$A$1459,0),MATCH(L$1,NoSettings!$C$1:$AG$1,0))</f>
        <v>4.5209999999999999</v>
      </c>
      <c r="M924" s="23">
        <f t="array" ref="M924">INDEX(NoSettings!$C$2:$AG$1459,MATCH($A924,NoSettings!$A$2:$A$1459,0),MATCH(M$1,NoSettings!$C$1:$AG$1,0))</f>
        <v>4.5709999999999997</v>
      </c>
      <c r="N924" s="23">
        <f t="array" ref="N924">INDEX(NoSettings!$C$2:$AG$1459,MATCH($A924,NoSettings!$A$2:$A$1459,0),MATCH(N$1,NoSettings!$C$1:$AG$1,0))</f>
        <v>4.6210000000000004</v>
      </c>
      <c r="O924" s="23">
        <f t="array" ref="O924">INDEX(NoSettings!$C$2:$AG$1459,MATCH($A924,NoSettings!$A$2:$A$1459,0),MATCH(O$1,NoSettings!$C$1:$AG$1,0))</f>
        <v>4.6710000000000003</v>
      </c>
      <c r="P924" s="23">
        <f t="array" ref="P924">INDEX(NoSettings!$C$2:$AG$1459,MATCH($A924,NoSettings!$A$2:$A$1459,0),MATCH(P$1,NoSettings!$C$1:$AG$1,0))</f>
        <v>4.72</v>
      </c>
      <c r="Q924" s="23">
        <f t="array" ref="Q924">INDEX(NoSettings!$C$2:$AG$1459,MATCH($A924,NoSettings!$A$2:$A$1459,0),MATCH(Q$1,NoSettings!$C$1:$AG$1,0))</f>
        <v>4.7699999999999996</v>
      </c>
      <c r="R924" s="23">
        <f t="array" ref="R924">INDEX(NoSettings!$C$2:$AG$1459,MATCH($A924,NoSettings!$A$2:$A$1459,0),MATCH(R$1,NoSettings!$C$1:$AG$1,0))</f>
        <v>4.82</v>
      </c>
      <c r="S924" s="23">
        <f t="array" ref="S924">INDEX(NoSettings!$C$2:$AG$1459,MATCH($A924,NoSettings!$A$2:$A$1459,0),MATCH(S$1,NoSettings!$C$1:$AG$1,0))</f>
        <v>4.87</v>
      </c>
      <c r="T924" s="23">
        <f t="array" ref="T924">INDEX(NoSettings!$C$2:$AG$1459,MATCH($A924,NoSettings!$A$2:$A$1459,0),MATCH(T$1,NoSettings!$C$1:$AG$1,0))</f>
        <v>4.92</v>
      </c>
      <c r="U924" s="23">
        <f t="array" ref="U924">INDEX(NoSettings!$C$2:$AG$1459,MATCH($A924,NoSettings!$A$2:$A$1459,0),MATCH(U$1,NoSettings!$C$1:$AG$1,0))</f>
        <v>4.97</v>
      </c>
      <c r="V924" s="23">
        <f t="array" ref="V924">INDEX(NoSettings!$C$2:$AG$1459,MATCH($A924,NoSettings!$A$2:$A$1459,0),MATCH(V$1,NoSettings!$C$1:$AG$1,0))</f>
        <v>5.0190000000000001</v>
      </c>
      <c r="W924" s="23">
        <f t="array" ref="W924">INDEX(NoSettings!$C$2:$AG$1459,MATCH($A924,NoSettings!$A$2:$A$1459,0),MATCH(W$1,NoSettings!$C$1:$AG$1,0))</f>
        <v>5.0369999999999999</v>
      </c>
      <c r="X924" s="23">
        <f t="array" ref="X924">INDEX(NoSettings!$C$2:$AG$1459,MATCH($A924,NoSettings!$A$2:$A$1459,0),MATCH(X$1,NoSettings!$C$1:$AG$1,0))</f>
        <v>5.0540000000000003</v>
      </c>
      <c r="Y924" s="23">
        <f t="array" ref="Y924">INDEX(NoSettings!$C$2:$AG$1459,MATCH($A924,NoSettings!$A$2:$A$1459,0),MATCH(Y$1,NoSettings!$C$1:$AG$1,0))</f>
        <v>5.0709999999999997</v>
      </c>
      <c r="Z924" s="23">
        <f t="array" ref="Z924">INDEX(NoSettings!$C$2:$AG$1459,MATCH($A924,NoSettings!$A$2:$A$1459,0),MATCH(Z$1,NoSettings!$C$1:$AG$1,0))</f>
        <v>5.0880000000000001</v>
      </c>
      <c r="AA924" s="23">
        <f t="array" ref="AA924">INDEX(NoSettings!$C$2:$AG$1459,MATCH($A924,NoSettings!$A$2:$A$1459,0),MATCH(AA$1,NoSettings!$C$1:$AG$1,0))</f>
        <v>5.1050000000000004</v>
      </c>
      <c r="AB924" s="23">
        <f t="array" ref="AB924">INDEX(NoSettings!$C$2:$AG$1459,MATCH($A924,NoSettings!$A$2:$A$1459,0),MATCH(AB$1,NoSettings!$C$1:$AG$1,0))</f>
        <v>5.1219999999999999</v>
      </c>
      <c r="AC924" s="23">
        <f t="array" ref="AC924">INDEX(NoSettings!$C$2:$AG$1459,MATCH($A924,NoSettings!$A$2:$A$1459,0),MATCH(AC$1,NoSettings!$C$1:$AG$1,0))</f>
        <v>5.1390000000000002</v>
      </c>
      <c r="AD924" s="23">
        <f t="array" ref="AD924">INDEX(NoSettings!$C$2:$AG$1459,MATCH($A924,NoSettings!$A$2:$A$1459,0),MATCH(AD$1,NoSettings!$C$1:$AG$1,0))</f>
        <v>5.1559999999999997</v>
      </c>
      <c r="AE924" s="23">
        <f t="array" ref="AE924">INDEX(NoSettings!$C$2:$AG$1459,MATCH($A924,NoSettings!$A$2:$A$1459,0),MATCH(AE$1,NoSettings!$C$1:$AG$1,0))</f>
        <v>5.173</v>
      </c>
      <c r="AF924" s="23">
        <f t="array" ref="AF924">INDEX(NoSettings!$C$2:$AG$1459,MATCH($A924,NoSettings!$A$2:$A$1459,0),MATCH(AF$1,NoSettings!$C$1:$AG$1,0))</f>
        <v>5.19</v>
      </c>
      <c r="AG924" s="23">
        <f t="array" ref="AG924">INDEX(NoSettings!$C$2:$AG$1459,MATCH($A924,NoSettings!$A$2:$A$1459,0),MATCH(AG$1,NoSettings!$C$1:$AG$1,0))</f>
        <v>5.2069999999999999</v>
      </c>
      <c r="AH924" s="23">
        <f t="array" ref="AH924">INDEX(NoSettings!$C$2:$AG$1459,MATCH($A924,NoSettings!$A$2:$A$1459,0),MATCH(AH$1,NoSettings!$C$1:$AG$1,0))</f>
        <v>5.2240000000000002</v>
      </c>
      <c r="AI924" s="23">
        <f t="array" ref="AI924">INDEX(NoSettings!$C$2:$AG$1459,MATCH($A924,NoSettings!$A$2:$A$1459,0),MATCH(AI$1,NoSettings!$C$1:$AG$1,0))</f>
        <v>5.242</v>
      </c>
      <c r="AJ924" s="23">
        <f t="array" ref="AJ924">INDEX(NoSettings!$C$2:$AG$1459,MATCH($A924,NoSettings!$A$2:$A$1459,0),MATCH(AJ$1,NoSettings!$C$1:$AG$1,0))</f>
        <v>5.2590000000000003</v>
      </c>
      <c r="AK924" s="23">
        <f t="array" ref="AK924">INDEX(NoSettings!$C$2:$AG$1459,MATCH($A924,NoSettings!$A$2:$A$1459,0),MATCH(AK$1,NoSettings!$C$1:$AG$1,0))</f>
        <v>5.2759999999999998</v>
      </c>
    </row>
    <row r="925" spans="1:37" ht="15.75" customHeight="1">
      <c r="A925" s="3" t="s">
        <v>1381</v>
      </c>
      <c r="B925" s="87" t="s">
        <v>44</v>
      </c>
      <c r="C925" s="87" t="s">
        <v>1948</v>
      </c>
      <c r="D925" s="87" t="s">
        <v>48</v>
      </c>
      <c r="E925" s="87" t="s">
        <v>1954</v>
      </c>
      <c r="F925" s="87"/>
      <c r="G925" s="3">
        <f t="array" ref="G925">INDEX(NoSettings!$C$2:$AG$1459,MATCH($A925,NoSettings!$A$2:$A$1459,0),MATCH(G$1,NoSettings!$C$1:$AG$1,0))</f>
        <v>0</v>
      </c>
      <c r="H925" s="3">
        <f t="array" ref="H925">INDEX(NoSettings!$C$2:$AG$1459,MATCH($A925,NoSettings!$A$2:$A$1459,0),MATCH(H$1,NoSettings!$C$1:$AG$1,0))</f>
        <v>0</v>
      </c>
      <c r="I925" s="3">
        <f t="array" ref="I925">INDEX(NoSettings!$C$2:$AG$1459,MATCH($A925,NoSettings!$A$2:$A$1459,0),MATCH(I$1,NoSettings!$C$1:$AG$1,0))</f>
        <v>0</v>
      </c>
      <c r="J925" s="3">
        <f t="array" ref="J925">INDEX(NoSettings!$C$2:$AG$1459,MATCH($A925,NoSettings!$A$2:$A$1459,0),MATCH(J$1,NoSettings!$C$1:$AG$1,0))</f>
        <v>0</v>
      </c>
      <c r="K925" s="3">
        <f t="array" ref="K925">INDEX(NoSettings!$C$2:$AG$1459,MATCH($A925,NoSettings!$A$2:$A$1459,0),MATCH(K$1,NoSettings!$C$1:$AG$1,0))</f>
        <v>0</v>
      </c>
      <c r="L925" s="3">
        <f t="array" ref="L925">INDEX(NoSettings!$C$2:$AG$1459,MATCH($A925,NoSettings!$A$2:$A$1459,0),MATCH(L$1,NoSettings!$C$1:$AG$1,0))</f>
        <v>0</v>
      </c>
      <c r="M925" s="3">
        <f t="array" ref="M925">INDEX(NoSettings!$C$2:$AG$1459,MATCH($A925,NoSettings!$A$2:$A$1459,0),MATCH(M$1,NoSettings!$C$1:$AG$1,0))</f>
        <v>0</v>
      </c>
      <c r="N925" s="3">
        <f t="array" ref="N925">INDEX(NoSettings!$C$2:$AG$1459,MATCH($A925,NoSettings!$A$2:$A$1459,0),MATCH(N$1,NoSettings!$C$1:$AG$1,0))</f>
        <v>0</v>
      </c>
      <c r="O925" s="3">
        <f t="array" ref="O925">INDEX(NoSettings!$C$2:$AG$1459,MATCH($A925,NoSettings!$A$2:$A$1459,0),MATCH(O$1,NoSettings!$C$1:$AG$1,0))</f>
        <v>0</v>
      </c>
      <c r="P925" s="3">
        <f t="array" ref="P925">INDEX(NoSettings!$C$2:$AG$1459,MATCH($A925,NoSettings!$A$2:$A$1459,0),MATCH(P$1,NoSettings!$C$1:$AG$1,0))</f>
        <v>0</v>
      </c>
      <c r="Q925" s="3">
        <f t="array" ref="Q925">INDEX(NoSettings!$C$2:$AG$1459,MATCH($A925,NoSettings!$A$2:$A$1459,0),MATCH(Q$1,NoSettings!$C$1:$AG$1,0))</f>
        <v>0</v>
      </c>
      <c r="R925" s="3">
        <f t="array" ref="R925">INDEX(NoSettings!$C$2:$AG$1459,MATCH($A925,NoSettings!$A$2:$A$1459,0),MATCH(R$1,NoSettings!$C$1:$AG$1,0))</f>
        <v>0</v>
      </c>
      <c r="S925" s="3">
        <f t="array" ref="S925">INDEX(NoSettings!$C$2:$AG$1459,MATCH($A925,NoSettings!$A$2:$A$1459,0),MATCH(S$1,NoSettings!$C$1:$AG$1,0))</f>
        <v>0</v>
      </c>
      <c r="T925" s="3">
        <f t="array" ref="T925">INDEX(NoSettings!$C$2:$AG$1459,MATCH($A925,NoSettings!$A$2:$A$1459,0),MATCH(T$1,NoSettings!$C$1:$AG$1,0))</f>
        <v>0</v>
      </c>
      <c r="U925" s="3">
        <f t="array" ref="U925">INDEX(NoSettings!$C$2:$AG$1459,MATCH($A925,NoSettings!$A$2:$A$1459,0),MATCH(U$1,NoSettings!$C$1:$AG$1,0))</f>
        <v>0</v>
      </c>
      <c r="V925" s="3">
        <f t="array" ref="V925">INDEX(NoSettings!$C$2:$AG$1459,MATCH($A925,NoSettings!$A$2:$A$1459,0),MATCH(V$1,NoSettings!$C$1:$AG$1,0))</f>
        <v>0</v>
      </c>
      <c r="W925" s="3">
        <f t="array" ref="W925">INDEX(NoSettings!$C$2:$AG$1459,MATCH($A925,NoSettings!$A$2:$A$1459,0),MATCH(W$1,NoSettings!$C$1:$AG$1,0))</f>
        <v>0</v>
      </c>
      <c r="X925" s="3">
        <f t="array" ref="X925">INDEX(NoSettings!$C$2:$AG$1459,MATCH($A925,NoSettings!$A$2:$A$1459,0),MATCH(X$1,NoSettings!$C$1:$AG$1,0))</f>
        <v>0</v>
      </c>
      <c r="Y925" s="3">
        <f t="array" ref="Y925">INDEX(NoSettings!$C$2:$AG$1459,MATCH($A925,NoSettings!$A$2:$A$1459,0),MATCH(Y$1,NoSettings!$C$1:$AG$1,0))</f>
        <v>0</v>
      </c>
      <c r="Z925" s="3">
        <f t="array" ref="Z925">INDEX(NoSettings!$C$2:$AG$1459,MATCH($A925,NoSettings!$A$2:$A$1459,0),MATCH(Z$1,NoSettings!$C$1:$AG$1,0))</f>
        <v>0</v>
      </c>
      <c r="AA925" s="3">
        <f t="array" ref="AA925">INDEX(NoSettings!$C$2:$AG$1459,MATCH($A925,NoSettings!$A$2:$A$1459,0),MATCH(AA$1,NoSettings!$C$1:$AG$1,0))</f>
        <v>0</v>
      </c>
      <c r="AB925" s="3">
        <f t="array" ref="AB925">INDEX(NoSettings!$C$2:$AG$1459,MATCH($A925,NoSettings!$A$2:$A$1459,0),MATCH(AB$1,NoSettings!$C$1:$AG$1,0))</f>
        <v>0</v>
      </c>
      <c r="AC925" s="3">
        <f t="array" ref="AC925">INDEX(NoSettings!$C$2:$AG$1459,MATCH($A925,NoSettings!$A$2:$A$1459,0),MATCH(AC$1,NoSettings!$C$1:$AG$1,0))</f>
        <v>0</v>
      </c>
      <c r="AD925" s="3">
        <f t="array" ref="AD925">INDEX(NoSettings!$C$2:$AG$1459,MATCH($A925,NoSettings!$A$2:$A$1459,0),MATCH(AD$1,NoSettings!$C$1:$AG$1,0))</f>
        <v>0</v>
      </c>
      <c r="AE925" s="3">
        <f t="array" ref="AE925">INDEX(NoSettings!$C$2:$AG$1459,MATCH($A925,NoSettings!$A$2:$A$1459,0),MATCH(AE$1,NoSettings!$C$1:$AG$1,0))</f>
        <v>0</v>
      </c>
      <c r="AF925" s="3">
        <f t="array" ref="AF925">INDEX(NoSettings!$C$2:$AG$1459,MATCH($A925,NoSettings!$A$2:$A$1459,0),MATCH(AF$1,NoSettings!$C$1:$AG$1,0))</f>
        <v>0</v>
      </c>
      <c r="AG925" s="3">
        <f t="array" ref="AG925">INDEX(NoSettings!$C$2:$AG$1459,MATCH($A925,NoSettings!$A$2:$A$1459,0),MATCH(AG$1,NoSettings!$C$1:$AG$1,0))</f>
        <v>0</v>
      </c>
      <c r="AH925" s="3">
        <f t="array" ref="AH925">INDEX(NoSettings!$C$2:$AG$1459,MATCH($A925,NoSettings!$A$2:$A$1459,0),MATCH(AH$1,NoSettings!$C$1:$AG$1,0))</f>
        <v>0</v>
      </c>
      <c r="AI925" s="3">
        <f t="array" ref="AI925">INDEX(NoSettings!$C$2:$AG$1459,MATCH($A925,NoSettings!$A$2:$A$1459,0),MATCH(AI$1,NoSettings!$C$1:$AG$1,0))</f>
        <v>0</v>
      </c>
      <c r="AJ925" s="3">
        <f t="array" ref="AJ925">INDEX(NoSettings!$C$2:$AG$1459,MATCH($A925,NoSettings!$A$2:$A$1459,0),MATCH(AJ$1,NoSettings!$C$1:$AG$1,0))</f>
        <v>0</v>
      </c>
      <c r="AK925" s="3">
        <f t="array" ref="AK925">INDEX(NoSettings!$C$2:$AG$1459,MATCH($A925,NoSettings!$A$2:$A$1459,0),MATCH(AK$1,NoSettings!$C$1:$AG$1,0))</f>
        <v>0</v>
      </c>
    </row>
    <row r="926" spans="1:37" ht="15.75" customHeight="1">
      <c r="A926" s="3" t="s">
        <v>1382</v>
      </c>
      <c r="B926" s="87" t="s">
        <v>44</v>
      </c>
      <c r="C926" s="87" t="s">
        <v>1948</v>
      </c>
      <c r="D926" s="87" t="s">
        <v>50</v>
      </c>
      <c r="E926" s="87" t="s">
        <v>1949</v>
      </c>
      <c r="F926" s="87"/>
      <c r="G926" s="3">
        <f t="array" ref="G926">INDEX(NoSettings!$C$2:$AG$1459,MATCH($A926,NoSettings!$A$2:$A$1459,0),MATCH(G$1,NoSettings!$C$1:$AG$1,0))</f>
        <v>0</v>
      </c>
      <c r="H926" s="3">
        <f t="array" ref="H926">INDEX(NoSettings!$C$2:$AG$1459,MATCH($A926,NoSettings!$A$2:$A$1459,0),MATCH(H$1,NoSettings!$C$1:$AG$1,0))</f>
        <v>0</v>
      </c>
      <c r="I926" s="3">
        <f t="array" ref="I926">INDEX(NoSettings!$C$2:$AG$1459,MATCH($A926,NoSettings!$A$2:$A$1459,0),MATCH(I$1,NoSettings!$C$1:$AG$1,0))</f>
        <v>0</v>
      </c>
      <c r="J926" s="3">
        <f t="array" ref="J926">INDEX(NoSettings!$C$2:$AG$1459,MATCH($A926,NoSettings!$A$2:$A$1459,0),MATCH(J$1,NoSettings!$C$1:$AG$1,0))</f>
        <v>0</v>
      </c>
      <c r="K926" s="3">
        <f t="array" ref="K926">INDEX(NoSettings!$C$2:$AG$1459,MATCH($A926,NoSettings!$A$2:$A$1459,0),MATCH(K$1,NoSettings!$C$1:$AG$1,0))</f>
        <v>0</v>
      </c>
      <c r="L926" s="3">
        <f t="array" ref="L926">INDEX(NoSettings!$C$2:$AG$1459,MATCH($A926,NoSettings!$A$2:$A$1459,0),MATCH(L$1,NoSettings!$C$1:$AG$1,0))</f>
        <v>0</v>
      </c>
      <c r="M926" s="3">
        <f t="array" ref="M926">INDEX(NoSettings!$C$2:$AG$1459,MATCH($A926,NoSettings!$A$2:$A$1459,0),MATCH(M$1,NoSettings!$C$1:$AG$1,0))</f>
        <v>0</v>
      </c>
      <c r="N926" s="3">
        <f t="array" ref="N926">INDEX(NoSettings!$C$2:$AG$1459,MATCH($A926,NoSettings!$A$2:$A$1459,0),MATCH(N$1,NoSettings!$C$1:$AG$1,0))</f>
        <v>0</v>
      </c>
      <c r="O926" s="3">
        <f t="array" ref="O926">INDEX(NoSettings!$C$2:$AG$1459,MATCH($A926,NoSettings!$A$2:$A$1459,0),MATCH(O$1,NoSettings!$C$1:$AG$1,0))</f>
        <v>0</v>
      </c>
      <c r="P926" s="3">
        <f t="array" ref="P926">INDEX(NoSettings!$C$2:$AG$1459,MATCH($A926,NoSettings!$A$2:$A$1459,0),MATCH(P$1,NoSettings!$C$1:$AG$1,0))</f>
        <v>0</v>
      </c>
      <c r="Q926" s="3">
        <f t="array" ref="Q926">INDEX(NoSettings!$C$2:$AG$1459,MATCH($A926,NoSettings!$A$2:$A$1459,0),MATCH(Q$1,NoSettings!$C$1:$AG$1,0))</f>
        <v>0</v>
      </c>
      <c r="R926" s="3">
        <f t="array" ref="R926">INDEX(NoSettings!$C$2:$AG$1459,MATCH($A926,NoSettings!$A$2:$A$1459,0),MATCH(R$1,NoSettings!$C$1:$AG$1,0))</f>
        <v>0</v>
      </c>
      <c r="S926" s="3">
        <f t="array" ref="S926">INDEX(NoSettings!$C$2:$AG$1459,MATCH($A926,NoSettings!$A$2:$A$1459,0),MATCH(S$1,NoSettings!$C$1:$AG$1,0))</f>
        <v>0</v>
      </c>
      <c r="T926" s="3">
        <f t="array" ref="T926">INDEX(NoSettings!$C$2:$AG$1459,MATCH($A926,NoSettings!$A$2:$A$1459,0),MATCH(T$1,NoSettings!$C$1:$AG$1,0))</f>
        <v>0</v>
      </c>
      <c r="U926" s="3">
        <f t="array" ref="U926">INDEX(NoSettings!$C$2:$AG$1459,MATCH($A926,NoSettings!$A$2:$A$1459,0),MATCH(U$1,NoSettings!$C$1:$AG$1,0))</f>
        <v>0</v>
      </c>
      <c r="V926" s="3">
        <f t="array" ref="V926">INDEX(NoSettings!$C$2:$AG$1459,MATCH($A926,NoSettings!$A$2:$A$1459,0),MATCH(V$1,NoSettings!$C$1:$AG$1,0))</f>
        <v>0</v>
      </c>
      <c r="W926" s="3">
        <f t="array" ref="W926">INDEX(NoSettings!$C$2:$AG$1459,MATCH($A926,NoSettings!$A$2:$A$1459,0),MATCH(W$1,NoSettings!$C$1:$AG$1,0))</f>
        <v>0</v>
      </c>
      <c r="X926" s="3">
        <f t="array" ref="X926">INDEX(NoSettings!$C$2:$AG$1459,MATCH($A926,NoSettings!$A$2:$A$1459,0),MATCH(X$1,NoSettings!$C$1:$AG$1,0))</f>
        <v>0</v>
      </c>
      <c r="Y926" s="3">
        <f t="array" ref="Y926">INDEX(NoSettings!$C$2:$AG$1459,MATCH($A926,NoSettings!$A$2:$A$1459,0),MATCH(Y$1,NoSettings!$C$1:$AG$1,0))</f>
        <v>0</v>
      </c>
      <c r="Z926" s="3">
        <f t="array" ref="Z926">INDEX(NoSettings!$C$2:$AG$1459,MATCH($A926,NoSettings!$A$2:$A$1459,0),MATCH(Z$1,NoSettings!$C$1:$AG$1,0))</f>
        <v>0</v>
      </c>
      <c r="AA926" s="3">
        <f t="array" ref="AA926">INDEX(NoSettings!$C$2:$AG$1459,MATCH($A926,NoSettings!$A$2:$A$1459,0),MATCH(AA$1,NoSettings!$C$1:$AG$1,0))</f>
        <v>0</v>
      </c>
      <c r="AB926" s="3">
        <f t="array" ref="AB926">INDEX(NoSettings!$C$2:$AG$1459,MATCH($A926,NoSettings!$A$2:$A$1459,0),MATCH(AB$1,NoSettings!$C$1:$AG$1,0))</f>
        <v>0</v>
      </c>
      <c r="AC926" s="3">
        <f t="array" ref="AC926">INDEX(NoSettings!$C$2:$AG$1459,MATCH($A926,NoSettings!$A$2:$A$1459,0),MATCH(AC$1,NoSettings!$C$1:$AG$1,0))</f>
        <v>0</v>
      </c>
      <c r="AD926" s="3">
        <f t="array" ref="AD926">INDEX(NoSettings!$C$2:$AG$1459,MATCH($A926,NoSettings!$A$2:$A$1459,0),MATCH(AD$1,NoSettings!$C$1:$AG$1,0))</f>
        <v>0</v>
      </c>
      <c r="AE926" s="3">
        <f t="array" ref="AE926">INDEX(NoSettings!$C$2:$AG$1459,MATCH($A926,NoSettings!$A$2:$A$1459,0),MATCH(AE$1,NoSettings!$C$1:$AG$1,0))</f>
        <v>0</v>
      </c>
      <c r="AF926" s="3">
        <f t="array" ref="AF926">INDEX(NoSettings!$C$2:$AG$1459,MATCH($A926,NoSettings!$A$2:$A$1459,0),MATCH(AF$1,NoSettings!$C$1:$AG$1,0))</f>
        <v>0</v>
      </c>
      <c r="AG926" s="3">
        <f t="array" ref="AG926">INDEX(NoSettings!$C$2:$AG$1459,MATCH($A926,NoSettings!$A$2:$A$1459,0),MATCH(AG$1,NoSettings!$C$1:$AG$1,0))</f>
        <v>0</v>
      </c>
      <c r="AH926" s="3">
        <f t="array" ref="AH926">INDEX(NoSettings!$C$2:$AG$1459,MATCH($A926,NoSettings!$A$2:$A$1459,0),MATCH(AH$1,NoSettings!$C$1:$AG$1,0))</f>
        <v>0</v>
      </c>
      <c r="AI926" s="3">
        <f t="array" ref="AI926">INDEX(NoSettings!$C$2:$AG$1459,MATCH($A926,NoSettings!$A$2:$A$1459,0),MATCH(AI$1,NoSettings!$C$1:$AG$1,0))</f>
        <v>0</v>
      </c>
      <c r="AJ926" s="3">
        <f t="array" ref="AJ926">INDEX(NoSettings!$C$2:$AG$1459,MATCH($A926,NoSettings!$A$2:$A$1459,0),MATCH(AJ$1,NoSettings!$C$1:$AG$1,0))</f>
        <v>0</v>
      </c>
      <c r="AK926" s="3">
        <f t="array" ref="AK926">INDEX(NoSettings!$C$2:$AG$1459,MATCH($A926,NoSettings!$A$2:$A$1459,0),MATCH(AK$1,NoSettings!$C$1:$AG$1,0))</f>
        <v>0</v>
      </c>
    </row>
    <row r="927" spans="1:37" ht="15.75" customHeight="1">
      <c r="A927" s="3" t="s">
        <v>1383</v>
      </c>
      <c r="B927" s="87" t="s">
        <v>44</v>
      </c>
      <c r="C927" s="87" t="s">
        <v>1948</v>
      </c>
      <c r="D927" s="87" t="s">
        <v>50</v>
      </c>
      <c r="E927" s="87" t="s">
        <v>1950</v>
      </c>
      <c r="F927" s="87"/>
      <c r="G927" s="3">
        <f t="array" ref="G927">INDEX(NoSettings!$C$2:$AG$1459,MATCH($A927,NoSettings!$A$2:$A$1459,0),MATCH(G$1,NoSettings!$C$1:$AG$1,0))</f>
        <v>0</v>
      </c>
      <c r="H927" s="3">
        <f t="array" ref="H927">INDEX(NoSettings!$C$2:$AG$1459,MATCH($A927,NoSettings!$A$2:$A$1459,0),MATCH(H$1,NoSettings!$C$1:$AG$1,0))</f>
        <v>0</v>
      </c>
      <c r="I927" s="3">
        <f t="array" ref="I927">INDEX(NoSettings!$C$2:$AG$1459,MATCH($A927,NoSettings!$A$2:$A$1459,0),MATCH(I$1,NoSettings!$C$1:$AG$1,0))</f>
        <v>0</v>
      </c>
      <c r="J927" s="3">
        <f t="array" ref="J927">INDEX(NoSettings!$C$2:$AG$1459,MATCH($A927,NoSettings!$A$2:$A$1459,0),MATCH(J$1,NoSettings!$C$1:$AG$1,0))</f>
        <v>0</v>
      </c>
      <c r="K927" s="3">
        <f t="array" ref="K927">INDEX(NoSettings!$C$2:$AG$1459,MATCH($A927,NoSettings!$A$2:$A$1459,0),MATCH(K$1,NoSettings!$C$1:$AG$1,0))</f>
        <v>0</v>
      </c>
      <c r="L927" s="3">
        <f t="array" ref="L927">INDEX(NoSettings!$C$2:$AG$1459,MATCH($A927,NoSettings!$A$2:$A$1459,0),MATCH(L$1,NoSettings!$C$1:$AG$1,0))</f>
        <v>0</v>
      </c>
      <c r="M927" s="3">
        <f t="array" ref="M927">INDEX(NoSettings!$C$2:$AG$1459,MATCH($A927,NoSettings!$A$2:$A$1459,0),MATCH(M$1,NoSettings!$C$1:$AG$1,0))</f>
        <v>0</v>
      </c>
      <c r="N927" s="3">
        <f t="array" ref="N927">INDEX(NoSettings!$C$2:$AG$1459,MATCH($A927,NoSettings!$A$2:$A$1459,0),MATCH(N$1,NoSettings!$C$1:$AG$1,0))</f>
        <v>0</v>
      </c>
      <c r="O927" s="3">
        <f t="array" ref="O927">INDEX(NoSettings!$C$2:$AG$1459,MATCH($A927,NoSettings!$A$2:$A$1459,0),MATCH(O$1,NoSettings!$C$1:$AG$1,0))</f>
        <v>0</v>
      </c>
      <c r="P927" s="3">
        <f t="array" ref="P927">INDEX(NoSettings!$C$2:$AG$1459,MATCH($A927,NoSettings!$A$2:$A$1459,0),MATCH(P$1,NoSettings!$C$1:$AG$1,0))</f>
        <v>0</v>
      </c>
      <c r="Q927" s="3">
        <f t="array" ref="Q927">INDEX(NoSettings!$C$2:$AG$1459,MATCH($A927,NoSettings!$A$2:$A$1459,0),MATCH(Q$1,NoSettings!$C$1:$AG$1,0))</f>
        <v>0</v>
      </c>
      <c r="R927" s="3">
        <f t="array" ref="R927">INDEX(NoSettings!$C$2:$AG$1459,MATCH($A927,NoSettings!$A$2:$A$1459,0),MATCH(R$1,NoSettings!$C$1:$AG$1,0))</f>
        <v>0</v>
      </c>
      <c r="S927" s="3">
        <f t="array" ref="S927">INDEX(NoSettings!$C$2:$AG$1459,MATCH($A927,NoSettings!$A$2:$A$1459,0),MATCH(S$1,NoSettings!$C$1:$AG$1,0))</f>
        <v>0</v>
      </c>
      <c r="T927" s="3">
        <f t="array" ref="T927">INDEX(NoSettings!$C$2:$AG$1459,MATCH($A927,NoSettings!$A$2:$A$1459,0),MATCH(T$1,NoSettings!$C$1:$AG$1,0))</f>
        <v>0</v>
      </c>
      <c r="U927" s="3">
        <f t="array" ref="U927">INDEX(NoSettings!$C$2:$AG$1459,MATCH($A927,NoSettings!$A$2:$A$1459,0),MATCH(U$1,NoSettings!$C$1:$AG$1,0))</f>
        <v>0</v>
      </c>
      <c r="V927" s="3">
        <f t="array" ref="V927">INDEX(NoSettings!$C$2:$AG$1459,MATCH($A927,NoSettings!$A$2:$A$1459,0),MATCH(V$1,NoSettings!$C$1:$AG$1,0))</f>
        <v>0</v>
      </c>
      <c r="W927" s="3">
        <f t="array" ref="W927">INDEX(NoSettings!$C$2:$AG$1459,MATCH($A927,NoSettings!$A$2:$A$1459,0),MATCH(W$1,NoSettings!$C$1:$AG$1,0))</f>
        <v>0</v>
      </c>
      <c r="X927" s="3">
        <f t="array" ref="X927">INDEX(NoSettings!$C$2:$AG$1459,MATCH($A927,NoSettings!$A$2:$A$1459,0),MATCH(X$1,NoSettings!$C$1:$AG$1,0))</f>
        <v>0</v>
      </c>
      <c r="Y927" s="3">
        <f t="array" ref="Y927">INDEX(NoSettings!$C$2:$AG$1459,MATCH($A927,NoSettings!$A$2:$A$1459,0),MATCH(Y$1,NoSettings!$C$1:$AG$1,0))</f>
        <v>0</v>
      </c>
      <c r="Z927" s="3">
        <f t="array" ref="Z927">INDEX(NoSettings!$C$2:$AG$1459,MATCH($A927,NoSettings!$A$2:$A$1459,0),MATCH(Z$1,NoSettings!$C$1:$AG$1,0))</f>
        <v>0</v>
      </c>
      <c r="AA927" s="3">
        <f t="array" ref="AA927">INDEX(NoSettings!$C$2:$AG$1459,MATCH($A927,NoSettings!$A$2:$A$1459,0),MATCH(AA$1,NoSettings!$C$1:$AG$1,0))</f>
        <v>0</v>
      </c>
      <c r="AB927" s="3">
        <f t="array" ref="AB927">INDEX(NoSettings!$C$2:$AG$1459,MATCH($A927,NoSettings!$A$2:$A$1459,0),MATCH(AB$1,NoSettings!$C$1:$AG$1,0))</f>
        <v>0</v>
      </c>
      <c r="AC927" s="3">
        <f t="array" ref="AC927">INDEX(NoSettings!$C$2:$AG$1459,MATCH($A927,NoSettings!$A$2:$A$1459,0),MATCH(AC$1,NoSettings!$C$1:$AG$1,0))</f>
        <v>0</v>
      </c>
      <c r="AD927" s="3">
        <f t="array" ref="AD927">INDEX(NoSettings!$C$2:$AG$1459,MATCH($A927,NoSettings!$A$2:$A$1459,0),MATCH(AD$1,NoSettings!$C$1:$AG$1,0))</f>
        <v>0</v>
      </c>
      <c r="AE927" s="3">
        <f t="array" ref="AE927">INDEX(NoSettings!$C$2:$AG$1459,MATCH($A927,NoSettings!$A$2:$A$1459,0),MATCH(AE$1,NoSettings!$C$1:$AG$1,0))</f>
        <v>0</v>
      </c>
      <c r="AF927" s="3">
        <f t="array" ref="AF927">INDEX(NoSettings!$C$2:$AG$1459,MATCH($A927,NoSettings!$A$2:$A$1459,0),MATCH(AF$1,NoSettings!$C$1:$AG$1,0))</f>
        <v>0</v>
      </c>
      <c r="AG927" s="3">
        <f t="array" ref="AG927">INDEX(NoSettings!$C$2:$AG$1459,MATCH($A927,NoSettings!$A$2:$A$1459,0),MATCH(AG$1,NoSettings!$C$1:$AG$1,0))</f>
        <v>0</v>
      </c>
      <c r="AH927" s="3">
        <f t="array" ref="AH927">INDEX(NoSettings!$C$2:$AG$1459,MATCH($A927,NoSettings!$A$2:$A$1459,0),MATCH(AH$1,NoSettings!$C$1:$AG$1,0))</f>
        <v>0</v>
      </c>
      <c r="AI927" s="3">
        <f t="array" ref="AI927">INDEX(NoSettings!$C$2:$AG$1459,MATCH($A927,NoSettings!$A$2:$A$1459,0),MATCH(AI$1,NoSettings!$C$1:$AG$1,0))</f>
        <v>0</v>
      </c>
      <c r="AJ927" s="3">
        <f t="array" ref="AJ927">INDEX(NoSettings!$C$2:$AG$1459,MATCH($A927,NoSettings!$A$2:$A$1459,0),MATCH(AJ$1,NoSettings!$C$1:$AG$1,0))</f>
        <v>0</v>
      </c>
      <c r="AK927" s="3">
        <f t="array" ref="AK927">INDEX(NoSettings!$C$2:$AG$1459,MATCH($A927,NoSettings!$A$2:$A$1459,0),MATCH(AK$1,NoSettings!$C$1:$AG$1,0))</f>
        <v>0</v>
      </c>
    </row>
    <row r="928" spans="1:37" ht="15.75" customHeight="1">
      <c r="A928" s="3" t="s">
        <v>1384</v>
      </c>
      <c r="B928" s="87" t="s">
        <v>44</v>
      </c>
      <c r="C928" s="87" t="s">
        <v>1948</v>
      </c>
      <c r="D928" s="87" t="s">
        <v>50</v>
      </c>
      <c r="E928" s="87" t="s">
        <v>1951</v>
      </c>
      <c r="F928" s="87"/>
      <c r="G928" s="3">
        <f t="array" ref="G928">INDEX(NoSettings!$C$2:$AG$1459,MATCH($A928,NoSettings!$A$2:$A$1459,0),MATCH(G$1,NoSettings!$C$1:$AG$1,0))</f>
        <v>0</v>
      </c>
      <c r="H928" s="3">
        <f t="array" ref="H928">INDEX(NoSettings!$C$2:$AG$1459,MATCH($A928,NoSettings!$A$2:$A$1459,0),MATCH(H$1,NoSettings!$C$1:$AG$1,0))</f>
        <v>0</v>
      </c>
      <c r="I928" s="3">
        <f t="array" ref="I928">INDEX(NoSettings!$C$2:$AG$1459,MATCH($A928,NoSettings!$A$2:$A$1459,0),MATCH(I$1,NoSettings!$C$1:$AG$1,0))</f>
        <v>0</v>
      </c>
      <c r="J928" s="3">
        <f t="array" ref="J928">INDEX(NoSettings!$C$2:$AG$1459,MATCH($A928,NoSettings!$A$2:$A$1459,0),MATCH(J$1,NoSettings!$C$1:$AG$1,0))</f>
        <v>0</v>
      </c>
      <c r="K928" s="3">
        <f t="array" ref="K928">INDEX(NoSettings!$C$2:$AG$1459,MATCH($A928,NoSettings!$A$2:$A$1459,0),MATCH(K$1,NoSettings!$C$1:$AG$1,0))</f>
        <v>0</v>
      </c>
      <c r="L928" s="3">
        <f t="array" ref="L928">INDEX(NoSettings!$C$2:$AG$1459,MATCH($A928,NoSettings!$A$2:$A$1459,0),MATCH(L$1,NoSettings!$C$1:$AG$1,0))</f>
        <v>0</v>
      </c>
      <c r="M928" s="3">
        <f t="array" ref="M928">INDEX(NoSettings!$C$2:$AG$1459,MATCH($A928,NoSettings!$A$2:$A$1459,0),MATCH(M$1,NoSettings!$C$1:$AG$1,0))</f>
        <v>0</v>
      </c>
      <c r="N928" s="3">
        <f t="array" ref="N928">INDEX(NoSettings!$C$2:$AG$1459,MATCH($A928,NoSettings!$A$2:$A$1459,0),MATCH(N$1,NoSettings!$C$1:$AG$1,0))</f>
        <v>0</v>
      </c>
      <c r="O928" s="3">
        <f t="array" ref="O928">INDEX(NoSettings!$C$2:$AG$1459,MATCH($A928,NoSettings!$A$2:$A$1459,0),MATCH(O$1,NoSettings!$C$1:$AG$1,0))</f>
        <v>0</v>
      </c>
      <c r="P928" s="3">
        <f t="array" ref="P928">INDEX(NoSettings!$C$2:$AG$1459,MATCH($A928,NoSettings!$A$2:$A$1459,0),MATCH(P$1,NoSettings!$C$1:$AG$1,0))</f>
        <v>0</v>
      </c>
      <c r="Q928" s="3">
        <f t="array" ref="Q928">INDEX(NoSettings!$C$2:$AG$1459,MATCH($A928,NoSettings!$A$2:$A$1459,0),MATCH(Q$1,NoSettings!$C$1:$AG$1,0))</f>
        <v>0</v>
      </c>
      <c r="R928" s="3">
        <f t="array" ref="R928">INDEX(NoSettings!$C$2:$AG$1459,MATCH($A928,NoSettings!$A$2:$A$1459,0),MATCH(R$1,NoSettings!$C$1:$AG$1,0))</f>
        <v>0</v>
      </c>
      <c r="S928" s="3">
        <f t="array" ref="S928">INDEX(NoSettings!$C$2:$AG$1459,MATCH($A928,NoSettings!$A$2:$A$1459,0),MATCH(S$1,NoSettings!$C$1:$AG$1,0))</f>
        <v>0</v>
      </c>
      <c r="T928" s="3">
        <f t="array" ref="T928">INDEX(NoSettings!$C$2:$AG$1459,MATCH($A928,NoSettings!$A$2:$A$1459,0),MATCH(T$1,NoSettings!$C$1:$AG$1,0))</f>
        <v>0</v>
      </c>
      <c r="U928" s="3">
        <f t="array" ref="U928">INDEX(NoSettings!$C$2:$AG$1459,MATCH($A928,NoSettings!$A$2:$A$1459,0),MATCH(U$1,NoSettings!$C$1:$AG$1,0))</f>
        <v>0</v>
      </c>
      <c r="V928" s="3">
        <f t="array" ref="V928">INDEX(NoSettings!$C$2:$AG$1459,MATCH($A928,NoSettings!$A$2:$A$1459,0),MATCH(V$1,NoSettings!$C$1:$AG$1,0))</f>
        <v>0</v>
      </c>
      <c r="W928" s="3">
        <f t="array" ref="W928">INDEX(NoSettings!$C$2:$AG$1459,MATCH($A928,NoSettings!$A$2:$A$1459,0),MATCH(W$1,NoSettings!$C$1:$AG$1,0))</f>
        <v>0</v>
      </c>
      <c r="X928" s="3">
        <f t="array" ref="X928">INDEX(NoSettings!$C$2:$AG$1459,MATCH($A928,NoSettings!$A$2:$A$1459,0),MATCH(X$1,NoSettings!$C$1:$AG$1,0))</f>
        <v>0</v>
      </c>
      <c r="Y928" s="3">
        <f t="array" ref="Y928">INDEX(NoSettings!$C$2:$AG$1459,MATCH($A928,NoSettings!$A$2:$A$1459,0),MATCH(Y$1,NoSettings!$C$1:$AG$1,0))</f>
        <v>0</v>
      </c>
      <c r="Z928" s="3">
        <f t="array" ref="Z928">INDEX(NoSettings!$C$2:$AG$1459,MATCH($A928,NoSettings!$A$2:$A$1459,0),MATCH(Z$1,NoSettings!$C$1:$AG$1,0))</f>
        <v>0</v>
      </c>
      <c r="AA928" s="3">
        <f t="array" ref="AA928">INDEX(NoSettings!$C$2:$AG$1459,MATCH($A928,NoSettings!$A$2:$A$1459,0),MATCH(AA$1,NoSettings!$C$1:$AG$1,0))</f>
        <v>0</v>
      </c>
      <c r="AB928" s="3">
        <f t="array" ref="AB928">INDEX(NoSettings!$C$2:$AG$1459,MATCH($A928,NoSettings!$A$2:$A$1459,0),MATCH(AB$1,NoSettings!$C$1:$AG$1,0))</f>
        <v>0</v>
      </c>
      <c r="AC928" s="3">
        <f t="array" ref="AC928">INDEX(NoSettings!$C$2:$AG$1459,MATCH($A928,NoSettings!$A$2:$A$1459,0),MATCH(AC$1,NoSettings!$C$1:$AG$1,0))</f>
        <v>0</v>
      </c>
      <c r="AD928" s="3">
        <f t="array" ref="AD928">INDEX(NoSettings!$C$2:$AG$1459,MATCH($A928,NoSettings!$A$2:$A$1459,0),MATCH(AD$1,NoSettings!$C$1:$AG$1,0))</f>
        <v>0</v>
      </c>
      <c r="AE928" s="3">
        <f t="array" ref="AE928">INDEX(NoSettings!$C$2:$AG$1459,MATCH($A928,NoSettings!$A$2:$A$1459,0),MATCH(AE$1,NoSettings!$C$1:$AG$1,0))</f>
        <v>0</v>
      </c>
      <c r="AF928" s="3">
        <f t="array" ref="AF928">INDEX(NoSettings!$C$2:$AG$1459,MATCH($A928,NoSettings!$A$2:$A$1459,0),MATCH(AF$1,NoSettings!$C$1:$AG$1,0))</f>
        <v>0</v>
      </c>
      <c r="AG928" s="3">
        <f t="array" ref="AG928">INDEX(NoSettings!$C$2:$AG$1459,MATCH($A928,NoSettings!$A$2:$A$1459,0),MATCH(AG$1,NoSettings!$C$1:$AG$1,0))</f>
        <v>0</v>
      </c>
      <c r="AH928" s="3">
        <f t="array" ref="AH928">INDEX(NoSettings!$C$2:$AG$1459,MATCH($A928,NoSettings!$A$2:$A$1459,0),MATCH(AH$1,NoSettings!$C$1:$AG$1,0))</f>
        <v>0</v>
      </c>
      <c r="AI928" s="3">
        <f t="array" ref="AI928">INDEX(NoSettings!$C$2:$AG$1459,MATCH($A928,NoSettings!$A$2:$A$1459,0),MATCH(AI$1,NoSettings!$C$1:$AG$1,0))</f>
        <v>0</v>
      </c>
      <c r="AJ928" s="3">
        <f t="array" ref="AJ928">INDEX(NoSettings!$C$2:$AG$1459,MATCH($A928,NoSettings!$A$2:$A$1459,0),MATCH(AJ$1,NoSettings!$C$1:$AG$1,0))</f>
        <v>0</v>
      </c>
      <c r="AK928" s="3">
        <f t="array" ref="AK928">INDEX(NoSettings!$C$2:$AG$1459,MATCH($A928,NoSettings!$A$2:$A$1459,0),MATCH(AK$1,NoSettings!$C$1:$AG$1,0))</f>
        <v>0</v>
      </c>
    </row>
    <row r="929" spans="1:37" ht="15.75" customHeight="1">
      <c r="A929" s="3" t="s">
        <v>1385</v>
      </c>
      <c r="B929" s="87" t="s">
        <v>44</v>
      </c>
      <c r="C929" s="87" t="s">
        <v>1948</v>
      </c>
      <c r="D929" s="87" t="s">
        <v>50</v>
      </c>
      <c r="E929" s="87" t="s">
        <v>1952</v>
      </c>
      <c r="F929" s="87"/>
      <c r="G929" s="3">
        <f t="array" ref="G929">INDEX(NoSettings!$C$2:$AG$1459,MATCH($A929,NoSettings!$A$2:$A$1459,0),MATCH(G$1,NoSettings!$C$1:$AG$1,0))</f>
        <v>0</v>
      </c>
      <c r="H929" s="3">
        <f t="array" ref="H929">INDEX(NoSettings!$C$2:$AG$1459,MATCH($A929,NoSettings!$A$2:$A$1459,0),MATCH(H$1,NoSettings!$C$1:$AG$1,0))</f>
        <v>0</v>
      </c>
      <c r="I929" s="3">
        <f t="array" ref="I929">INDEX(NoSettings!$C$2:$AG$1459,MATCH($A929,NoSettings!$A$2:$A$1459,0),MATCH(I$1,NoSettings!$C$1:$AG$1,0))</f>
        <v>0</v>
      </c>
      <c r="J929" s="3">
        <f t="array" ref="J929">INDEX(NoSettings!$C$2:$AG$1459,MATCH($A929,NoSettings!$A$2:$A$1459,0),MATCH(J$1,NoSettings!$C$1:$AG$1,0))</f>
        <v>0</v>
      </c>
      <c r="K929" s="3">
        <f t="array" ref="K929">INDEX(NoSettings!$C$2:$AG$1459,MATCH($A929,NoSettings!$A$2:$A$1459,0),MATCH(K$1,NoSettings!$C$1:$AG$1,0))</f>
        <v>0</v>
      </c>
      <c r="L929" s="3">
        <f t="array" ref="L929">INDEX(NoSettings!$C$2:$AG$1459,MATCH($A929,NoSettings!$A$2:$A$1459,0),MATCH(L$1,NoSettings!$C$1:$AG$1,0))</f>
        <v>0</v>
      </c>
      <c r="M929" s="3">
        <f t="array" ref="M929">INDEX(NoSettings!$C$2:$AG$1459,MATCH($A929,NoSettings!$A$2:$A$1459,0),MATCH(M$1,NoSettings!$C$1:$AG$1,0))</f>
        <v>0</v>
      </c>
      <c r="N929" s="3">
        <f t="array" ref="N929">INDEX(NoSettings!$C$2:$AG$1459,MATCH($A929,NoSettings!$A$2:$A$1459,0),MATCH(N$1,NoSettings!$C$1:$AG$1,0))</f>
        <v>0</v>
      </c>
      <c r="O929" s="3">
        <f t="array" ref="O929">INDEX(NoSettings!$C$2:$AG$1459,MATCH($A929,NoSettings!$A$2:$A$1459,0),MATCH(O$1,NoSettings!$C$1:$AG$1,0))</f>
        <v>0</v>
      </c>
      <c r="P929" s="3">
        <f t="array" ref="P929">INDEX(NoSettings!$C$2:$AG$1459,MATCH($A929,NoSettings!$A$2:$A$1459,0),MATCH(P$1,NoSettings!$C$1:$AG$1,0))</f>
        <v>0</v>
      </c>
      <c r="Q929" s="3">
        <f t="array" ref="Q929">INDEX(NoSettings!$C$2:$AG$1459,MATCH($A929,NoSettings!$A$2:$A$1459,0),MATCH(Q$1,NoSettings!$C$1:$AG$1,0))</f>
        <v>0</v>
      </c>
      <c r="R929" s="3">
        <f t="array" ref="R929">INDEX(NoSettings!$C$2:$AG$1459,MATCH($A929,NoSettings!$A$2:$A$1459,0),MATCH(R$1,NoSettings!$C$1:$AG$1,0))</f>
        <v>0</v>
      </c>
      <c r="S929" s="3">
        <f t="array" ref="S929">INDEX(NoSettings!$C$2:$AG$1459,MATCH($A929,NoSettings!$A$2:$A$1459,0),MATCH(S$1,NoSettings!$C$1:$AG$1,0))</f>
        <v>0</v>
      </c>
      <c r="T929" s="3">
        <f t="array" ref="T929">INDEX(NoSettings!$C$2:$AG$1459,MATCH($A929,NoSettings!$A$2:$A$1459,0),MATCH(T$1,NoSettings!$C$1:$AG$1,0))</f>
        <v>0</v>
      </c>
      <c r="U929" s="3">
        <f t="array" ref="U929">INDEX(NoSettings!$C$2:$AG$1459,MATCH($A929,NoSettings!$A$2:$A$1459,0),MATCH(U$1,NoSettings!$C$1:$AG$1,0))</f>
        <v>0</v>
      </c>
      <c r="V929" s="3">
        <f t="array" ref="V929">INDEX(NoSettings!$C$2:$AG$1459,MATCH($A929,NoSettings!$A$2:$A$1459,0),MATCH(V$1,NoSettings!$C$1:$AG$1,0))</f>
        <v>0</v>
      </c>
      <c r="W929" s="3">
        <f t="array" ref="W929">INDEX(NoSettings!$C$2:$AG$1459,MATCH($A929,NoSettings!$A$2:$A$1459,0),MATCH(W$1,NoSettings!$C$1:$AG$1,0))</f>
        <v>0</v>
      </c>
      <c r="X929" s="3">
        <f t="array" ref="X929">INDEX(NoSettings!$C$2:$AG$1459,MATCH($A929,NoSettings!$A$2:$A$1459,0),MATCH(X$1,NoSettings!$C$1:$AG$1,0))</f>
        <v>0</v>
      </c>
      <c r="Y929" s="3">
        <f t="array" ref="Y929">INDEX(NoSettings!$C$2:$AG$1459,MATCH($A929,NoSettings!$A$2:$A$1459,0),MATCH(Y$1,NoSettings!$C$1:$AG$1,0))</f>
        <v>0</v>
      </c>
      <c r="Z929" s="3">
        <f t="array" ref="Z929">INDEX(NoSettings!$C$2:$AG$1459,MATCH($A929,NoSettings!$A$2:$A$1459,0),MATCH(Z$1,NoSettings!$C$1:$AG$1,0))</f>
        <v>0</v>
      </c>
      <c r="AA929" s="3">
        <f t="array" ref="AA929">INDEX(NoSettings!$C$2:$AG$1459,MATCH($A929,NoSettings!$A$2:$A$1459,0),MATCH(AA$1,NoSettings!$C$1:$AG$1,0))</f>
        <v>0</v>
      </c>
      <c r="AB929" s="3">
        <f t="array" ref="AB929">INDEX(NoSettings!$C$2:$AG$1459,MATCH($A929,NoSettings!$A$2:$A$1459,0),MATCH(AB$1,NoSettings!$C$1:$AG$1,0))</f>
        <v>0</v>
      </c>
      <c r="AC929" s="3">
        <f t="array" ref="AC929">INDEX(NoSettings!$C$2:$AG$1459,MATCH($A929,NoSettings!$A$2:$A$1459,0),MATCH(AC$1,NoSettings!$C$1:$AG$1,0))</f>
        <v>0</v>
      </c>
      <c r="AD929" s="3">
        <f t="array" ref="AD929">INDEX(NoSettings!$C$2:$AG$1459,MATCH($A929,NoSettings!$A$2:$A$1459,0),MATCH(AD$1,NoSettings!$C$1:$AG$1,0))</f>
        <v>0</v>
      </c>
      <c r="AE929" s="3">
        <f t="array" ref="AE929">INDEX(NoSettings!$C$2:$AG$1459,MATCH($A929,NoSettings!$A$2:$A$1459,0),MATCH(AE$1,NoSettings!$C$1:$AG$1,0))</f>
        <v>0</v>
      </c>
      <c r="AF929" s="3">
        <f t="array" ref="AF929">INDEX(NoSettings!$C$2:$AG$1459,MATCH($A929,NoSettings!$A$2:$A$1459,0),MATCH(AF$1,NoSettings!$C$1:$AG$1,0))</f>
        <v>0</v>
      </c>
      <c r="AG929" s="3">
        <f t="array" ref="AG929">INDEX(NoSettings!$C$2:$AG$1459,MATCH($A929,NoSettings!$A$2:$A$1459,0),MATCH(AG$1,NoSettings!$C$1:$AG$1,0))</f>
        <v>0</v>
      </c>
      <c r="AH929" s="3">
        <f t="array" ref="AH929">INDEX(NoSettings!$C$2:$AG$1459,MATCH($A929,NoSettings!$A$2:$A$1459,0),MATCH(AH$1,NoSettings!$C$1:$AG$1,0))</f>
        <v>0</v>
      </c>
      <c r="AI929" s="3">
        <f t="array" ref="AI929">INDEX(NoSettings!$C$2:$AG$1459,MATCH($A929,NoSettings!$A$2:$A$1459,0),MATCH(AI$1,NoSettings!$C$1:$AG$1,0))</f>
        <v>0</v>
      </c>
      <c r="AJ929" s="3">
        <f t="array" ref="AJ929">INDEX(NoSettings!$C$2:$AG$1459,MATCH($A929,NoSettings!$A$2:$A$1459,0),MATCH(AJ$1,NoSettings!$C$1:$AG$1,0))</f>
        <v>0</v>
      </c>
      <c r="AK929" s="3">
        <f t="array" ref="AK929">INDEX(NoSettings!$C$2:$AG$1459,MATCH($A929,NoSettings!$A$2:$A$1459,0),MATCH(AK$1,NoSettings!$C$1:$AG$1,0))</f>
        <v>0</v>
      </c>
    </row>
    <row r="930" spans="1:37" ht="15.75" customHeight="1">
      <c r="A930" s="3" t="s">
        <v>1386</v>
      </c>
      <c r="B930" s="87" t="s">
        <v>44</v>
      </c>
      <c r="C930" s="87" t="s">
        <v>1948</v>
      </c>
      <c r="D930" s="87" t="s">
        <v>50</v>
      </c>
      <c r="E930" s="87" t="s">
        <v>1953</v>
      </c>
      <c r="F930" s="87"/>
      <c r="G930" s="3">
        <f t="array" ref="G930">INDEX(NoSettings!$C$2:$AG$1459,MATCH($A930,NoSettings!$A$2:$A$1459,0),MATCH(G$1,NoSettings!$C$1:$AG$1,0))</f>
        <v>0</v>
      </c>
      <c r="H930" s="3">
        <f t="array" ref="H930">INDEX(NoSettings!$C$2:$AG$1459,MATCH($A930,NoSettings!$A$2:$A$1459,0),MATCH(H$1,NoSettings!$C$1:$AG$1,0))</f>
        <v>0</v>
      </c>
      <c r="I930" s="3">
        <f t="array" ref="I930">INDEX(NoSettings!$C$2:$AG$1459,MATCH($A930,NoSettings!$A$2:$A$1459,0),MATCH(I$1,NoSettings!$C$1:$AG$1,0))</f>
        <v>0</v>
      </c>
      <c r="J930" s="3">
        <f t="array" ref="J930">INDEX(NoSettings!$C$2:$AG$1459,MATCH($A930,NoSettings!$A$2:$A$1459,0),MATCH(J$1,NoSettings!$C$1:$AG$1,0))</f>
        <v>0</v>
      </c>
      <c r="K930" s="3">
        <f t="array" ref="K930">INDEX(NoSettings!$C$2:$AG$1459,MATCH($A930,NoSettings!$A$2:$A$1459,0),MATCH(K$1,NoSettings!$C$1:$AG$1,0))</f>
        <v>0</v>
      </c>
      <c r="L930" s="3">
        <f t="array" ref="L930">INDEX(NoSettings!$C$2:$AG$1459,MATCH($A930,NoSettings!$A$2:$A$1459,0),MATCH(L$1,NoSettings!$C$1:$AG$1,0))</f>
        <v>0</v>
      </c>
      <c r="M930" s="3">
        <f t="array" ref="M930">INDEX(NoSettings!$C$2:$AG$1459,MATCH($A930,NoSettings!$A$2:$A$1459,0),MATCH(M$1,NoSettings!$C$1:$AG$1,0))</f>
        <v>0</v>
      </c>
      <c r="N930" s="3">
        <f t="array" ref="N930">INDEX(NoSettings!$C$2:$AG$1459,MATCH($A930,NoSettings!$A$2:$A$1459,0),MATCH(N$1,NoSettings!$C$1:$AG$1,0))</f>
        <v>0</v>
      </c>
      <c r="O930" s="3">
        <f t="array" ref="O930">INDEX(NoSettings!$C$2:$AG$1459,MATCH($A930,NoSettings!$A$2:$A$1459,0),MATCH(O$1,NoSettings!$C$1:$AG$1,0))</f>
        <v>0</v>
      </c>
      <c r="P930" s="3">
        <f t="array" ref="P930">INDEX(NoSettings!$C$2:$AG$1459,MATCH($A930,NoSettings!$A$2:$A$1459,0),MATCH(P$1,NoSettings!$C$1:$AG$1,0))</f>
        <v>0</v>
      </c>
      <c r="Q930" s="3">
        <f t="array" ref="Q930">INDEX(NoSettings!$C$2:$AG$1459,MATCH($A930,NoSettings!$A$2:$A$1459,0),MATCH(Q$1,NoSettings!$C$1:$AG$1,0))</f>
        <v>0</v>
      </c>
      <c r="R930" s="3">
        <f t="array" ref="R930">INDEX(NoSettings!$C$2:$AG$1459,MATCH($A930,NoSettings!$A$2:$A$1459,0),MATCH(R$1,NoSettings!$C$1:$AG$1,0))</f>
        <v>0</v>
      </c>
      <c r="S930" s="3">
        <f t="array" ref="S930">INDEX(NoSettings!$C$2:$AG$1459,MATCH($A930,NoSettings!$A$2:$A$1459,0),MATCH(S$1,NoSettings!$C$1:$AG$1,0))</f>
        <v>0</v>
      </c>
      <c r="T930" s="3">
        <f t="array" ref="T930">INDEX(NoSettings!$C$2:$AG$1459,MATCH($A930,NoSettings!$A$2:$A$1459,0),MATCH(T$1,NoSettings!$C$1:$AG$1,0))</f>
        <v>0</v>
      </c>
      <c r="U930" s="3">
        <f t="array" ref="U930">INDEX(NoSettings!$C$2:$AG$1459,MATCH($A930,NoSettings!$A$2:$A$1459,0),MATCH(U$1,NoSettings!$C$1:$AG$1,0))</f>
        <v>0</v>
      </c>
      <c r="V930" s="3">
        <f t="array" ref="V930">INDEX(NoSettings!$C$2:$AG$1459,MATCH($A930,NoSettings!$A$2:$A$1459,0),MATCH(V$1,NoSettings!$C$1:$AG$1,0))</f>
        <v>0</v>
      </c>
      <c r="W930" s="3">
        <f t="array" ref="W930">INDEX(NoSettings!$C$2:$AG$1459,MATCH($A930,NoSettings!$A$2:$A$1459,0),MATCH(W$1,NoSettings!$C$1:$AG$1,0))</f>
        <v>0</v>
      </c>
      <c r="X930" s="3">
        <f t="array" ref="X930">INDEX(NoSettings!$C$2:$AG$1459,MATCH($A930,NoSettings!$A$2:$A$1459,0),MATCH(X$1,NoSettings!$C$1:$AG$1,0))</f>
        <v>0</v>
      </c>
      <c r="Y930" s="3">
        <f t="array" ref="Y930">INDEX(NoSettings!$C$2:$AG$1459,MATCH($A930,NoSettings!$A$2:$A$1459,0),MATCH(Y$1,NoSettings!$C$1:$AG$1,0))</f>
        <v>0</v>
      </c>
      <c r="Z930" s="3">
        <f t="array" ref="Z930">INDEX(NoSettings!$C$2:$AG$1459,MATCH($A930,NoSettings!$A$2:$A$1459,0),MATCH(Z$1,NoSettings!$C$1:$AG$1,0))</f>
        <v>0</v>
      </c>
      <c r="AA930" s="3">
        <f t="array" ref="AA930">INDEX(NoSettings!$C$2:$AG$1459,MATCH($A930,NoSettings!$A$2:$A$1459,0),MATCH(AA$1,NoSettings!$C$1:$AG$1,0))</f>
        <v>0</v>
      </c>
      <c r="AB930" s="3">
        <f t="array" ref="AB930">INDEX(NoSettings!$C$2:$AG$1459,MATCH($A930,NoSettings!$A$2:$A$1459,0),MATCH(AB$1,NoSettings!$C$1:$AG$1,0))</f>
        <v>0</v>
      </c>
      <c r="AC930" s="3">
        <f t="array" ref="AC930">INDEX(NoSettings!$C$2:$AG$1459,MATCH($A930,NoSettings!$A$2:$A$1459,0),MATCH(AC$1,NoSettings!$C$1:$AG$1,0))</f>
        <v>0</v>
      </c>
      <c r="AD930" s="3">
        <f t="array" ref="AD930">INDEX(NoSettings!$C$2:$AG$1459,MATCH($A930,NoSettings!$A$2:$A$1459,0),MATCH(AD$1,NoSettings!$C$1:$AG$1,0))</f>
        <v>0</v>
      </c>
      <c r="AE930" s="3">
        <f t="array" ref="AE930">INDEX(NoSettings!$C$2:$AG$1459,MATCH($A930,NoSettings!$A$2:$A$1459,0),MATCH(AE$1,NoSettings!$C$1:$AG$1,0))</f>
        <v>0</v>
      </c>
      <c r="AF930" s="3">
        <f t="array" ref="AF930">INDEX(NoSettings!$C$2:$AG$1459,MATCH($A930,NoSettings!$A$2:$A$1459,0),MATCH(AF$1,NoSettings!$C$1:$AG$1,0))</f>
        <v>0</v>
      </c>
      <c r="AG930" s="3">
        <f t="array" ref="AG930">INDEX(NoSettings!$C$2:$AG$1459,MATCH($A930,NoSettings!$A$2:$A$1459,0),MATCH(AG$1,NoSettings!$C$1:$AG$1,0))</f>
        <v>0</v>
      </c>
      <c r="AH930" s="3">
        <f t="array" ref="AH930">INDEX(NoSettings!$C$2:$AG$1459,MATCH($A930,NoSettings!$A$2:$A$1459,0),MATCH(AH$1,NoSettings!$C$1:$AG$1,0))</f>
        <v>0</v>
      </c>
      <c r="AI930" s="3">
        <f t="array" ref="AI930">INDEX(NoSettings!$C$2:$AG$1459,MATCH($A930,NoSettings!$A$2:$A$1459,0),MATCH(AI$1,NoSettings!$C$1:$AG$1,0))</f>
        <v>0</v>
      </c>
      <c r="AJ930" s="3">
        <f t="array" ref="AJ930">INDEX(NoSettings!$C$2:$AG$1459,MATCH($A930,NoSettings!$A$2:$A$1459,0),MATCH(AJ$1,NoSettings!$C$1:$AG$1,0))</f>
        <v>0</v>
      </c>
      <c r="AK930" s="3">
        <f t="array" ref="AK930">INDEX(NoSettings!$C$2:$AG$1459,MATCH($A930,NoSettings!$A$2:$A$1459,0),MATCH(AK$1,NoSettings!$C$1:$AG$1,0))</f>
        <v>0</v>
      </c>
    </row>
    <row r="931" spans="1:37" ht="15.75" customHeight="1">
      <c r="A931" s="3" t="s">
        <v>1387</v>
      </c>
      <c r="B931" s="87" t="s">
        <v>44</v>
      </c>
      <c r="C931" s="87" t="s">
        <v>1948</v>
      </c>
      <c r="D931" s="87" t="s">
        <v>50</v>
      </c>
      <c r="E931" s="87" t="s">
        <v>1954</v>
      </c>
      <c r="F931" s="87"/>
      <c r="G931" s="3">
        <f t="array" ref="G931">INDEX(NoSettings!$C$2:$AG$1459,MATCH($A931,NoSettings!$A$2:$A$1459,0),MATCH(G$1,NoSettings!$C$1:$AG$1,0))</f>
        <v>0</v>
      </c>
      <c r="H931" s="3">
        <f t="array" ref="H931">INDEX(NoSettings!$C$2:$AG$1459,MATCH($A931,NoSettings!$A$2:$A$1459,0),MATCH(H$1,NoSettings!$C$1:$AG$1,0))</f>
        <v>0</v>
      </c>
      <c r="I931" s="3">
        <f t="array" ref="I931">INDEX(NoSettings!$C$2:$AG$1459,MATCH($A931,NoSettings!$A$2:$A$1459,0),MATCH(I$1,NoSettings!$C$1:$AG$1,0))</f>
        <v>0</v>
      </c>
      <c r="J931" s="3">
        <f t="array" ref="J931">INDEX(NoSettings!$C$2:$AG$1459,MATCH($A931,NoSettings!$A$2:$A$1459,0),MATCH(J$1,NoSettings!$C$1:$AG$1,0))</f>
        <v>0</v>
      </c>
      <c r="K931" s="3">
        <f t="array" ref="K931">INDEX(NoSettings!$C$2:$AG$1459,MATCH($A931,NoSettings!$A$2:$A$1459,0),MATCH(K$1,NoSettings!$C$1:$AG$1,0))</f>
        <v>0</v>
      </c>
      <c r="L931" s="3">
        <f t="array" ref="L931">INDEX(NoSettings!$C$2:$AG$1459,MATCH($A931,NoSettings!$A$2:$A$1459,0),MATCH(L$1,NoSettings!$C$1:$AG$1,0))</f>
        <v>0</v>
      </c>
      <c r="M931" s="3">
        <f t="array" ref="M931">INDEX(NoSettings!$C$2:$AG$1459,MATCH($A931,NoSettings!$A$2:$A$1459,0),MATCH(M$1,NoSettings!$C$1:$AG$1,0))</f>
        <v>0</v>
      </c>
      <c r="N931" s="3">
        <f t="array" ref="N931">INDEX(NoSettings!$C$2:$AG$1459,MATCH($A931,NoSettings!$A$2:$A$1459,0),MATCH(N$1,NoSettings!$C$1:$AG$1,0))</f>
        <v>0</v>
      </c>
      <c r="O931" s="3">
        <f t="array" ref="O931">INDEX(NoSettings!$C$2:$AG$1459,MATCH($A931,NoSettings!$A$2:$A$1459,0),MATCH(O$1,NoSettings!$C$1:$AG$1,0))</f>
        <v>0</v>
      </c>
      <c r="P931" s="3">
        <f t="array" ref="P931">INDEX(NoSettings!$C$2:$AG$1459,MATCH($A931,NoSettings!$A$2:$A$1459,0),MATCH(P$1,NoSettings!$C$1:$AG$1,0))</f>
        <v>0</v>
      </c>
      <c r="Q931" s="3">
        <f t="array" ref="Q931">INDEX(NoSettings!$C$2:$AG$1459,MATCH($A931,NoSettings!$A$2:$A$1459,0),MATCH(Q$1,NoSettings!$C$1:$AG$1,0))</f>
        <v>0</v>
      </c>
      <c r="R931" s="3">
        <f t="array" ref="R931">INDEX(NoSettings!$C$2:$AG$1459,MATCH($A931,NoSettings!$A$2:$A$1459,0),MATCH(R$1,NoSettings!$C$1:$AG$1,0))</f>
        <v>0</v>
      </c>
      <c r="S931" s="3">
        <f t="array" ref="S931">INDEX(NoSettings!$C$2:$AG$1459,MATCH($A931,NoSettings!$A$2:$A$1459,0),MATCH(S$1,NoSettings!$C$1:$AG$1,0))</f>
        <v>0</v>
      </c>
      <c r="T931" s="3">
        <f t="array" ref="T931">INDEX(NoSettings!$C$2:$AG$1459,MATCH($A931,NoSettings!$A$2:$A$1459,0),MATCH(T$1,NoSettings!$C$1:$AG$1,0))</f>
        <v>0</v>
      </c>
      <c r="U931" s="3">
        <f t="array" ref="U931">INDEX(NoSettings!$C$2:$AG$1459,MATCH($A931,NoSettings!$A$2:$A$1459,0),MATCH(U$1,NoSettings!$C$1:$AG$1,0))</f>
        <v>0</v>
      </c>
      <c r="V931" s="3">
        <f t="array" ref="V931">INDEX(NoSettings!$C$2:$AG$1459,MATCH($A931,NoSettings!$A$2:$A$1459,0),MATCH(V$1,NoSettings!$C$1:$AG$1,0))</f>
        <v>0</v>
      </c>
      <c r="W931" s="3">
        <f t="array" ref="W931">INDEX(NoSettings!$C$2:$AG$1459,MATCH($A931,NoSettings!$A$2:$A$1459,0),MATCH(W$1,NoSettings!$C$1:$AG$1,0))</f>
        <v>0</v>
      </c>
      <c r="X931" s="3">
        <f t="array" ref="X931">INDEX(NoSettings!$C$2:$AG$1459,MATCH($A931,NoSettings!$A$2:$A$1459,0),MATCH(X$1,NoSettings!$C$1:$AG$1,0))</f>
        <v>0</v>
      </c>
      <c r="Y931" s="3">
        <f t="array" ref="Y931">INDEX(NoSettings!$C$2:$AG$1459,MATCH($A931,NoSettings!$A$2:$A$1459,0),MATCH(Y$1,NoSettings!$C$1:$AG$1,0))</f>
        <v>0</v>
      </c>
      <c r="Z931" s="3">
        <f t="array" ref="Z931">INDEX(NoSettings!$C$2:$AG$1459,MATCH($A931,NoSettings!$A$2:$A$1459,0),MATCH(Z$1,NoSettings!$C$1:$AG$1,0))</f>
        <v>0</v>
      </c>
      <c r="AA931" s="3">
        <f t="array" ref="AA931">INDEX(NoSettings!$C$2:$AG$1459,MATCH($A931,NoSettings!$A$2:$A$1459,0),MATCH(AA$1,NoSettings!$C$1:$AG$1,0))</f>
        <v>0</v>
      </c>
      <c r="AB931" s="3">
        <f t="array" ref="AB931">INDEX(NoSettings!$C$2:$AG$1459,MATCH($A931,NoSettings!$A$2:$A$1459,0),MATCH(AB$1,NoSettings!$C$1:$AG$1,0))</f>
        <v>0</v>
      </c>
      <c r="AC931" s="3">
        <f t="array" ref="AC931">INDEX(NoSettings!$C$2:$AG$1459,MATCH($A931,NoSettings!$A$2:$A$1459,0),MATCH(AC$1,NoSettings!$C$1:$AG$1,0))</f>
        <v>0</v>
      </c>
      <c r="AD931" s="3">
        <f t="array" ref="AD931">INDEX(NoSettings!$C$2:$AG$1459,MATCH($A931,NoSettings!$A$2:$A$1459,0),MATCH(AD$1,NoSettings!$C$1:$AG$1,0))</f>
        <v>0</v>
      </c>
      <c r="AE931" s="3">
        <f t="array" ref="AE931">INDEX(NoSettings!$C$2:$AG$1459,MATCH($A931,NoSettings!$A$2:$A$1459,0),MATCH(AE$1,NoSettings!$C$1:$AG$1,0))</f>
        <v>0</v>
      </c>
      <c r="AF931" s="3">
        <f t="array" ref="AF931">INDEX(NoSettings!$C$2:$AG$1459,MATCH($A931,NoSettings!$A$2:$A$1459,0),MATCH(AF$1,NoSettings!$C$1:$AG$1,0))</f>
        <v>0</v>
      </c>
      <c r="AG931" s="3">
        <f t="array" ref="AG931">INDEX(NoSettings!$C$2:$AG$1459,MATCH($A931,NoSettings!$A$2:$A$1459,0),MATCH(AG$1,NoSettings!$C$1:$AG$1,0))</f>
        <v>0</v>
      </c>
      <c r="AH931" s="3">
        <f t="array" ref="AH931">INDEX(NoSettings!$C$2:$AG$1459,MATCH($A931,NoSettings!$A$2:$A$1459,0),MATCH(AH$1,NoSettings!$C$1:$AG$1,0))</f>
        <v>0</v>
      </c>
      <c r="AI931" s="3">
        <f t="array" ref="AI931">INDEX(NoSettings!$C$2:$AG$1459,MATCH($A931,NoSettings!$A$2:$A$1459,0),MATCH(AI$1,NoSettings!$C$1:$AG$1,0))</f>
        <v>0</v>
      </c>
      <c r="AJ931" s="3">
        <f t="array" ref="AJ931">INDEX(NoSettings!$C$2:$AG$1459,MATCH($A931,NoSettings!$A$2:$A$1459,0),MATCH(AJ$1,NoSettings!$C$1:$AG$1,0))</f>
        <v>0</v>
      </c>
      <c r="AK931" s="3">
        <f t="array" ref="AK931">INDEX(NoSettings!$C$2:$AG$1459,MATCH($A931,NoSettings!$A$2:$A$1459,0),MATCH(AK$1,NoSettings!$C$1:$AG$1,0))</f>
        <v>0</v>
      </c>
    </row>
    <row r="932" spans="1:37" ht="15.75" customHeight="1">
      <c r="A932" s="3" t="s">
        <v>1388</v>
      </c>
      <c r="B932" s="87" t="s">
        <v>44</v>
      </c>
      <c r="C932" s="87" t="s">
        <v>1948</v>
      </c>
      <c r="D932" s="87" t="s">
        <v>51</v>
      </c>
      <c r="E932" s="87" t="s">
        <v>1949</v>
      </c>
      <c r="F932" s="87"/>
      <c r="G932" s="3">
        <f t="array" ref="G932">INDEX(NoSettings!$C$2:$AG$1459,MATCH($A932,NoSettings!$A$2:$A$1459,0),MATCH(G$1,NoSettings!$C$1:$AG$1,0))</f>
        <v>0</v>
      </c>
      <c r="H932" s="3">
        <f t="array" ref="H932">INDEX(NoSettings!$C$2:$AG$1459,MATCH($A932,NoSettings!$A$2:$A$1459,0),MATCH(H$1,NoSettings!$C$1:$AG$1,0))</f>
        <v>0</v>
      </c>
      <c r="I932" s="3">
        <f t="array" ref="I932">INDEX(NoSettings!$C$2:$AG$1459,MATCH($A932,NoSettings!$A$2:$A$1459,0),MATCH(I$1,NoSettings!$C$1:$AG$1,0))</f>
        <v>0</v>
      </c>
      <c r="J932" s="3">
        <f t="array" ref="J932">INDEX(NoSettings!$C$2:$AG$1459,MATCH($A932,NoSettings!$A$2:$A$1459,0),MATCH(J$1,NoSettings!$C$1:$AG$1,0))</f>
        <v>0</v>
      </c>
      <c r="K932" s="3">
        <f t="array" ref="K932">INDEX(NoSettings!$C$2:$AG$1459,MATCH($A932,NoSettings!$A$2:$A$1459,0),MATCH(K$1,NoSettings!$C$1:$AG$1,0))</f>
        <v>0</v>
      </c>
      <c r="L932" s="3">
        <f t="array" ref="L932">INDEX(NoSettings!$C$2:$AG$1459,MATCH($A932,NoSettings!$A$2:$A$1459,0),MATCH(L$1,NoSettings!$C$1:$AG$1,0))</f>
        <v>0</v>
      </c>
      <c r="M932" s="3">
        <f t="array" ref="M932">INDEX(NoSettings!$C$2:$AG$1459,MATCH($A932,NoSettings!$A$2:$A$1459,0),MATCH(M$1,NoSettings!$C$1:$AG$1,0))</f>
        <v>0</v>
      </c>
      <c r="N932" s="3">
        <f t="array" ref="N932">INDEX(NoSettings!$C$2:$AG$1459,MATCH($A932,NoSettings!$A$2:$A$1459,0),MATCH(N$1,NoSettings!$C$1:$AG$1,0))</f>
        <v>0</v>
      </c>
      <c r="O932" s="3">
        <f t="array" ref="O932">INDEX(NoSettings!$C$2:$AG$1459,MATCH($A932,NoSettings!$A$2:$A$1459,0),MATCH(O$1,NoSettings!$C$1:$AG$1,0))</f>
        <v>0</v>
      </c>
      <c r="P932" s="3">
        <f t="array" ref="P932">INDEX(NoSettings!$C$2:$AG$1459,MATCH($A932,NoSettings!$A$2:$A$1459,0),MATCH(P$1,NoSettings!$C$1:$AG$1,0))</f>
        <v>0</v>
      </c>
      <c r="Q932" s="3">
        <f t="array" ref="Q932">INDEX(NoSettings!$C$2:$AG$1459,MATCH($A932,NoSettings!$A$2:$A$1459,0),MATCH(Q$1,NoSettings!$C$1:$AG$1,0))</f>
        <v>0</v>
      </c>
      <c r="R932" s="3">
        <f t="array" ref="R932">INDEX(NoSettings!$C$2:$AG$1459,MATCH($A932,NoSettings!$A$2:$A$1459,0),MATCH(R$1,NoSettings!$C$1:$AG$1,0))</f>
        <v>0</v>
      </c>
      <c r="S932" s="3">
        <f t="array" ref="S932">INDEX(NoSettings!$C$2:$AG$1459,MATCH($A932,NoSettings!$A$2:$A$1459,0),MATCH(S$1,NoSettings!$C$1:$AG$1,0))</f>
        <v>0</v>
      </c>
      <c r="T932" s="3">
        <f t="array" ref="T932">INDEX(NoSettings!$C$2:$AG$1459,MATCH($A932,NoSettings!$A$2:$A$1459,0),MATCH(T$1,NoSettings!$C$1:$AG$1,0))</f>
        <v>0</v>
      </c>
      <c r="U932" s="3">
        <f t="array" ref="U932">INDEX(NoSettings!$C$2:$AG$1459,MATCH($A932,NoSettings!$A$2:$A$1459,0),MATCH(U$1,NoSettings!$C$1:$AG$1,0))</f>
        <v>0</v>
      </c>
      <c r="V932" s="3">
        <f t="array" ref="V932">INDEX(NoSettings!$C$2:$AG$1459,MATCH($A932,NoSettings!$A$2:$A$1459,0),MATCH(V$1,NoSettings!$C$1:$AG$1,0))</f>
        <v>0</v>
      </c>
      <c r="W932" s="3">
        <f t="array" ref="W932">INDEX(NoSettings!$C$2:$AG$1459,MATCH($A932,NoSettings!$A$2:$A$1459,0),MATCH(W$1,NoSettings!$C$1:$AG$1,0))</f>
        <v>0</v>
      </c>
      <c r="X932" s="3">
        <f t="array" ref="X932">INDEX(NoSettings!$C$2:$AG$1459,MATCH($A932,NoSettings!$A$2:$A$1459,0),MATCH(X$1,NoSettings!$C$1:$AG$1,0))</f>
        <v>0</v>
      </c>
      <c r="Y932" s="3">
        <f t="array" ref="Y932">INDEX(NoSettings!$C$2:$AG$1459,MATCH($A932,NoSettings!$A$2:$A$1459,0),MATCH(Y$1,NoSettings!$C$1:$AG$1,0))</f>
        <v>0</v>
      </c>
      <c r="Z932" s="3">
        <f t="array" ref="Z932">INDEX(NoSettings!$C$2:$AG$1459,MATCH($A932,NoSettings!$A$2:$A$1459,0),MATCH(Z$1,NoSettings!$C$1:$AG$1,0))</f>
        <v>0</v>
      </c>
      <c r="AA932" s="3">
        <f t="array" ref="AA932">INDEX(NoSettings!$C$2:$AG$1459,MATCH($A932,NoSettings!$A$2:$A$1459,0),MATCH(AA$1,NoSettings!$C$1:$AG$1,0))</f>
        <v>0</v>
      </c>
      <c r="AB932" s="3">
        <f t="array" ref="AB932">INDEX(NoSettings!$C$2:$AG$1459,MATCH($A932,NoSettings!$A$2:$A$1459,0),MATCH(AB$1,NoSettings!$C$1:$AG$1,0))</f>
        <v>0</v>
      </c>
      <c r="AC932" s="3">
        <f t="array" ref="AC932">INDEX(NoSettings!$C$2:$AG$1459,MATCH($A932,NoSettings!$A$2:$A$1459,0),MATCH(AC$1,NoSettings!$C$1:$AG$1,0))</f>
        <v>0</v>
      </c>
      <c r="AD932" s="3">
        <f t="array" ref="AD932">INDEX(NoSettings!$C$2:$AG$1459,MATCH($A932,NoSettings!$A$2:$A$1459,0),MATCH(AD$1,NoSettings!$C$1:$AG$1,0))</f>
        <v>0</v>
      </c>
      <c r="AE932" s="3">
        <f t="array" ref="AE932">INDEX(NoSettings!$C$2:$AG$1459,MATCH($A932,NoSettings!$A$2:$A$1459,0),MATCH(AE$1,NoSettings!$C$1:$AG$1,0))</f>
        <v>0</v>
      </c>
      <c r="AF932" s="3">
        <f t="array" ref="AF932">INDEX(NoSettings!$C$2:$AG$1459,MATCH($A932,NoSettings!$A$2:$A$1459,0),MATCH(AF$1,NoSettings!$C$1:$AG$1,0))</f>
        <v>0</v>
      </c>
      <c r="AG932" s="3">
        <f t="array" ref="AG932">INDEX(NoSettings!$C$2:$AG$1459,MATCH($A932,NoSettings!$A$2:$A$1459,0),MATCH(AG$1,NoSettings!$C$1:$AG$1,0))</f>
        <v>0</v>
      </c>
      <c r="AH932" s="3">
        <f t="array" ref="AH932">INDEX(NoSettings!$C$2:$AG$1459,MATCH($A932,NoSettings!$A$2:$A$1459,0),MATCH(AH$1,NoSettings!$C$1:$AG$1,0))</f>
        <v>0</v>
      </c>
      <c r="AI932" s="3">
        <f t="array" ref="AI932">INDEX(NoSettings!$C$2:$AG$1459,MATCH($A932,NoSettings!$A$2:$A$1459,0),MATCH(AI$1,NoSettings!$C$1:$AG$1,0))</f>
        <v>0</v>
      </c>
      <c r="AJ932" s="3">
        <f t="array" ref="AJ932">INDEX(NoSettings!$C$2:$AG$1459,MATCH($A932,NoSettings!$A$2:$A$1459,0),MATCH(AJ$1,NoSettings!$C$1:$AG$1,0))</f>
        <v>0</v>
      </c>
      <c r="AK932" s="3">
        <f t="array" ref="AK932">INDEX(NoSettings!$C$2:$AG$1459,MATCH($A932,NoSettings!$A$2:$A$1459,0),MATCH(AK$1,NoSettings!$C$1:$AG$1,0))</f>
        <v>0</v>
      </c>
    </row>
    <row r="933" spans="1:37" ht="15.75" customHeight="1">
      <c r="A933" s="3" t="s">
        <v>1389</v>
      </c>
      <c r="B933" s="87" t="s">
        <v>44</v>
      </c>
      <c r="C933" s="87" t="s">
        <v>1948</v>
      </c>
      <c r="D933" s="87" t="s">
        <v>51</v>
      </c>
      <c r="E933" s="87" t="s">
        <v>1950</v>
      </c>
      <c r="F933" s="87"/>
      <c r="G933" s="3">
        <f t="array" ref="G933">INDEX(NoSettings!$C$2:$AG$1459,MATCH($A933,NoSettings!$A$2:$A$1459,0),MATCH(G$1,NoSettings!$C$1:$AG$1,0))</f>
        <v>0</v>
      </c>
      <c r="H933" s="3">
        <f t="array" ref="H933">INDEX(NoSettings!$C$2:$AG$1459,MATCH($A933,NoSettings!$A$2:$A$1459,0),MATCH(H$1,NoSettings!$C$1:$AG$1,0))</f>
        <v>0</v>
      </c>
      <c r="I933" s="3">
        <f t="array" ref="I933">INDEX(NoSettings!$C$2:$AG$1459,MATCH($A933,NoSettings!$A$2:$A$1459,0),MATCH(I$1,NoSettings!$C$1:$AG$1,0))</f>
        <v>0</v>
      </c>
      <c r="J933" s="3">
        <f t="array" ref="J933">INDEX(NoSettings!$C$2:$AG$1459,MATCH($A933,NoSettings!$A$2:$A$1459,0),MATCH(J$1,NoSettings!$C$1:$AG$1,0))</f>
        <v>0</v>
      </c>
      <c r="K933" s="3">
        <f t="array" ref="K933">INDEX(NoSettings!$C$2:$AG$1459,MATCH($A933,NoSettings!$A$2:$A$1459,0),MATCH(K$1,NoSettings!$C$1:$AG$1,0))</f>
        <v>0</v>
      </c>
      <c r="L933" s="3">
        <f t="array" ref="L933">INDEX(NoSettings!$C$2:$AG$1459,MATCH($A933,NoSettings!$A$2:$A$1459,0),MATCH(L$1,NoSettings!$C$1:$AG$1,0))</f>
        <v>0</v>
      </c>
      <c r="M933" s="3">
        <f t="array" ref="M933">INDEX(NoSettings!$C$2:$AG$1459,MATCH($A933,NoSettings!$A$2:$A$1459,0),MATCH(M$1,NoSettings!$C$1:$AG$1,0))</f>
        <v>0</v>
      </c>
      <c r="N933" s="3">
        <f t="array" ref="N933">INDEX(NoSettings!$C$2:$AG$1459,MATCH($A933,NoSettings!$A$2:$A$1459,0),MATCH(N$1,NoSettings!$C$1:$AG$1,0))</f>
        <v>0</v>
      </c>
      <c r="O933" s="3">
        <f t="array" ref="O933">INDEX(NoSettings!$C$2:$AG$1459,MATCH($A933,NoSettings!$A$2:$A$1459,0),MATCH(O$1,NoSettings!$C$1:$AG$1,0))</f>
        <v>0</v>
      </c>
      <c r="P933" s="3">
        <f t="array" ref="P933">INDEX(NoSettings!$C$2:$AG$1459,MATCH($A933,NoSettings!$A$2:$A$1459,0),MATCH(P$1,NoSettings!$C$1:$AG$1,0))</f>
        <v>0</v>
      </c>
      <c r="Q933" s="3">
        <f t="array" ref="Q933">INDEX(NoSettings!$C$2:$AG$1459,MATCH($A933,NoSettings!$A$2:$A$1459,0),MATCH(Q$1,NoSettings!$C$1:$AG$1,0))</f>
        <v>0</v>
      </c>
      <c r="R933" s="3">
        <f t="array" ref="R933">INDEX(NoSettings!$C$2:$AG$1459,MATCH($A933,NoSettings!$A$2:$A$1459,0),MATCH(R$1,NoSettings!$C$1:$AG$1,0))</f>
        <v>0</v>
      </c>
      <c r="S933" s="3">
        <f t="array" ref="S933">INDEX(NoSettings!$C$2:$AG$1459,MATCH($A933,NoSettings!$A$2:$A$1459,0),MATCH(S$1,NoSettings!$C$1:$AG$1,0))</f>
        <v>0</v>
      </c>
      <c r="T933" s="3">
        <f t="array" ref="T933">INDEX(NoSettings!$C$2:$AG$1459,MATCH($A933,NoSettings!$A$2:$A$1459,0),MATCH(T$1,NoSettings!$C$1:$AG$1,0))</f>
        <v>0</v>
      </c>
      <c r="U933" s="3">
        <f t="array" ref="U933">INDEX(NoSettings!$C$2:$AG$1459,MATCH($A933,NoSettings!$A$2:$A$1459,0),MATCH(U$1,NoSettings!$C$1:$AG$1,0))</f>
        <v>0</v>
      </c>
      <c r="V933" s="3">
        <f t="array" ref="V933">INDEX(NoSettings!$C$2:$AG$1459,MATCH($A933,NoSettings!$A$2:$A$1459,0),MATCH(V$1,NoSettings!$C$1:$AG$1,0))</f>
        <v>0</v>
      </c>
      <c r="W933" s="3">
        <f t="array" ref="W933">INDEX(NoSettings!$C$2:$AG$1459,MATCH($A933,NoSettings!$A$2:$A$1459,0),MATCH(W$1,NoSettings!$C$1:$AG$1,0))</f>
        <v>0</v>
      </c>
      <c r="X933" s="3">
        <f t="array" ref="X933">INDEX(NoSettings!$C$2:$AG$1459,MATCH($A933,NoSettings!$A$2:$A$1459,0),MATCH(X$1,NoSettings!$C$1:$AG$1,0))</f>
        <v>0</v>
      </c>
      <c r="Y933" s="3">
        <f t="array" ref="Y933">INDEX(NoSettings!$C$2:$AG$1459,MATCH($A933,NoSettings!$A$2:$A$1459,0),MATCH(Y$1,NoSettings!$C$1:$AG$1,0))</f>
        <v>0</v>
      </c>
      <c r="Z933" s="3">
        <f t="array" ref="Z933">INDEX(NoSettings!$C$2:$AG$1459,MATCH($A933,NoSettings!$A$2:$A$1459,0),MATCH(Z$1,NoSettings!$C$1:$AG$1,0))</f>
        <v>0</v>
      </c>
      <c r="AA933" s="3">
        <f t="array" ref="AA933">INDEX(NoSettings!$C$2:$AG$1459,MATCH($A933,NoSettings!$A$2:$A$1459,0),MATCH(AA$1,NoSettings!$C$1:$AG$1,0))</f>
        <v>0</v>
      </c>
      <c r="AB933" s="3">
        <f t="array" ref="AB933">INDEX(NoSettings!$C$2:$AG$1459,MATCH($A933,NoSettings!$A$2:$A$1459,0),MATCH(AB$1,NoSettings!$C$1:$AG$1,0))</f>
        <v>0</v>
      </c>
      <c r="AC933" s="3">
        <f t="array" ref="AC933">INDEX(NoSettings!$C$2:$AG$1459,MATCH($A933,NoSettings!$A$2:$A$1459,0),MATCH(AC$1,NoSettings!$C$1:$AG$1,0))</f>
        <v>0</v>
      </c>
      <c r="AD933" s="3">
        <f t="array" ref="AD933">INDEX(NoSettings!$C$2:$AG$1459,MATCH($A933,NoSettings!$A$2:$A$1459,0),MATCH(AD$1,NoSettings!$C$1:$AG$1,0))</f>
        <v>0</v>
      </c>
      <c r="AE933" s="3">
        <f t="array" ref="AE933">INDEX(NoSettings!$C$2:$AG$1459,MATCH($A933,NoSettings!$A$2:$A$1459,0),MATCH(AE$1,NoSettings!$C$1:$AG$1,0))</f>
        <v>0</v>
      </c>
      <c r="AF933" s="3">
        <f t="array" ref="AF933">INDEX(NoSettings!$C$2:$AG$1459,MATCH($A933,NoSettings!$A$2:$A$1459,0),MATCH(AF$1,NoSettings!$C$1:$AG$1,0))</f>
        <v>0</v>
      </c>
      <c r="AG933" s="3">
        <f t="array" ref="AG933">INDEX(NoSettings!$C$2:$AG$1459,MATCH($A933,NoSettings!$A$2:$A$1459,0),MATCH(AG$1,NoSettings!$C$1:$AG$1,0))</f>
        <v>0</v>
      </c>
      <c r="AH933" s="3">
        <f t="array" ref="AH933">INDEX(NoSettings!$C$2:$AG$1459,MATCH($A933,NoSettings!$A$2:$A$1459,0),MATCH(AH$1,NoSettings!$C$1:$AG$1,0))</f>
        <v>0</v>
      </c>
      <c r="AI933" s="3">
        <f t="array" ref="AI933">INDEX(NoSettings!$C$2:$AG$1459,MATCH($A933,NoSettings!$A$2:$A$1459,0),MATCH(AI$1,NoSettings!$C$1:$AG$1,0))</f>
        <v>0</v>
      </c>
      <c r="AJ933" s="3">
        <f t="array" ref="AJ933">INDEX(NoSettings!$C$2:$AG$1459,MATCH($A933,NoSettings!$A$2:$A$1459,0),MATCH(AJ$1,NoSettings!$C$1:$AG$1,0))</f>
        <v>0</v>
      </c>
      <c r="AK933" s="3">
        <f t="array" ref="AK933">INDEX(NoSettings!$C$2:$AG$1459,MATCH($A933,NoSettings!$A$2:$A$1459,0),MATCH(AK$1,NoSettings!$C$1:$AG$1,0))</f>
        <v>0</v>
      </c>
    </row>
    <row r="934" spans="1:37" ht="15.75" customHeight="1">
      <c r="A934" s="3" t="s">
        <v>1390</v>
      </c>
      <c r="B934" s="87" t="s">
        <v>44</v>
      </c>
      <c r="C934" s="87" t="s">
        <v>1948</v>
      </c>
      <c r="D934" s="87" t="s">
        <v>51</v>
      </c>
      <c r="E934" s="87" t="s">
        <v>1951</v>
      </c>
      <c r="F934" s="87"/>
      <c r="G934" s="3">
        <f t="array" ref="G934">INDEX(NoSettings!$C$2:$AG$1459,MATCH($A934,NoSettings!$A$2:$A$1459,0),MATCH(G$1,NoSettings!$C$1:$AG$1,0))</f>
        <v>0</v>
      </c>
      <c r="H934" s="3">
        <f t="array" ref="H934">INDEX(NoSettings!$C$2:$AG$1459,MATCH($A934,NoSettings!$A$2:$A$1459,0),MATCH(H$1,NoSettings!$C$1:$AG$1,0))</f>
        <v>0</v>
      </c>
      <c r="I934" s="3">
        <f t="array" ref="I934">INDEX(NoSettings!$C$2:$AG$1459,MATCH($A934,NoSettings!$A$2:$A$1459,0),MATCH(I$1,NoSettings!$C$1:$AG$1,0))</f>
        <v>0</v>
      </c>
      <c r="J934" s="3">
        <f t="array" ref="J934">INDEX(NoSettings!$C$2:$AG$1459,MATCH($A934,NoSettings!$A$2:$A$1459,0),MATCH(J$1,NoSettings!$C$1:$AG$1,0))</f>
        <v>0</v>
      </c>
      <c r="K934" s="3">
        <f t="array" ref="K934">INDEX(NoSettings!$C$2:$AG$1459,MATCH($A934,NoSettings!$A$2:$A$1459,0),MATCH(K$1,NoSettings!$C$1:$AG$1,0))</f>
        <v>0</v>
      </c>
      <c r="L934" s="3">
        <f t="array" ref="L934">INDEX(NoSettings!$C$2:$AG$1459,MATCH($A934,NoSettings!$A$2:$A$1459,0),MATCH(L$1,NoSettings!$C$1:$AG$1,0))</f>
        <v>0</v>
      </c>
      <c r="M934" s="3">
        <f t="array" ref="M934">INDEX(NoSettings!$C$2:$AG$1459,MATCH($A934,NoSettings!$A$2:$A$1459,0),MATCH(M$1,NoSettings!$C$1:$AG$1,0))</f>
        <v>0</v>
      </c>
      <c r="N934" s="3">
        <f t="array" ref="N934">INDEX(NoSettings!$C$2:$AG$1459,MATCH($A934,NoSettings!$A$2:$A$1459,0),MATCH(N$1,NoSettings!$C$1:$AG$1,0))</f>
        <v>0</v>
      </c>
      <c r="O934" s="3">
        <f t="array" ref="O934">INDEX(NoSettings!$C$2:$AG$1459,MATCH($A934,NoSettings!$A$2:$A$1459,0),MATCH(O$1,NoSettings!$C$1:$AG$1,0))</f>
        <v>0</v>
      </c>
      <c r="P934" s="3">
        <f t="array" ref="P934">INDEX(NoSettings!$C$2:$AG$1459,MATCH($A934,NoSettings!$A$2:$A$1459,0),MATCH(P$1,NoSettings!$C$1:$AG$1,0))</f>
        <v>0</v>
      </c>
      <c r="Q934" s="3">
        <f t="array" ref="Q934">INDEX(NoSettings!$C$2:$AG$1459,MATCH($A934,NoSettings!$A$2:$A$1459,0),MATCH(Q$1,NoSettings!$C$1:$AG$1,0))</f>
        <v>0</v>
      </c>
      <c r="R934" s="3">
        <f t="array" ref="R934">INDEX(NoSettings!$C$2:$AG$1459,MATCH($A934,NoSettings!$A$2:$A$1459,0),MATCH(R$1,NoSettings!$C$1:$AG$1,0))</f>
        <v>0</v>
      </c>
      <c r="S934" s="3">
        <f t="array" ref="S934">INDEX(NoSettings!$C$2:$AG$1459,MATCH($A934,NoSettings!$A$2:$A$1459,0),MATCH(S$1,NoSettings!$C$1:$AG$1,0))</f>
        <v>0</v>
      </c>
      <c r="T934" s="3">
        <f t="array" ref="T934">INDEX(NoSettings!$C$2:$AG$1459,MATCH($A934,NoSettings!$A$2:$A$1459,0),MATCH(T$1,NoSettings!$C$1:$AG$1,0))</f>
        <v>0</v>
      </c>
      <c r="U934" s="3">
        <f t="array" ref="U934">INDEX(NoSettings!$C$2:$AG$1459,MATCH($A934,NoSettings!$A$2:$A$1459,0),MATCH(U$1,NoSettings!$C$1:$AG$1,0))</f>
        <v>0</v>
      </c>
      <c r="V934" s="3">
        <f t="array" ref="V934">INDEX(NoSettings!$C$2:$AG$1459,MATCH($A934,NoSettings!$A$2:$A$1459,0),MATCH(V$1,NoSettings!$C$1:$AG$1,0))</f>
        <v>0</v>
      </c>
      <c r="W934" s="3">
        <f t="array" ref="W934">INDEX(NoSettings!$C$2:$AG$1459,MATCH($A934,NoSettings!$A$2:$A$1459,0),MATCH(W$1,NoSettings!$C$1:$AG$1,0))</f>
        <v>0</v>
      </c>
      <c r="X934" s="3">
        <f t="array" ref="X934">INDEX(NoSettings!$C$2:$AG$1459,MATCH($A934,NoSettings!$A$2:$A$1459,0),MATCH(X$1,NoSettings!$C$1:$AG$1,0))</f>
        <v>0</v>
      </c>
      <c r="Y934" s="3">
        <f t="array" ref="Y934">INDEX(NoSettings!$C$2:$AG$1459,MATCH($A934,NoSettings!$A$2:$A$1459,0),MATCH(Y$1,NoSettings!$C$1:$AG$1,0))</f>
        <v>0</v>
      </c>
      <c r="Z934" s="3">
        <f t="array" ref="Z934">INDEX(NoSettings!$C$2:$AG$1459,MATCH($A934,NoSettings!$A$2:$A$1459,0),MATCH(Z$1,NoSettings!$C$1:$AG$1,0))</f>
        <v>0</v>
      </c>
      <c r="AA934" s="3">
        <f t="array" ref="AA934">INDEX(NoSettings!$C$2:$AG$1459,MATCH($A934,NoSettings!$A$2:$A$1459,0),MATCH(AA$1,NoSettings!$C$1:$AG$1,0))</f>
        <v>0</v>
      </c>
      <c r="AB934" s="3">
        <f t="array" ref="AB934">INDEX(NoSettings!$C$2:$AG$1459,MATCH($A934,NoSettings!$A$2:$A$1459,0),MATCH(AB$1,NoSettings!$C$1:$AG$1,0))</f>
        <v>0</v>
      </c>
      <c r="AC934" s="3">
        <f t="array" ref="AC934">INDEX(NoSettings!$C$2:$AG$1459,MATCH($A934,NoSettings!$A$2:$A$1459,0),MATCH(AC$1,NoSettings!$C$1:$AG$1,0))</f>
        <v>0</v>
      </c>
      <c r="AD934" s="3">
        <f t="array" ref="AD934">INDEX(NoSettings!$C$2:$AG$1459,MATCH($A934,NoSettings!$A$2:$A$1459,0),MATCH(AD$1,NoSettings!$C$1:$AG$1,0))</f>
        <v>0</v>
      </c>
      <c r="AE934" s="3">
        <f t="array" ref="AE934">INDEX(NoSettings!$C$2:$AG$1459,MATCH($A934,NoSettings!$A$2:$A$1459,0),MATCH(AE$1,NoSettings!$C$1:$AG$1,0))</f>
        <v>0</v>
      </c>
      <c r="AF934" s="3">
        <f t="array" ref="AF934">INDEX(NoSettings!$C$2:$AG$1459,MATCH($A934,NoSettings!$A$2:$A$1459,0),MATCH(AF$1,NoSettings!$C$1:$AG$1,0))</f>
        <v>0</v>
      </c>
      <c r="AG934" s="3">
        <f t="array" ref="AG934">INDEX(NoSettings!$C$2:$AG$1459,MATCH($A934,NoSettings!$A$2:$A$1459,0),MATCH(AG$1,NoSettings!$C$1:$AG$1,0))</f>
        <v>0</v>
      </c>
      <c r="AH934" s="3">
        <f t="array" ref="AH934">INDEX(NoSettings!$C$2:$AG$1459,MATCH($A934,NoSettings!$A$2:$A$1459,0),MATCH(AH$1,NoSettings!$C$1:$AG$1,0))</f>
        <v>0</v>
      </c>
      <c r="AI934" s="3">
        <f t="array" ref="AI934">INDEX(NoSettings!$C$2:$AG$1459,MATCH($A934,NoSettings!$A$2:$A$1459,0),MATCH(AI$1,NoSettings!$C$1:$AG$1,0))</f>
        <v>0</v>
      </c>
      <c r="AJ934" s="3">
        <f t="array" ref="AJ934">INDEX(NoSettings!$C$2:$AG$1459,MATCH($A934,NoSettings!$A$2:$A$1459,0),MATCH(AJ$1,NoSettings!$C$1:$AG$1,0))</f>
        <v>0</v>
      </c>
      <c r="AK934" s="3">
        <f t="array" ref="AK934">INDEX(NoSettings!$C$2:$AG$1459,MATCH($A934,NoSettings!$A$2:$A$1459,0),MATCH(AK$1,NoSettings!$C$1:$AG$1,0))</f>
        <v>0</v>
      </c>
    </row>
    <row r="935" spans="1:37" ht="15.75" customHeight="1">
      <c r="A935" s="3" t="s">
        <v>1391</v>
      </c>
      <c r="B935" s="87" t="s">
        <v>44</v>
      </c>
      <c r="C935" s="87" t="s">
        <v>1948</v>
      </c>
      <c r="D935" s="87" t="s">
        <v>51</v>
      </c>
      <c r="E935" s="87" t="s">
        <v>1952</v>
      </c>
      <c r="F935" s="87"/>
      <c r="G935" s="3">
        <f t="array" ref="G935">INDEX(NoSettings!$C$2:$AG$1459,MATCH($A935,NoSettings!$A$2:$A$1459,0),MATCH(G$1,NoSettings!$C$1:$AG$1,0))</f>
        <v>0</v>
      </c>
      <c r="H935" s="3">
        <f t="array" ref="H935">INDEX(NoSettings!$C$2:$AG$1459,MATCH($A935,NoSettings!$A$2:$A$1459,0),MATCH(H$1,NoSettings!$C$1:$AG$1,0))</f>
        <v>0</v>
      </c>
      <c r="I935" s="3">
        <f t="array" ref="I935">INDEX(NoSettings!$C$2:$AG$1459,MATCH($A935,NoSettings!$A$2:$A$1459,0),MATCH(I$1,NoSettings!$C$1:$AG$1,0))</f>
        <v>0</v>
      </c>
      <c r="J935" s="3">
        <f t="array" ref="J935">INDEX(NoSettings!$C$2:$AG$1459,MATCH($A935,NoSettings!$A$2:$A$1459,0),MATCH(J$1,NoSettings!$C$1:$AG$1,0))</f>
        <v>0</v>
      </c>
      <c r="K935" s="3">
        <f t="array" ref="K935">INDEX(NoSettings!$C$2:$AG$1459,MATCH($A935,NoSettings!$A$2:$A$1459,0),MATCH(K$1,NoSettings!$C$1:$AG$1,0))</f>
        <v>0</v>
      </c>
      <c r="L935" s="3">
        <f t="array" ref="L935">INDEX(NoSettings!$C$2:$AG$1459,MATCH($A935,NoSettings!$A$2:$A$1459,0),MATCH(L$1,NoSettings!$C$1:$AG$1,0))</f>
        <v>0</v>
      </c>
      <c r="M935" s="3">
        <f t="array" ref="M935">INDEX(NoSettings!$C$2:$AG$1459,MATCH($A935,NoSettings!$A$2:$A$1459,0),MATCH(M$1,NoSettings!$C$1:$AG$1,0))</f>
        <v>0</v>
      </c>
      <c r="N935" s="3">
        <f t="array" ref="N935">INDEX(NoSettings!$C$2:$AG$1459,MATCH($A935,NoSettings!$A$2:$A$1459,0),MATCH(N$1,NoSettings!$C$1:$AG$1,0))</f>
        <v>0</v>
      </c>
      <c r="O935" s="3">
        <f t="array" ref="O935">INDEX(NoSettings!$C$2:$AG$1459,MATCH($A935,NoSettings!$A$2:$A$1459,0),MATCH(O$1,NoSettings!$C$1:$AG$1,0))</f>
        <v>0</v>
      </c>
      <c r="P935" s="3">
        <f t="array" ref="P935">INDEX(NoSettings!$C$2:$AG$1459,MATCH($A935,NoSettings!$A$2:$A$1459,0),MATCH(P$1,NoSettings!$C$1:$AG$1,0))</f>
        <v>0</v>
      </c>
      <c r="Q935" s="3">
        <f t="array" ref="Q935">INDEX(NoSettings!$C$2:$AG$1459,MATCH($A935,NoSettings!$A$2:$A$1459,0),MATCH(Q$1,NoSettings!$C$1:$AG$1,0))</f>
        <v>0</v>
      </c>
      <c r="R935" s="3">
        <f t="array" ref="R935">INDEX(NoSettings!$C$2:$AG$1459,MATCH($A935,NoSettings!$A$2:$A$1459,0),MATCH(R$1,NoSettings!$C$1:$AG$1,0))</f>
        <v>0</v>
      </c>
      <c r="S935" s="3">
        <f t="array" ref="S935">INDEX(NoSettings!$C$2:$AG$1459,MATCH($A935,NoSettings!$A$2:$A$1459,0),MATCH(S$1,NoSettings!$C$1:$AG$1,0))</f>
        <v>0</v>
      </c>
      <c r="T935" s="3">
        <f t="array" ref="T935">INDEX(NoSettings!$C$2:$AG$1459,MATCH($A935,NoSettings!$A$2:$A$1459,0),MATCH(T$1,NoSettings!$C$1:$AG$1,0))</f>
        <v>0</v>
      </c>
      <c r="U935" s="3">
        <f t="array" ref="U935">INDEX(NoSettings!$C$2:$AG$1459,MATCH($A935,NoSettings!$A$2:$A$1459,0),MATCH(U$1,NoSettings!$C$1:$AG$1,0))</f>
        <v>0</v>
      </c>
      <c r="V935" s="3">
        <f t="array" ref="V935">INDEX(NoSettings!$C$2:$AG$1459,MATCH($A935,NoSettings!$A$2:$A$1459,0),MATCH(V$1,NoSettings!$C$1:$AG$1,0))</f>
        <v>0</v>
      </c>
      <c r="W935" s="3">
        <f t="array" ref="W935">INDEX(NoSettings!$C$2:$AG$1459,MATCH($A935,NoSettings!$A$2:$A$1459,0),MATCH(W$1,NoSettings!$C$1:$AG$1,0))</f>
        <v>0</v>
      </c>
      <c r="X935" s="3">
        <f t="array" ref="X935">INDEX(NoSettings!$C$2:$AG$1459,MATCH($A935,NoSettings!$A$2:$A$1459,0),MATCH(X$1,NoSettings!$C$1:$AG$1,0))</f>
        <v>0</v>
      </c>
      <c r="Y935" s="3">
        <f t="array" ref="Y935">INDEX(NoSettings!$C$2:$AG$1459,MATCH($A935,NoSettings!$A$2:$A$1459,0),MATCH(Y$1,NoSettings!$C$1:$AG$1,0))</f>
        <v>0</v>
      </c>
      <c r="Z935" s="3">
        <f t="array" ref="Z935">INDEX(NoSettings!$C$2:$AG$1459,MATCH($A935,NoSettings!$A$2:$A$1459,0),MATCH(Z$1,NoSettings!$C$1:$AG$1,0))</f>
        <v>0</v>
      </c>
      <c r="AA935" s="3">
        <f t="array" ref="AA935">INDEX(NoSettings!$C$2:$AG$1459,MATCH($A935,NoSettings!$A$2:$A$1459,0),MATCH(AA$1,NoSettings!$C$1:$AG$1,0))</f>
        <v>0</v>
      </c>
      <c r="AB935" s="3">
        <f t="array" ref="AB935">INDEX(NoSettings!$C$2:$AG$1459,MATCH($A935,NoSettings!$A$2:$A$1459,0),MATCH(AB$1,NoSettings!$C$1:$AG$1,0))</f>
        <v>0</v>
      </c>
      <c r="AC935" s="3">
        <f t="array" ref="AC935">INDEX(NoSettings!$C$2:$AG$1459,MATCH($A935,NoSettings!$A$2:$A$1459,0),MATCH(AC$1,NoSettings!$C$1:$AG$1,0))</f>
        <v>0</v>
      </c>
      <c r="AD935" s="3">
        <f t="array" ref="AD935">INDEX(NoSettings!$C$2:$AG$1459,MATCH($A935,NoSettings!$A$2:$A$1459,0),MATCH(AD$1,NoSettings!$C$1:$AG$1,0))</f>
        <v>0</v>
      </c>
      <c r="AE935" s="3">
        <f t="array" ref="AE935">INDEX(NoSettings!$C$2:$AG$1459,MATCH($A935,NoSettings!$A$2:$A$1459,0),MATCH(AE$1,NoSettings!$C$1:$AG$1,0))</f>
        <v>0</v>
      </c>
      <c r="AF935" s="3">
        <f t="array" ref="AF935">INDEX(NoSettings!$C$2:$AG$1459,MATCH($A935,NoSettings!$A$2:$A$1459,0),MATCH(AF$1,NoSettings!$C$1:$AG$1,0))</f>
        <v>0</v>
      </c>
      <c r="AG935" s="3">
        <f t="array" ref="AG935">INDEX(NoSettings!$C$2:$AG$1459,MATCH($A935,NoSettings!$A$2:$A$1459,0),MATCH(AG$1,NoSettings!$C$1:$AG$1,0))</f>
        <v>0</v>
      </c>
      <c r="AH935" s="3">
        <f t="array" ref="AH935">INDEX(NoSettings!$C$2:$AG$1459,MATCH($A935,NoSettings!$A$2:$A$1459,0),MATCH(AH$1,NoSettings!$C$1:$AG$1,0))</f>
        <v>0</v>
      </c>
      <c r="AI935" s="3">
        <f t="array" ref="AI935">INDEX(NoSettings!$C$2:$AG$1459,MATCH($A935,NoSettings!$A$2:$A$1459,0),MATCH(AI$1,NoSettings!$C$1:$AG$1,0))</f>
        <v>0</v>
      </c>
      <c r="AJ935" s="3">
        <f t="array" ref="AJ935">INDEX(NoSettings!$C$2:$AG$1459,MATCH($A935,NoSettings!$A$2:$A$1459,0),MATCH(AJ$1,NoSettings!$C$1:$AG$1,0))</f>
        <v>0</v>
      </c>
      <c r="AK935" s="3">
        <f t="array" ref="AK935">INDEX(NoSettings!$C$2:$AG$1459,MATCH($A935,NoSettings!$A$2:$A$1459,0),MATCH(AK$1,NoSettings!$C$1:$AG$1,0))</f>
        <v>0</v>
      </c>
    </row>
    <row r="936" spans="1:37" ht="15.75" customHeight="1">
      <c r="A936" s="3" t="s">
        <v>1392</v>
      </c>
      <c r="B936" s="87" t="s">
        <v>44</v>
      </c>
      <c r="C936" s="87" t="s">
        <v>1948</v>
      </c>
      <c r="D936" s="87" t="s">
        <v>51</v>
      </c>
      <c r="E936" s="87" t="s">
        <v>1953</v>
      </c>
      <c r="F936" s="87"/>
      <c r="G936" s="3">
        <f t="array" ref="G936">INDEX(NoSettings!$C$2:$AG$1459,MATCH($A936,NoSettings!$A$2:$A$1459,0),MATCH(G$1,NoSettings!$C$1:$AG$1,0))</f>
        <v>0</v>
      </c>
      <c r="H936" s="3">
        <f t="array" ref="H936">INDEX(NoSettings!$C$2:$AG$1459,MATCH($A936,NoSettings!$A$2:$A$1459,0),MATCH(H$1,NoSettings!$C$1:$AG$1,0))</f>
        <v>0</v>
      </c>
      <c r="I936" s="3">
        <f t="array" ref="I936">INDEX(NoSettings!$C$2:$AG$1459,MATCH($A936,NoSettings!$A$2:$A$1459,0),MATCH(I$1,NoSettings!$C$1:$AG$1,0))</f>
        <v>0</v>
      </c>
      <c r="J936" s="3">
        <f t="array" ref="J936">INDEX(NoSettings!$C$2:$AG$1459,MATCH($A936,NoSettings!$A$2:$A$1459,0),MATCH(J$1,NoSettings!$C$1:$AG$1,0))</f>
        <v>0</v>
      </c>
      <c r="K936" s="3">
        <f t="array" ref="K936">INDEX(NoSettings!$C$2:$AG$1459,MATCH($A936,NoSettings!$A$2:$A$1459,0),MATCH(K$1,NoSettings!$C$1:$AG$1,0))</f>
        <v>0</v>
      </c>
      <c r="L936" s="3">
        <f t="array" ref="L936">INDEX(NoSettings!$C$2:$AG$1459,MATCH($A936,NoSettings!$A$2:$A$1459,0),MATCH(L$1,NoSettings!$C$1:$AG$1,0))</f>
        <v>0</v>
      </c>
      <c r="M936" s="3">
        <f t="array" ref="M936">INDEX(NoSettings!$C$2:$AG$1459,MATCH($A936,NoSettings!$A$2:$A$1459,0),MATCH(M$1,NoSettings!$C$1:$AG$1,0))</f>
        <v>0</v>
      </c>
      <c r="N936" s="3">
        <f t="array" ref="N936">INDEX(NoSettings!$C$2:$AG$1459,MATCH($A936,NoSettings!$A$2:$A$1459,0),MATCH(N$1,NoSettings!$C$1:$AG$1,0))</f>
        <v>0</v>
      </c>
      <c r="O936" s="3">
        <f t="array" ref="O936">INDEX(NoSettings!$C$2:$AG$1459,MATCH($A936,NoSettings!$A$2:$A$1459,0),MATCH(O$1,NoSettings!$C$1:$AG$1,0))</f>
        <v>0</v>
      </c>
      <c r="P936" s="3">
        <f t="array" ref="P936">INDEX(NoSettings!$C$2:$AG$1459,MATCH($A936,NoSettings!$A$2:$A$1459,0),MATCH(P$1,NoSettings!$C$1:$AG$1,0))</f>
        <v>0</v>
      </c>
      <c r="Q936" s="3">
        <f t="array" ref="Q936">INDEX(NoSettings!$C$2:$AG$1459,MATCH($A936,NoSettings!$A$2:$A$1459,0),MATCH(Q$1,NoSettings!$C$1:$AG$1,0))</f>
        <v>0</v>
      </c>
      <c r="R936" s="3">
        <f t="array" ref="R936">INDEX(NoSettings!$C$2:$AG$1459,MATCH($A936,NoSettings!$A$2:$A$1459,0),MATCH(R$1,NoSettings!$C$1:$AG$1,0))</f>
        <v>0</v>
      </c>
      <c r="S936" s="3">
        <f t="array" ref="S936">INDEX(NoSettings!$C$2:$AG$1459,MATCH($A936,NoSettings!$A$2:$A$1459,0),MATCH(S$1,NoSettings!$C$1:$AG$1,0))</f>
        <v>0</v>
      </c>
      <c r="T936" s="3">
        <f t="array" ref="T936">INDEX(NoSettings!$C$2:$AG$1459,MATCH($A936,NoSettings!$A$2:$A$1459,0),MATCH(T$1,NoSettings!$C$1:$AG$1,0))</f>
        <v>0</v>
      </c>
      <c r="U936" s="3">
        <f t="array" ref="U936">INDEX(NoSettings!$C$2:$AG$1459,MATCH($A936,NoSettings!$A$2:$A$1459,0),MATCH(U$1,NoSettings!$C$1:$AG$1,0))</f>
        <v>0</v>
      </c>
      <c r="V936" s="3">
        <f t="array" ref="V936">INDEX(NoSettings!$C$2:$AG$1459,MATCH($A936,NoSettings!$A$2:$A$1459,0),MATCH(V$1,NoSettings!$C$1:$AG$1,0))</f>
        <v>0</v>
      </c>
      <c r="W936" s="3">
        <f t="array" ref="W936">INDEX(NoSettings!$C$2:$AG$1459,MATCH($A936,NoSettings!$A$2:$A$1459,0),MATCH(W$1,NoSettings!$C$1:$AG$1,0))</f>
        <v>0</v>
      </c>
      <c r="X936" s="3">
        <f t="array" ref="X936">INDEX(NoSettings!$C$2:$AG$1459,MATCH($A936,NoSettings!$A$2:$A$1459,0),MATCH(X$1,NoSettings!$C$1:$AG$1,0))</f>
        <v>0</v>
      </c>
      <c r="Y936" s="3">
        <f t="array" ref="Y936">INDEX(NoSettings!$C$2:$AG$1459,MATCH($A936,NoSettings!$A$2:$A$1459,0),MATCH(Y$1,NoSettings!$C$1:$AG$1,0))</f>
        <v>0</v>
      </c>
      <c r="Z936" s="3">
        <f t="array" ref="Z936">INDEX(NoSettings!$C$2:$AG$1459,MATCH($A936,NoSettings!$A$2:$A$1459,0),MATCH(Z$1,NoSettings!$C$1:$AG$1,0))</f>
        <v>0</v>
      </c>
      <c r="AA936" s="3">
        <f t="array" ref="AA936">INDEX(NoSettings!$C$2:$AG$1459,MATCH($A936,NoSettings!$A$2:$A$1459,0),MATCH(AA$1,NoSettings!$C$1:$AG$1,0))</f>
        <v>0</v>
      </c>
      <c r="AB936" s="3">
        <f t="array" ref="AB936">INDEX(NoSettings!$C$2:$AG$1459,MATCH($A936,NoSettings!$A$2:$A$1459,0),MATCH(AB$1,NoSettings!$C$1:$AG$1,0))</f>
        <v>0</v>
      </c>
      <c r="AC936" s="3">
        <f t="array" ref="AC936">INDEX(NoSettings!$C$2:$AG$1459,MATCH($A936,NoSettings!$A$2:$A$1459,0),MATCH(AC$1,NoSettings!$C$1:$AG$1,0))</f>
        <v>0</v>
      </c>
      <c r="AD936" s="3">
        <f t="array" ref="AD936">INDEX(NoSettings!$C$2:$AG$1459,MATCH($A936,NoSettings!$A$2:$A$1459,0),MATCH(AD$1,NoSettings!$C$1:$AG$1,0))</f>
        <v>0</v>
      </c>
      <c r="AE936" s="3">
        <f t="array" ref="AE936">INDEX(NoSettings!$C$2:$AG$1459,MATCH($A936,NoSettings!$A$2:$A$1459,0),MATCH(AE$1,NoSettings!$C$1:$AG$1,0))</f>
        <v>0</v>
      </c>
      <c r="AF936" s="3">
        <f t="array" ref="AF936">INDEX(NoSettings!$C$2:$AG$1459,MATCH($A936,NoSettings!$A$2:$A$1459,0),MATCH(AF$1,NoSettings!$C$1:$AG$1,0))</f>
        <v>0</v>
      </c>
      <c r="AG936" s="3">
        <f t="array" ref="AG936">INDEX(NoSettings!$C$2:$AG$1459,MATCH($A936,NoSettings!$A$2:$A$1459,0),MATCH(AG$1,NoSettings!$C$1:$AG$1,0))</f>
        <v>0</v>
      </c>
      <c r="AH936" s="3">
        <f t="array" ref="AH936">INDEX(NoSettings!$C$2:$AG$1459,MATCH($A936,NoSettings!$A$2:$A$1459,0),MATCH(AH$1,NoSettings!$C$1:$AG$1,0))</f>
        <v>0</v>
      </c>
      <c r="AI936" s="3">
        <f t="array" ref="AI936">INDEX(NoSettings!$C$2:$AG$1459,MATCH($A936,NoSettings!$A$2:$A$1459,0),MATCH(AI$1,NoSettings!$C$1:$AG$1,0))</f>
        <v>0</v>
      </c>
      <c r="AJ936" s="3">
        <f t="array" ref="AJ936">INDEX(NoSettings!$C$2:$AG$1459,MATCH($A936,NoSettings!$A$2:$A$1459,0),MATCH(AJ$1,NoSettings!$C$1:$AG$1,0))</f>
        <v>0</v>
      </c>
      <c r="AK936" s="3">
        <f t="array" ref="AK936">INDEX(NoSettings!$C$2:$AG$1459,MATCH($A936,NoSettings!$A$2:$A$1459,0),MATCH(AK$1,NoSettings!$C$1:$AG$1,0))</f>
        <v>0</v>
      </c>
    </row>
    <row r="937" spans="1:37" ht="15.75" customHeight="1">
      <c r="A937" s="3" t="s">
        <v>1393</v>
      </c>
      <c r="B937" s="87" t="s">
        <v>44</v>
      </c>
      <c r="C937" s="87" t="s">
        <v>1948</v>
      </c>
      <c r="D937" s="87" t="s">
        <v>51</v>
      </c>
      <c r="E937" s="87" t="s">
        <v>1954</v>
      </c>
      <c r="F937" s="87"/>
      <c r="G937" s="3">
        <f t="array" ref="G937">INDEX(NoSettings!$C$2:$AG$1459,MATCH($A937,NoSettings!$A$2:$A$1459,0),MATCH(G$1,NoSettings!$C$1:$AG$1,0))</f>
        <v>0</v>
      </c>
      <c r="H937" s="3">
        <f t="array" ref="H937">INDEX(NoSettings!$C$2:$AG$1459,MATCH($A937,NoSettings!$A$2:$A$1459,0),MATCH(H$1,NoSettings!$C$1:$AG$1,0))</f>
        <v>0</v>
      </c>
      <c r="I937" s="3">
        <f t="array" ref="I937">INDEX(NoSettings!$C$2:$AG$1459,MATCH($A937,NoSettings!$A$2:$A$1459,0),MATCH(I$1,NoSettings!$C$1:$AG$1,0))</f>
        <v>0</v>
      </c>
      <c r="J937" s="3">
        <f t="array" ref="J937">INDEX(NoSettings!$C$2:$AG$1459,MATCH($A937,NoSettings!$A$2:$A$1459,0),MATCH(J$1,NoSettings!$C$1:$AG$1,0))</f>
        <v>0</v>
      </c>
      <c r="K937" s="3">
        <f t="array" ref="K937">INDEX(NoSettings!$C$2:$AG$1459,MATCH($A937,NoSettings!$A$2:$A$1459,0),MATCH(K$1,NoSettings!$C$1:$AG$1,0))</f>
        <v>0</v>
      </c>
      <c r="L937" s="3">
        <f t="array" ref="L937">INDEX(NoSettings!$C$2:$AG$1459,MATCH($A937,NoSettings!$A$2:$A$1459,0),MATCH(L$1,NoSettings!$C$1:$AG$1,0))</f>
        <v>0</v>
      </c>
      <c r="M937" s="3">
        <f t="array" ref="M937">INDEX(NoSettings!$C$2:$AG$1459,MATCH($A937,NoSettings!$A$2:$A$1459,0),MATCH(M$1,NoSettings!$C$1:$AG$1,0))</f>
        <v>0</v>
      </c>
      <c r="N937" s="3">
        <f t="array" ref="N937">INDEX(NoSettings!$C$2:$AG$1459,MATCH($A937,NoSettings!$A$2:$A$1459,0),MATCH(N$1,NoSettings!$C$1:$AG$1,0))</f>
        <v>0</v>
      </c>
      <c r="O937" s="3">
        <f t="array" ref="O937">INDEX(NoSettings!$C$2:$AG$1459,MATCH($A937,NoSettings!$A$2:$A$1459,0),MATCH(O$1,NoSettings!$C$1:$AG$1,0))</f>
        <v>0</v>
      </c>
      <c r="P937" s="3">
        <f t="array" ref="P937">INDEX(NoSettings!$C$2:$AG$1459,MATCH($A937,NoSettings!$A$2:$A$1459,0),MATCH(P$1,NoSettings!$C$1:$AG$1,0))</f>
        <v>0</v>
      </c>
      <c r="Q937" s="3">
        <f t="array" ref="Q937">INDEX(NoSettings!$C$2:$AG$1459,MATCH($A937,NoSettings!$A$2:$A$1459,0),MATCH(Q$1,NoSettings!$C$1:$AG$1,0))</f>
        <v>0</v>
      </c>
      <c r="R937" s="3">
        <f t="array" ref="R937">INDEX(NoSettings!$C$2:$AG$1459,MATCH($A937,NoSettings!$A$2:$A$1459,0),MATCH(R$1,NoSettings!$C$1:$AG$1,0))</f>
        <v>0</v>
      </c>
      <c r="S937" s="3">
        <f t="array" ref="S937">INDEX(NoSettings!$C$2:$AG$1459,MATCH($A937,NoSettings!$A$2:$A$1459,0),MATCH(S$1,NoSettings!$C$1:$AG$1,0))</f>
        <v>0</v>
      </c>
      <c r="T937" s="3">
        <f t="array" ref="T937">INDEX(NoSettings!$C$2:$AG$1459,MATCH($A937,NoSettings!$A$2:$A$1459,0),MATCH(T$1,NoSettings!$C$1:$AG$1,0))</f>
        <v>0</v>
      </c>
      <c r="U937" s="3">
        <f t="array" ref="U937">INDEX(NoSettings!$C$2:$AG$1459,MATCH($A937,NoSettings!$A$2:$A$1459,0),MATCH(U$1,NoSettings!$C$1:$AG$1,0))</f>
        <v>0</v>
      </c>
      <c r="V937" s="3">
        <f t="array" ref="V937">INDEX(NoSettings!$C$2:$AG$1459,MATCH($A937,NoSettings!$A$2:$A$1459,0),MATCH(V$1,NoSettings!$C$1:$AG$1,0))</f>
        <v>0</v>
      </c>
      <c r="W937" s="3">
        <f t="array" ref="W937">INDEX(NoSettings!$C$2:$AG$1459,MATCH($A937,NoSettings!$A$2:$A$1459,0),MATCH(W$1,NoSettings!$C$1:$AG$1,0))</f>
        <v>0</v>
      </c>
      <c r="X937" s="3">
        <f t="array" ref="X937">INDEX(NoSettings!$C$2:$AG$1459,MATCH($A937,NoSettings!$A$2:$A$1459,0),MATCH(X$1,NoSettings!$C$1:$AG$1,0))</f>
        <v>0</v>
      </c>
      <c r="Y937" s="3">
        <f t="array" ref="Y937">INDEX(NoSettings!$C$2:$AG$1459,MATCH($A937,NoSettings!$A$2:$A$1459,0),MATCH(Y$1,NoSettings!$C$1:$AG$1,0))</f>
        <v>0</v>
      </c>
      <c r="Z937" s="3">
        <f t="array" ref="Z937">INDEX(NoSettings!$C$2:$AG$1459,MATCH($A937,NoSettings!$A$2:$A$1459,0),MATCH(Z$1,NoSettings!$C$1:$AG$1,0))</f>
        <v>0</v>
      </c>
      <c r="AA937" s="3">
        <f t="array" ref="AA937">INDEX(NoSettings!$C$2:$AG$1459,MATCH($A937,NoSettings!$A$2:$A$1459,0),MATCH(AA$1,NoSettings!$C$1:$AG$1,0))</f>
        <v>0</v>
      </c>
      <c r="AB937" s="3">
        <f t="array" ref="AB937">INDEX(NoSettings!$C$2:$AG$1459,MATCH($A937,NoSettings!$A$2:$A$1459,0),MATCH(AB$1,NoSettings!$C$1:$AG$1,0))</f>
        <v>0</v>
      </c>
      <c r="AC937" s="3">
        <f t="array" ref="AC937">INDEX(NoSettings!$C$2:$AG$1459,MATCH($A937,NoSettings!$A$2:$A$1459,0),MATCH(AC$1,NoSettings!$C$1:$AG$1,0))</f>
        <v>0</v>
      </c>
      <c r="AD937" s="3">
        <f t="array" ref="AD937">INDEX(NoSettings!$C$2:$AG$1459,MATCH($A937,NoSettings!$A$2:$A$1459,0),MATCH(AD$1,NoSettings!$C$1:$AG$1,0))</f>
        <v>0</v>
      </c>
      <c r="AE937" s="3">
        <f t="array" ref="AE937">INDEX(NoSettings!$C$2:$AG$1459,MATCH($A937,NoSettings!$A$2:$A$1459,0),MATCH(AE$1,NoSettings!$C$1:$AG$1,0))</f>
        <v>0</v>
      </c>
      <c r="AF937" s="3">
        <f t="array" ref="AF937">INDEX(NoSettings!$C$2:$AG$1459,MATCH($A937,NoSettings!$A$2:$A$1459,0),MATCH(AF$1,NoSettings!$C$1:$AG$1,0))</f>
        <v>0</v>
      </c>
      <c r="AG937" s="3">
        <f t="array" ref="AG937">INDEX(NoSettings!$C$2:$AG$1459,MATCH($A937,NoSettings!$A$2:$A$1459,0),MATCH(AG$1,NoSettings!$C$1:$AG$1,0))</f>
        <v>0</v>
      </c>
      <c r="AH937" s="3">
        <f t="array" ref="AH937">INDEX(NoSettings!$C$2:$AG$1459,MATCH($A937,NoSettings!$A$2:$A$1459,0),MATCH(AH$1,NoSettings!$C$1:$AG$1,0))</f>
        <v>0</v>
      </c>
      <c r="AI937" s="3">
        <f t="array" ref="AI937">INDEX(NoSettings!$C$2:$AG$1459,MATCH($A937,NoSettings!$A$2:$A$1459,0),MATCH(AI$1,NoSettings!$C$1:$AG$1,0))</f>
        <v>0</v>
      </c>
      <c r="AJ937" s="3">
        <f t="array" ref="AJ937">INDEX(NoSettings!$C$2:$AG$1459,MATCH($A937,NoSettings!$A$2:$A$1459,0),MATCH(AJ$1,NoSettings!$C$1:$AG$1,0))</f>
        <v>0</v>
      </c>
      <c r="AK937" s="3">
        <f t="array" ref="AK937">INDEX(NoSettings!$C$2:$AG$1459,MATCH($A937,NoSettings!$A$2:$A$1459,0),MATCH(AK$1,NoSettings!$C$1:$AG$1,0))</f>
        <v>0</v>
      </c>
    </row>
    <row r="938" spans="1:37" ht="15.75" customHeight="1">
      <c r="A938" s="3" t="s">
        <v>1394</v>
      </c>
      <c r="B938" s="87" t="s">
        <v>44</v>
      </c>
      <c r="C938" s="87" t="s">
        <v>1948</v>
      </c>
      <c r="D938" s="87" t="s">
        <v>49</v>
      </c>
      <c r="E938" s="87" t="s">
        <v>1949</v>
      </c>
      <c r="F938" s="87"/>
      <c r="G938" s="3">
        <f t="array" ref="G938">INDEX(NoSettings!$C$2:$AG$1459,MATCH($A938,NoSettings!$A$2:$A$1459,0),MATCH(G$1,NoSettings!$C$1:$AG$1,0))</f>
        <v>0</v>
      </c>
      <c r="H938" s="3">
        <f t="array" ref="H938">INDEX(NoSettings!$C$2:$AG$1459,MATCH($A938,NoSettings!$A$2:$A$1459,0),MATCH(H$1,NoSettings!$C$1:$AG$1,0))</f>
        <v>0</v>
      </c>
      <c r="I938" s="3">
        <f t="array" ref="I938">INDEX(NoSettings!$C$2:$AG$1459,MATCH($A938,NoSettings!$A$2:$A$1459,0),MATCH(I$1,NoSettings!$C$1:$AG$1,0))</f>
        <v>0</v>
      </c>
      <c r="J938" s="3">
        <f t="array" ref="J938">INDEX(NoSettings!$C$2:$AG$1459,MATCH($A938,NoSettings!$A$2:$A$1459,0),MATCH(J$1,NoSettings!$C$1:$AG$1,0))</f>
        <v>0</v>
      </c>
      <c r="K938" s="3">
        <f t="array" ref="K938">INDEX(NoSettings!$C$2:$AG$1459,MATCH($A938,NoSettings!$A$2:$A$1459,0),MATCH(K$1,NoSettings!$C$1:$AG$1,0))</f>
        <v>0</v>
      </c>
      <c r="L938" s="3">
        <f t="array" ref="L938">INDEX(NoSettings!$C$2:$AG$1459,MATCH($A938,NoSettings!$A$2:$A$1459,0),MATCH(L$1,NoSettings!$C$1:$AG$1,0))</f>
        <v>0</v>
      </c>
      <c r="M938" s="3">
        <f t="array" ref="M938">INDEX(NoSettings!$C$2:$AG$1459,MATCH($A938,NoSettings!$A$2:$A$1459,0),MATCH(M$1,NoSettings!$C$1:$AG$1,0))</f>
        <v>0</v>
      </c>
      <c r="N938" s="3">
        <f t="array" ref="N938">INDEX(NoSettings!$C$2:$AG$1459,MATCH($A938,NoSettings!$A$2:$A$1459,0),MATCH(N$1,NoSettings!$C$1:$AG$1,0))</f>
        <v>0</v>
      </c>
      <c r="O938" s="3">
        <f t="array" ref="O938">INDEX(NoSettings!$C$2:$AG$1459,MATCH($A938,NoSettings!$A$2:$A$1459,0),MATCH(O$1,NoSettings!$C$1:$AG$1,0))</f>
        <v>0</v>
      </c>
      <c r="P938" s="3">
        <f t="array" ref="P938">INDEX(NoSettings!$C$2:$AG$1459,MATCH($A938,NoSettings!$A$2:$A$1459,0),MATCH(P$1,NoSettings!$C$1:$AG$1,0))</f>
        <v>0</v>
      </c>
      <c r="Q938" s="3">
        <f t="array" ref="Q938">INDEX(NoSettings!$C$2:$AG$1459,MATCH($A938,NoSettings!$A$2:$A$1459,0),MATCH(Q$1,NoSettings!$C$1:$AG$1,0))</f>
        <v>0</v>
      </c>
      <c r="R938" s="3">
        <f t="array" ref="R938">INDEX(NoSettings!$C$2:$AG$1459,MATCH($A938,NoSettings!$A$2:$A$1459,0),MATCH(R$1,NoSettings!$C$1:$AG$1,0))</f>
        <v>0</v>
      </c>
      <c r="S938" s="3">
        <f t="array" ref="S938">INDEX(NoSettings!$C$2:$AG$1459,MATCH($A938,NoSettings!$A$2:$A$1459,0),MATCH(S$1,NoSettings!$C$1:$AG$1,0))</f>
        <v>0</v>
      </c>
      <c r="T938" s="3">
        <f t="array" ref="T938">INDEX(NoSettings!$C$2:$AG$1459,MATCH($A938,NoSettings!$A$2:$A$1459,0),MATCH(T$1,NoSettings!$C$1:$AG$1,0))</f>
        <v>0</v>
      </c>
      <c r="U938" s="3">
        <f t="array" ref="U938">INDEX(NoSettings!$C$2:$AG$1459,MATCH($A938,NoSettings!$A$2:$A$1459,0),MATCH(U$1,NoSettings!$C$1:$AG$1,0))</f>
        <v>0</v>
      </c>
      <c r="V938" s="3">
        <f t="array" ref="V938">INDEX(NoSettings!$C$2:$AG$1459,MATCH($A938,NoSettings!$A$2:$A$1459,0),MATCH(V$1,NoSettings!$C$1:$AG$1,0))</f>
        <v>0</v>
      </c>
      <c r="W938" s="3">
        <f t="array" ref="W938">INDEX(NoSettings!$C$2:$AG$1459,MATCH($A938,NoSettings!$A$2:$A$1459,0),MATCH(W$1,NoSettings!$C$1:$AG$1,0))</f>
        <v>0</v>
      </c>
      <c r="X938" s="3">
        <f t="array" ref="X938">INDEX(NoSettings!$C$2:$AG$1459,MATCH($A938,NoSettings!$A$2:$A$1459,0),MATCH(X$1,NoSettings!$C$1:$AG$1,0))</f>
        <v>0</v>
      </c>
      <c r="Y938" s="3">
        <f t="array" ref="Y938">INDEX(NoSettings!$C$2:$AG$1459,MATCH($A938,NoSettings!$A$2:$A$1459,0),MATCH(Y$1,NoSettings!$C$1:$AG$1,0))</f>
        <v>0</v>
      </c>
      <c r="Z938" s="3">
        <f t="array" ref="Z938">INDEX(NoSettings!$C$2:$AG$1459,MATCH($A938,NoSettings!$A$2:$A$1459,0),MATCH(Z$1,NoSettings!$C$1:$AG$1,0))</f>
        <v>0</v>
      </c>
      <c r="AA938" s="3">
        <f t="array" ref="AA938">INDEX(NoSettings!$C$2:$AG$1459,MATCH($A938,NoSettings!$A$2:$A$1459,0),MATCH(AA$1,NoSettings!$C$1:$AG$1,0))</f>
        <v>0</v>
      </c>
      <c r="AB938" s="3">
        <f t="array" ref="AB938">INDEX(NoSettings!$C$2:$AG$1459,MATCH($A938,NoSettings!$A$2:$A$1459,0),MATCH(AB$1,NoSettings!$C$1:$AG$1,0))</f>
        <v>0</v>
      </c>
      <c r="AC938" s="3">
        <f t="array" ref="AC938">INDEX(NoSettings!$C$2:$AG$1459,MATCH($A938,NoSettings!$A$2:$A$1459,0),MATCH(AC$1,NoSettings!$C$1:$AG$1,0))</f>
        <v>0</v>
      </c>
      <c r="AD938" s="3">
        <f t="array" ref="AD938">INDEX(NoSettings!$C$2:$AG$1459,MATCH($A938,NoSettings!$A$2:$A$1459,0),MATCH(AD$1,NoSettings!$C$1:$AG$1,0))</f>
        <v>0</v>
      </c>
      <c r="AE938" s="3">
        <f t="array" ref="AE938">INDEX(NoSettings!$C$2:$AG$1459,MATCH($A938,NoSettings!$A$2:$A$1459,0),MATCH(AE$1,NoSettings!$C$1:$AG$1,0))</f>
        <v>0</v>
      </c>
      <c r="AF938" s="3">
        <f t="array" ref="AF938">INDEX(NoSettings!$C$2:$AG$1459,MATCH($A938,NoSettings!$A$2:$A$1459,0),MATCH(AF$1,NoSettings!$C$1:$AG$1,0))</f>
        <v>0</v>
      </c>
      <c r="AG938" s="3">
        <f t="array" ref="AG938">INDEX(NoSettings!$C$2:$AG$1459,MATCH($A938,NoSettings!$A$2:$A$1459,0),MATCH(AG$1,NoSettings!$C$1:$AG$1,0))</f>
        <v>0</v>
      </c>
      <c r="AH938" s="3">
        <f t="array" ref="AH938">INDEX(NoSettings!$C$2:$AG$1459,MATCH($A938,NoSettings!$A$2:$A$1459,0),MATCH(AH$1,NoSettings!$C$1:$AG$1,0))</f>
        <v>0</v>
      </c>
      <c r="AI938" s="3">
        <f t="array" ref="AI938">INDEX(NoSettings!$C$2:$AG$1459,MATCH($A938,NoSettings!$A$2:$A$1459,0),MATCH(AI$1,NoSettings!$C$1:$AG$1,0))</f>
        <v>0</v>
      </c>
      <c r="AJ938" s="3">
        <f t="array" ref="AJ938">INDEX(NoSettings!$C$2:$AG$1459,MATCH($A938,NoSettings!$A$2:$A$1459,0),MATCH(AJ$1,NoSettings!$C$1:$AG$1,0))</f>
        <v>0</v>
      </c>
      <c r="AK938" s="3">
        <f t="array" ref="AK938">INDEX(NoSettings!$C$2:$AG$1459,MATCH($A938,NoSettings!$A$2:$A$1459,0),MATCH(AK$1,NoSettings!$C$1:$AG$1,0))</f>
        <v>0</v>
      </c>
    </row>
    <row r="939" spans="1:37" ht="15.75" customHeight="1">
      <c r="A939" s="3" t="s">
        <v>1395</v>
      </c>
      <c r="B939" s="87" t="s">
        <v>44</v>
      </c>
      <c r="C939" s="87" t="s">
        <v>1948</v>
      </c>
      <c r="D939" s="87" t="s">
        <v>49</v>
      </c>
      <c r="E939" s="87" t="s">
        <v>1950</v>
      </c>
      <c r="F939" s="87"/>
      <c r="G939" s="3">
        <f t="array" ref="G939">INDEX(NoSettings!$C$2:$AG$1459,MATCH($A939,NoSettings!$A$2:$A$1459,0),MATCH(G$1,NoSettings!$C$1:$AG$1,0))</f>
        <v>0</v>
      </c>
      <c r="H939" s="3">
        <f t="array" ref="H939">INDEX(NoSettings!$C$2:$AG$1459,MATCH($A939,NoSettings!$A$2:$A$1459,0),MATCH(H$1,NoSettings!$C$1:$AG$1,0))</f>
        <v>0</v>
      </c>
      <c r="I939" s="3">
        <f t="array" ref="I939">INDEX(NoSettings!$C$2:$AG$1459,MATCH($A939,NoSettings!$A$2:$A$1459,0),MATCH(I$1,NoSettings!$C$1:$AG$1,0))</f>
        <v>0</v>
      </c>
      <c r="J939" s="3">
        <f t="array" ref="J939">INDEX(NoSettings!$C$2:$AG$1459,MATCH($A939,NoSettings!$A$2:$A$1459,0),MATCH(J$1,NoSettings!$C$1:$AG$1,0))</f>
        <v>0</v>
      </c>
      <c r="K939" s="3">
        <f t="array" ref="K939">INDEX(NoSettings!$C$2:$AG$1459,MATCH($A939,NoSettings!$A$2:$A$1459,0),MATCH(K$1,NoSettings!$C$1:$AG$1,0))</f>
        <v>0</v>
      </c>
      <c r="L939" s="3">
        <f t="array" ref="L939">INDEX(NoSettings!$C$2:$AG$1459,MATCH($A939,NoSettings!$A$2:$A$1459,0),MATCH(L$1,NoSettings!$C$1:$AG$1,0))</f>
        <v>0</v>
      </c>
      <c r="M939" s="3">
        <f t="array" ref="M939">INDEX(NoSettings!$C$2:$AG$1459,MATCH($A939,NoSettings!$A$2:$A$1459,0),MATCH(M$1,NoSettings!$C$1:$AG$1,0))</f>
        <v>0</v>
      </c>
      <c r="N939" s="3">
        <f t="array" ref="N939">INDEX(NoSettings!$C$2:$AG$1459,MATCH($A939,NoSettings!$A$2:$A$1459,0),MATCH(N$1,NoSettings!$C$1:$AG$1,0))</f>
        <v>0</v>
      </c>
      <c r="O939" s="3">
        <f t="array" ref="O939">INDEX(NoSettings!$C$2:$AG$1459,MATCH($A939,NoSettings!$A$2:$A$1459,0),MATCH(O$1,NoSettings!$C$1:$AG$1,0))</f>
        <v>0</v>
      </c>
      <c r="P939" s="3">
        <f t="array" ref="P939">INDEX(NoSettings!$C$2:$AG$1459,MATCH($A939,NoSettings!$A$2:$A$1459,0),MATCH(P$1,NoSettings!$C$1:$AG$1,0))</f>
        <v>0</v>
      </c>
      <c r="Q939" s="3">
        <f t="array" ref="Q939">INDEX(NoSettings!$C$2:$AG$1459,MATCH($A939,NoSettings!$A$2:$A$1459,0),MATCH(Q$1,NoSettings!$C$1:$AG$1,0))</f>
        <v>0</v>
      </c>
      <c r="R939" s="3">
        <f t="array" ref="R939">INDEX(NoSettings!$C$2:$AG$1459,MATCH($A939,NoSettings!$A$2:$A$1459,0),MATCH(R$1,NoSettings!$C$1:$AG$1,0))</f>
        <v>0</v>
      </c>
      <c r="S939" s="3">
        <f t="array" ref="S939">INDEX(NoSettings!$C$2:$AG$1459,MATCH($A939,NoSettings!$A$2:$A$1459,0),MATCH(S$1,NoSettings!$C$1:$AG$1,0))</f>
        <v>0</v>
      </c>
      <c r="T939" s="3">
        <f t="array" ref="T939">INDEX(NoSettings!$C$2:$AG$1459,MATCH($A939,NoSettings!$A$2:$A$1459,0),MATCH(T$1,NoSettings!$C$1:$AG$1,0))</f>
        <v>0</v>
      </c>
      <c r="U939" s="3">
        <f t="array" ref="U939">INDEX(NoSettings!$C$2:$AG$1459,MATCH($A939,NoSettings!$A$2:$A$1459,0),MATCH(U$1,NoSettings!$C$1:$AG$1,0))</f>
        <v>0</v>
      </c>
      <c r="V939" s="3">
        <f t="array" ref="V939">INDEX(NoSettings!$C$2:$AG$1459,MATCH($A939,NoSettings!$A$2:$A$1459,0),MATCH(V$1,NoSettings!$C$1:$AG$1,0))</f>
        <v>0</v>
      </c>
      <c r="W939" s="3">
        <f t="array" ref="W939">INDEX(NoSettings!$C$2:$AG$1459,MATCH($A939,NoSettings!$A$2:$A$1459,0),MATCH(W$1,NoSettings!$C$1:$AG$1,0))</f>
        <v>0</v>
      </c>
      <c r="X939" s="3">
        <f t="array" ref="X939">INDEX(NoSettings!$C$2:$AG$1459,MATCH($A939,NoSettings!$A$2:$A$1459,0),MATCH(X$1,NoSettings!$C$1:$AG$1,0))</f>
        <v>0</v>
      </c>
      <c r="Y939" s="3">
        <f t="array" ref="Y939">INDEX(NoSettings!$C$2:$AG$1459,MATCH($A939,NoSettings!$A$2:$A$1459,0),MATCH(Y$1,NoSettings!$C$1:$AG$1,0))</f>
        <v>0</v>
      </c>
      <c r="Z939" s="3">
        <f t="array" ref="Z939">INDEX(NoSettings!$C$2:$AG$1459,MATCH($A939,NoSettings!$A$2:$A$1459,0),MATCH(Z$1,NoSettings!$C$1:$AG$1,0))</f>
        <v>0</v>
      </c>
      <c r="AA939" s="3">
        <f t="array" ref="AA939">INDEX(NoSettings!$C$2:$AG$1459,MATCH($A939,NoSettings!$A$2:$A$1459,0),MATCH(AA$1,NoSettings!$C$1:$AG$1,0))</f>
        <v>0</v>
      </c>
      <c r="AB939" s="3">
        <f t="array" ref="AB939">INDEX(NoSettings!$C$2:$AG$1459,MATCH($A939,NoSettings!$A$2:$A$1459,0),MATCH(AB$1,NoSettings!$C$1:$AG$1,0))</f>
        <v>0</v>
      </c>
      <c r="AC939" s="3">
        <f t="array" ref="AC939">INDEX(NoSettings!$C$2:$AG$1459,MATCH($A939,NoSettings!$A$2:$A$1459,0),MATCH(AC$1,NoSettings!$C$1:$AG$1,0))</f>
        <v>0</v>
      </c>
      <c r="AD939" s="3">
        <f t="array" ref="AD939">INDEX(NoSettings!$C$2:$AG$1459,MATCH($A939,NoSettings!$A$2:$A$1459,0),MATCH(AD$1,NoSettings!$C$1:$AG$1,0))</f>
        <v>0</v>
      </c>
      <c r="AE939" s="3">
        <f t="array" ref="AE939">INDEX(NoSettings!$C$2:$AG$1459,MATCH($A939,NoSettings!$A$2:$A$1459,0),MATCH(AE$1,NoSettings!$C$1:$AG$1,0))</f>
        <v>0</v>
      </c>
      <c r="AF939" s="3">
        <f t="array" ref="AF939">INDEX(NoSettings!$C$2:$AG$1459,MATCH($A939,NoSettings!$A$2:$A$1459,0),MATCH(AF$1,NoSettings!$C$1:$AG$1,0))</f>
        <v>0</v>
      </c>
      <c r="AG939" s="3">
        <f t="array" ref="AG939">INDEX(NoSettings!$C$2:$AG$1459,MATCH($A939,NoSettings!$A$2:$A$1459,0),MATCH(AG$1,NoSettings!$C$1:$AG$1,0))</f>
        <v>0</v>
      </c>
      <c r="AH939" s="3">
        <f t="array" ref="AH939">INDEX(NoSettings!$C$2:$AG$1459,MATCH($A939,NoSettings!$A$2:$A$1459,0),MATCH(AH$1,NoSettings!$C$1:$AG$1,0))</f>
        <v>0</v>
      </c>
      <c r="AI939" s="3">
        <f t="array" ref="AI939">INDEX(NoSettings!$C$2:$AG$1459,MATCH($A939,NoSettings!$A$2:$A$1459,0),MATCH(AI$1,NoSettings!$C$1:$AG$1,0))</f>
        <v>0</v>
      </c>
      <c r="AJ939" s="3">
        <f t="array" ref="AJ939">INDEX(NoSettings!$C$2:$AG$1459,MATCH($A939,NoSettings!$A$2:$A$1459,0),MATCH(AJ$1,NoSettings!$C$1:$AG$1,0))</f>
        <v>0</v>
      </c>
      <c r="AK939" s="3">
        <f t="array" ref="AK939">INDEX(NoSettings!$C$2:$AG$1459,MATCH($A939,NoSettings!$A$2:$A$1459,0),MATCH(AK$1,NoSettings!$C$1:$AG$1,0))</f>
        <v>0</v>
      </c>
    </row>
    <row r="940" spans="1:37" ht="15.75" customHeight="1">
      <c r="A940" s="3" t="s">
        <v>1396</v>
      </c>
      <c r="B940" s="87" t="s">
        <v>44</v>
      </c>
      <c r="C940" s="87" t="s">
        <v>1948</v>
      </c>
      <c r="D940" s="87" t="s">
        <v>49</v>
      </c>
      <c r="E940" s="87" t="s">
        <v>1951</v>
      </c>
      <c r="F940" s="87"/>
      <c r="G940" s="3">
        <f t="array" ref="G940">INDEX(NoSettings!$C$2:$AG$1459,MATCH($A940,NoSettings!$A$2:$A$1459,0),MATCH(G$1,NoSettings!$C$1:$AG$1,0))</f>
        <v>0</v>
      </c>
      <c r="H940" s="3">
        <f t="array" ref="H940">INDEX(NoSettings!$C$2:$AG$1459,MATCH($A940,NoSettings!$A$2:$A$1459,0),MATCH(H$1,NoSettings!$C$1:$AG$1,0))</f>
        <v>0</v>
      </c>
      <c r="I940" s="3">
        <f t="array" ref="I940">INDEX(NoSettings!$C$2:$AG$1459,MATCH($A940,NoSettings!$A$2:$A$1459,0),MATCH(I$1,NoSettings!$C$1:$AG$1,0))</f>
        <v>0</v>
      </c>
      <c r="J940" s="3">
        <f t="array" ref="J940">INDEX(NoSettings!$C$2:$AG$1459,MATCH($A940,NoSettings!$A$2:$A$1459,0),MATCH(J$1,NoSettings!$C$1:$AG$1,0))</f>
        <v>0</v>
      </c>
      <c r="K940" s="3">
        <f t="array" ref="K940">INDEX(NoSettings!$C$2:$AG$1459,MATCH($A940,NoSettings!$A$2:$A$1459,0),MATCH(K$1,NoSettings!$C$1:$AG$1,0))</f>
        <v>0</v>
      </c>
      <c r="L940" s="3">
        <f t="array" ref="L940">INDEX(NoSettings!$C$2:$AG$1459,MATCH($A940,NoSettings!$A$2:$A$1459,0),MATCH(L$1,NoSettings!$C$1:$AG$1,0))</f>
        <v>0</v>
      </c>
      <c r="M940" s="3">
        <f t="array" ref="M940">INDEX(NoSettings!$C$2:$AG$1459,MATCH($A940,NoSettings!$A$2:$A$1459,0),MATCH(M$1,NoSettings!$C$1:$AG$1,0))</f>
        <v>0</v>
      </c>
      <c r="N940" s="3">
        <f t="array" ref="N940">INDEX(NoSettings!$C$2:$AG$1459,MATCH($A940,NoSettings!$A$2:$A$1459,0),MATCH(N$1,NoSettings!$C$1:$AG$1,0))</f>
        <v>0</v>
      </c>
      <c r="O940" s="3">
        <f t="array" ref="O940">INDEX(NoSettings!$C$2:$AG$1459,MATCH($A940,NoSettings!$A$2:$A$1459,0),MATCH(O$1,NoSettings!$C$1:$AG$1,0))</f>
        <v>0</v>
      </c>
      <c r="P940" s="3">
        <f t="array" ref="P940">INDEX(NoSettings!$C$2:$AG$1459,MATCH($A940,NoSettings!$A$2:$A$1459,0),MATCH(P$1,NoSettings!$C$1:$AG$1,0))</f>
        <v>0</v>
      </c>
      <c r="Q940" s="3">
        <f t="array" ref="Q940">INDEX(NoSettings!$C$2:$AG$1459,MATCH($A940,NoSettings!$A$2:$A$1459,0),MATCH(Q$1,NoSettings!$C$1:$AG$1,0))</f>
        <v>0</v>
      </c>
      <c r="R940" s="3">
        <f t="array" ref="R940">INDEX(NoSettings!$C$2:$AG$1459,MATCH($A940,NoSettings!$A$2:$A$1459,0),MATCH(R$1,NoSettings!$C$1:$AG$1,0))</f>
        <v>0</v>
      </c>
      <c r="S940" s="3">
        <f t="array" ref="S940">INDEX(NoSettings!$C$2:$AG$1459,MATCH($A940,NoSettings!$A$2:$A$1459,0),MATCH(S$1,NoSettings!$C$1:$AG$1,0))</f>
        <v>0</v>
      </c>
      <c r="T940" s="3">
        <f t="array" ref="T940">INDEX(NoSettings!$C$2:$AG$1459,MATCH($A940,NoSettings!$A$2:$A$1459,0),MATCH(T$1,NoSettings!$C$1:$AG$1,0))</f>
        <v>0</v>
      </c>
      <c r="U940" s="3">
        <f t="array" ref="U940">INDEX(NoSettings!$C$2:$AG$1459,MATCH($A940,NoSettings!$A$2:$A$1459,0),MATCH(U$1,NoSettings!$C$1:$AG$1,0))</f>
        <v>0</v>
      </c>
      <c r="V940" s="3">
        <f t="array" ref="V940">INDEX(NoSettings!$C$2:$AG$1459,MATCH($A940,NoSettings!$A$2:$A$1459,0),MATCH(V$1,NoSettings!$C$1:$AG$1,0))</f>
        <v>0</v>
      </c>
      <c r="W940" s="3">
        <f t="array" ref="W940">INDEX(NoSettings!$C$2:$AG$1459,MATCH($A940,NoSettings!$A$2:$A$1459,0),MATCH(W$1,NoSettings!$C$1:$AG$1,0))</f>
        <v>0</v>
      </c>
      <c r="X940" s="3">
        <f t="array" ref="X940">INDEX(NoSettings!$C$2:$AG$1459,MATCH($A940,NoSettings!$A$2:$A$1459,0),MATCH(X$1,NoSettings!$C$1:$AG$1,0))</f>
        <v>0</v>
      </c>
      <c r="Y940" s="3">
        <f t="array" ref="Y940">INDEX(NoSettings!$C$2:$AG$1459,MATCH($A940,NoSettings!$A$2:$A$1459,0),MATCH(Y$1,NoSettings!$C$1:$AG$1,0))</f>
        <v>0</v>
      </c>
      <c r="Z940" s="3">
        <f t="array" ref="Z940">INDEX(NoSettings!$C$2:$AG$1459,MATCH($A940,NoSettings!$A$2:$A$1459,0),MATCH(Z$1,NoSettings!$C$1:$AG$1,0))</f>
        <v>0</v>
      </c>
      <c r="AA940" s="3">
        <f t="array" ref="AA940">INDEX(NoSettings!$C$2:$AG$1459,MATCH($A940,NoSettings!$A$2:$A$1459,0),MATCH(AA$1,NoSettings!$C$1:$AG$1,0))</f>
        <v>0</v>
      </c>
      <c r="AB940" s="3">
        <f t="array" ref="AB940">INDEX(NoSettings!$C$2:$AG$1459,MATCH($A940,NoSettings!$A$2:$A$1459,0),MATCH(AB$1,NoSettings!$C$1:$AG$1,0))</f>
        <v>0</v>
      </c>
      <c r="AC940" s="3">
        <f t="array" ref="AC940">INDEX(NoSettings!$C$2:$AG$1459,MATCH($A940,NoSettings!$A$2:$A$1459,0),MATCH(AC$1,NoSettings!$C$1:$AG$1,0))</f>
        <v>0</v>
      </c>
      <c r="AD940" s="3">
        <f t="array" ref="AD940">INDEX(NoSettings!$C$2:$AG$1459,MATCH($A940,NoSettings!$A$2:$A$1459,0),MATCH(AD$1,NoSettings!$C$1:$AG$1,0))</f>
        <v>0</v>
      </c>
      <c r="AE940" s="3">
        <f t="array" ref="AE940">INDEX(NoSettings!$C$2:$AG$1459,MATCH($A940,NoSettings!$A$2:$A$1459,0),MATCH(AE$1,NoSettings!$C$1:$AG$1,0))</f>
        <v>0</v>
      </c>
      <c r="AF940" s="3">
        <f t="array" ref="AF940">INDEX(NoSettings!$C$2:$AG$1459,MATCH($A940,NoSettings!$A$2:$A$1459,0),MATCH(AF$1,NoSettings!$C$1:$AG$1,0))</f>
        <v>0</v>
      </c>
      <c r="AG940" s="3">
        <f t="array" ref="AG940">INDEX(NoSettings!$C$2:$AG$1459,MATCH($A940,NoSettings!$A$2:$A$1459,0),MATCH(AG$1,NoSettings!$C$1:$AG$1,0))</f>
        <v>0</v>
      </c>
      <c r="AH940" s="3">
        <f t="array" ref="AH940">INDEX(NoSettings!$C$2:$AG$1459,MATCH($A940,NoSettings!$A$2:$A$1459,0),MATCH(AH$1,NoSettings!$C$1:$AG$1,0))</f>
        <v>0</v>
      </c>
      <c r="AI940" s="3">
        <f t="array" ref="AI940">INDEX(NoSettings!$C$2:$AG$1459,MATCH($A940,NoSettings!$A$2:$A$1459,0),MATCH(AI$1,NoSettings!$C$1:$AG$1,0))</f>
        <v>0</v>
      </c>
      <c r="AJ940" s="3">
        <f t="array" ref="AJ940">INDEX(NoSettings!$C$2:$AG$1459,MATCH($A940,NoSettings!$A$2:$A$1459,0),MATCH(AJ$1,NoSettings!$C$1:$AG$1,0))</f>
        <v>0</v>
      </c>
      <c r="AK940" s="3">
        <f t="array" ref="AK940">INDEX(NoSettings!$C$2:$AG$1459,MATCH($A940,NoSettings!$A$2:$A$1459,0),MATCH(AK$1,NoSettings!$C$1:$AG$1,0))</f>
        <v>0</v>
      </c>
    </row>
    <row r="941" spans="1:37" ht="15.75" customHeight="1">
      <c r="A941" s="3" t="s">
        <v>1397</v>
      </c>
      <c r="B941" s="87" t="s">
        <v>44</v>
      </c>
      <c r="C941" s="87" t="s">
        <v>1948</v>
      </c>
      <c r="D941" s="87" t="s">
        <v>49</v>
      </c>
      <c r="E941" s="87" t="s">
        <v>1952</v>
      </c>
      <c r="F941" s="87"/>
      <c r="G941" s="3">
        <f t="array" ref="G941">INDEX(NoSettings!$C$2:$AG$1459,MATCH($A941,NoSettings!$A$2:$A$1459,0),MATCH(G$1,NoSettings!$C$1:$AG$1,0))</f>
        <v>0</v>
      </c>
      <c r="H941" s="3">
        <f t="array" ref="H941">INDEX(NoSettings!$C$2:$AG$1459,MATCH($A941,NoSettings!$A$2:$A$1459,0),MATCH(H$1,NoSettings!$C$1:$AG$1,0))</f>
        <v>0</v>
      </c>
      <c r="I941" s="3">
        <f t="array" ref="I941">INDEX(NoSettings!$C$2:$AG$1459,MATCH($A941,NoSettings!$A$2:$A$1459,0),MATCH(I$1,NoSettings!$C$1:$AG$1,0))</f>
        <v>0</v>
      </c>
      <c r="J941" s="3">
        <f t="array" ref="J941">INDEX(NoSettings!$C$2:$AG$1459,MATCH($A941,NoSettings!$A$2:$A$1459,0),MATCH(J$1,NoSettings!$C$1:$AG$1,0))</f>
        <v>0</v>
      </c>
      <c r="K941" s="3">
        <f t="array" ref="K941">INDEX(NoSettings!$C$2:$AG$1459,MATCH($A941,NoSettings!$A$2:$A$1459,0),MATCH(K$1,NoSettings!$C$1:$AG$1,0))</f>
        <v>0</v>
      </c>
      <c r="L941" s="3">
        <f t="array" ref="L941">INDEX(NoSettings!$C$2:$AG$1459,MATCH($A941,NoSettings!$A$2:$A$1459,0),MATCH(L$1,NoSettings!$C$1:$AG$1,0))</f>
        <v>0</v>
      </c>
      <c r="M941" s="3">
        <f t="array" ref="M941">INDEX(NoSettings!$C$2:$AG$1459,MATCH($A941,NoSettings!$A$2:$A$1459,0),MATCH(M$1,NoSettings!$C$1:$AG$1,0))</f>
        <v>0</v>
      </c>
      <c r="N941" s="3">
        <f t="array" ref="N941">INDEX(NoSettings!$C$2:$AG$1459,MATCH($A941,NoSettings!$A$2:$A$1459,0),MATCH(N$1,NoSettings!$C$1:$AG$1,0))</f>
        <v>0</v>
      </c>
      <c r="O941" s="3">
        <f t="array" ref="O941">INDEX(NoSettings!$C$2:$AG$1459,MATCH($A941,NoSettings!$A$2:$A$1459,0),MATCH(O$1,NoSettings!$C$1:$AG$1,0))</f>
        <v>0</v>
      </c>
      <c r="P941" s="3">
        <f t="array" ref="P941">INDEX(NoSettings!$C$2:$AG$1459,MATCH($A941,NoSettings!$A$2:$A$1459,0),MATCH(P$1,NoSettings!$C$1:$AG$1,0))</f>
        <v>0</v>
      </c>
      <c r="Q941" s="3">
        <f t="array" ref="Q941">INDEX(NoSettings!$C$2:$AG$1459,MATCH($A941,NoSettings!$A$2:$A$1459,0),MATCH(Q$1,NoSettings!$C$1:$AG$1,0))</f>
        <v>0</v>
      </c>
      <c r="R941" s="3">
        <f t="array" ref="R941">INDEX(NoSettings!$C$2:$AG$1459,MATCH($A941,NoSettings!$A$2:$A$1459,0),MATCH(R$1,NoSettings!$C$1:$AG$1,0))</f>
        <v>0</v>
      </c>
      <c r="S941" s="3">
        <f t="array" ref="S941">INDEX(NoSettings!$C$2:$AG$1459,MATCH($A941,NoSettings!$A$2:$A$1459,0),MATCH(S$1,NoSettings!$C$1:$AG$1,0))</f>
        <v>0</v>
      </c>
      <c r="T941" s="3">
        <f t="array" ref="T941">INDEX(NoSettings!$C$2:$AG$1459,MATCH($A941,NoSettings!$A$2:$A$1459,0),MATCH(T$1,NoSettings!$C$1:$AG$1,0))</f>
        <v>0</v>
      </c>
      <c r="U941" s="3">
        <f t="array" ref="U941">INDEX(NoSettings!$C$2:$AG$1459,MATCH($A941,NoSettings!$A$2:$A$1459,0),MATCH(U$1,NoSettings!$C$1:$AG$1,0))</f>
        <v>0</v>
      </c>
      <c r="V941" s="3">
        <f t="array" ref="V941">INDEX(NoSettings!$C$2:$AG$1459,MATCH($A941,NoSettings!$A$2:$A$1459,0),MATCH(V$1,NoSettings!$C$1:$AG$1,0))</f>
        <v>0</v>
      </c>
      <c r="W941" s="3">
        <f t="array" ref="W941">INDEX(NoSettings!$C$2:$AG$1459,MATCH($A941,NoSettings!$A$2:$A$1459,0),MATCH(W$1,NoSettings!$C$1:$AG$1,0))</f>
        <v>0</v>
      </c>
      <c r="X941" s="3">
        <f t="array" ref="X941">INDEX(NoSettings!$C$2:$AG$1459,MATCH($A941,NoSettings!$A$2:$A$1459,0),MATCH(X$1,NoSettings!$C$1:$AG$1,0))</f>
        <v>0</v>
      </c>
      <c r="Y941" s="3">
        <f t="array" ref="Y941">INDEX(NoSettings!$C$2:$AG$1459,MATCH($A941,NoSettings!$A$2:$A$1459,0),MATCH(Y$1,NoSettings!$C$1:$AG$1,0))</f>
        <v>0</v>
      </c>
      <c r="Z941" s="3">
        <f t="array" ref="Z941">INDEX(NoSettings!$C$2:$AG$1459,MATCH($A941,NoSettings!$A$2:$A$1459,0),MATCH(Z$1,NoSettings!$C$1:$AG$1,0))</f>
        <v>0</v>
      </c>
      <c r="AA941" s="3">
        <f t="array" ref="AA941">INDEX(NoSettings!$C$2:$AG$1459,MATCH($A941,NoSettings!$A$2:$A$1459,0),MATCH(AA$1,NoSettings!$C$1:$AG$1,0))</f>
        <v>0</v>
      </c>
      <c r="AB941" s="3">
        <f t="array" ref="AB941">INDEX(NoSettings!$C$2:$AG$1459,MATCH($A941,NoSettings!$A$2:$A$1459,0),MATCH(AB$1,NoSettings!$C$1:$AG$1,0))</f>
        <v>0</v>
      </c>
      <c r="AC941" s="3">
        <f t="array" ref="AC941">INDEX(NoSettings!$C$2:$AG$1459,MATCH($A941,NoSettings!$A$2:$A$1459,0),MATCH(AC$1,NoSettings!$C$1:$AG$1,0))</f>
        <v>0</v>
      </c>
      <c r="AD941" s="3">
        <f t="array" ref="AD941">INDEX(NoSettings!$C$2:$AG$1459,MATCH($A941,NoSettings!$A$2:$A$1459,0),MATCH(AD$1,NoSettings!$C$1:$AG$1,0))</f>
        <v>0</v>
      </c>
      <c r="AE941" s="3">
        <f t="array" ref="AE941">INDEX(NoSettings!$C$2:$AG$1459,MATCH($A941,NoSettings!$A$2:$A$1459,0),MATCH(AE$1,NoSettings!$C$1:$AG$1,0))</f>
        <v>0</v>
      </c>
      <c r="AF941" s="3">
        <f t="array" ref="AF941">INDEX(NoSettings!$C$2:$AG$1459,MATCH($A941,NoSettings!$A$2:$A$1459,0),MATCH(AF$1,NoSettings!$C$1:$AG$1,0))</f>
        <v>0</v>
      </c>
      <c r="AG941" s="3">
        <f t="array" ref="AG941">INDEX(NoSettings!$C$2:$AG$1459,MATCH($A941,NoSettings!$A$2:$A$1459,0),MATCH(AG$1,NoSettings!$C$1:$AG$1,0))</f>
        <v>0</v>
      </c>
      <c r="AH941" s="3">
        <f t="array" ref="AH941">INDEX(NoSettings!$C$2:$AG$1459,MATCH($A941,NoSettings!$A$2:$A$1459,0),MATCH(AH$1,NoSettings!$C$1:$AG$1,0))</f>
        <v>0</v>
      </c>
      <c r="AI941" s="3">
        <f t="array" ref="AI941">INDEX(NoSettings!$C$2:$AG$1459,MATCH($A941,NoSettings!$A$2:$A$1459,0),MATCH(AI$1,NoSettings!$C$1:$AG$1,0))</f>
        <v>0</v>
      </c>
      <c r="AJ941" s="3">
        <f t="array" ref="AJ941">INDEX(NoSettings!$C$2:$AG$1459,MATCH($A941,NoSettings!$A$2:$A$1459,0),MATCH(AJ$1,NoSettings!$C$1:$AG$1,0))</f>
        <v>0</v>
      </c>
      <c r="AK941" s="3">
        <f t="array" ref="AK941">INDEX(NoSettings!$C$2:$AG$1459,MATCH($A941,NoSettings!$A$2:$A$1459,0),MATCH(AK$1,NoSettings!$C$1:$AG$1,0))</f>
        <v>0</v>
      </c>
    </row>
    <row r="942" spans="1:37" ht="15.75" customHeight="1">
      <c r="A942" s="3" t="s">
        <v>1398</v>
      </c>
      <c r="B942" s="87" t="s">
        <v>44</v>
      </c>
      <c r="C942" s="87" t="s">
        <v>1948</v>
      </c>
      <c r="D942" s="87" t="s">
        <v>49</v>
      </c>
      <c r="E942" s="87" t="s">
        <v>1953</v>
      </c>
      <c r="F942" s="87"/>
      <c r="G942" s="3">
        <f t="array" ref="G942">INDEX(NoSettings!$C$2:$AG$1459,MATCH($A942,NoSettings!$A$2:$A$1459,0),MATCH(G$1,NoSettings!$C$1:$AG$1,0))</f>
        <v>0</v>
      </c>
      <c r="H942" s="3">
        <f t="array" ref="H942">INDEX(NoSettings!$C$2:$AG$1459,MATCH($A942,NoSettings!$A$2:$A$1459,0),MATCH(H$1,NoSettings!$C$1:$AG$1,0))</f>
        <v>0</v>
      </c>
      <c r="I942" s="3">
        <f t="array" ref="I942">INDEX(NoSettings!$C$2:$AG$1459,MATCH($A942,NoSettings!$A$2:$A$1459,0),MATCH(I$1,NoSettings!$C$1:$AG$1,0))</f>
        <v>0</v>
      </c>
      <c r="J942" s="3">
        <f t="array" ref="J942">INDEX(NoSettings!$C$2:$AG$1459,MATCH($A942,NoSettings!$A$2:$A$1459,0),MATCH(J$1,NoSettings!$C$1:$AG$1,0))</f>
        <v>0</v>
      </c>
      <c r="K942" s="3">
        <f t="array" ref="K942">INDEX(NoSettings!$C$2:$AG$1459,MATCH($A942,NoSettings!$A$2:$A$1459,0),MATCH(K$1,NoSettings!$C$1:$AG$1,0))</f>
        <v>0</v>
      </c>
      <c r="L942" s="3">
        <f t="array" ref="L942">INDEX(NoSettings!$C$2:$AG$1459,MATCH($A942,NoSettings!$A$2:$A$1459,0),MATCH(L$1,NoSettings!$C$1:$AG$1,0))</f>
        <v>0</v>
      </c>
      <c r="M942" s="3">
        <f t="array" ref="M942">INDEX(NoSettings!$C$2:$AG$1459,MATCH($A942,NoSettings!$A$2:$A$1459,0),MATCH(M$1,NoSettings!$C$1:$AG$1,0))</f>
        <v>0</v>
      </c>
      <c r="N942" s="3">
        <f t="array" ref="N942">INDEX(NoSettings!$C$2:$AG$1459,MATCH($A942,NoSettings!$A$2:$A$1459,0),MATCH(N$1,NoSettings!$C$1:$AG$1,0))</f>
        <v>0</v>
      </c>
      <c r="O942" s="3">
        <f t="array" ref="O942">INDEX(NoSettings!$C$2:$AG$1459,MATCH($A942,NoSettings!$A$2:$A$1459,0),MATCH(O$1,NoSettings!$C$1:$AG$1,0))</f>
        <v>0</v>
      </c>
      <c r="P942" s="3">
        <f t="array" ref="P942">INDEX(NoSettings!$C$2:$AG$1459,MATCH($A942,NoSettings!$A$2:$A$1459,0),MATCH(P$1,NoSettings!$C$1:$AG$1,0))</f>
        <v>0</v>
      </c>
      <c r="Q942" s="3">
        <f t="array" ref="Q942">INDEX(NoSettings!$C$2:$AG$1459,MATCH($A942,NoSettings!$A$2:$A$1459,0),MATCH(Q$1,NoSettings!$C$1:$AG$1,0))</f>
        <v>0</v>
      </c>
      <c r="R942" s="3">
        <f t="array" ref="R942">INDEX(NoSettings!$C$2:$AG$1459,MATCH($A942,NoSettings!$A$2:$A$1459,0),MATCH(R$1,NoSettings!$C$1:$AG$1,0))</f>
        <v>0</v>
      </c>
      <c r="S942" s="3">
        <f t="array" ref="S942">INDEX(NoSettings!$C$2:$AG$1459,MATCH($A942,NoSettings!$A$2:$A$1459,0),MATCH(S$1,NoSettings!$C$1:$AG$1,0))</f>
        <v>0</v>
      </c>
      <c r="T942" s="3">
        <f t="array" ref="T942">INDEX(NoSettings!$C$2:$AG$1459,MATCH($A942,NoSettings!$A$2:$A$1459,0),MATCH(T$1,NoSettings!$C$1:$AG$1,0))</f>
        <v>0</v>
      </c>
      <c r="U942" s="3">
        <f t="array" ref="U942">INDEX(NoSettings!$C$2:$AG$1459,MATCH($A942,NoSettings!$A$2:$A$1459,0),MATCH(U$1,NoSettings!$C$1:$AG$1,0))</f>
        <v>0</v>
      </c>
      <c r="V942" s="3">
        <f t="array" ref="V942">INDEX(NoSettings!$C$2:$AG$1459,MATCH($A942,NoSettings!$A$2:$A$1459,0),MATCH(V$1,NoSettings!$C$1:$AG$1,0))</f>
        <v>0</v>
      </c>
      <c r="W942" s="3">
        <f t="array" ref="W942">INDEX(NoSettings!$C$2:$AG$1459,MATCH($A942,NoSettings!$A$2:$A$1459,0),MATCH(W$1,NoSettings!$C$1:$AG$1,0))</f>
        <v>0</v>
      </c>
      <c r="X942" s="3">
        <f t="array" ref="X942">INDEX(NoSettings!$C$2:$AG$1459,MATCH($A942,NoSettings!$A$2:$A$1459,0),MATCH(X$1,NoSettings!$C$1:$AG$1,0))</f>
        <v>0</v>
      </c>
      <c r="Y942" s="3">
        <f t="array" ref="Y942">INDEX(NoSettings!$C$2:$AG$1459,MATCH($A942,NoSettings!$A$2:$A$1459,0),MATCH(Y$1,NoSettings!$C$1:$AG$1,0))</f>
        <v>0</v>
      </c>
      <c r="Z942" s="3">
        <f t="array" ref="Z942">INDEX(NoSettings!$C$2:$AG$1459,MATCH($A942,NoSettings!$A$2:$A$1459,0),MATCH(Z$1,NoSettings!$C$1:$AG$1,0))</f>
        <v>0</v>
      </c>
      <c r="AA942" s="3">
        <f t="array" ref="AA942">INDEX(NoSettings!$C$2:$AG$1459,MATCH($A942,NoSettings!$A$2:$A$1459,0),MATCH(AA$1,NoSettings!$C$1:$AG$1,0))</f>
        <v>0</v>
      </c>
      <c r="AB942" s="3">
        <f t="array" ref="AB942">INDEX(NoSettings!$C$2:$AG$1459,MATCH($A942,NoSettings!$A$2:$A$1459,0),MATCH(AB$1,NoSettings!$C$1:$AG$1,0))</f>
        <v>0</v>
      </c>
      <c r="AC942" s="3">
        <f t="array" ref="AC942">INDEX(NoSettings!$C$2:$AG$1459,MATCH($A942,NoSettings!$A$2:$A$1459,0),MATCH(AC$1,NoSettings!$C$1:$AG$1,0))</f>
        <v>0</v>
      </c>
      <c r="AD942" s="3">
        <f t="array" ref="AD942">INDEX(NoSettings!$C$2:$AG$1459,MATCH($A942,NoSettings!$A$2:$A$1459,0),MATCH(AD$1,NoSettings!$C$1:$AG$1,0))</f>
        <v>0</v>
      </c>
      <c r="AE942" s="3">
        <f t="array" ref="AE942">INDEX(NoSettings!$C$2:$AG$1459,MATCH($A942,NoSettings!$A$2:$A$1459,0),MATCH(AE$1,NoSettings!$C$1:$AG$1,0))</f>
        <v>0</v>
      </c>
      <c r="AF942" s="3">
        <f t="array" ref="AF942">INDEX(NoSettings!$C$2:$AG$1459,MATCH($A942,NoSettings!$A$2:$A$1459,0),MATCH(AF$1,NoSettings!$C$1:$AG$1,0))</f>
        <v>0</v>
      </c>
      <c r="AG942" s="3">
        <f t="array" ref="AG942">INDEX(NoSettings!$C$2:$AG$1459,MATCH($A942,NoSettings!$A$2:$A$1459,0),MATCH(AG$1,NoSettings!$C$1:$AG$1,0))</f>
        <v>0</v>
      </c>
      <c r="AH942" s="3">
        <f t="array" ref="AH942">INDEX(NoSettings!$C$2:$AG$1459,MATCH($A942,NoSettings!$A$2:$A$1459,0),MATCH(AH$1,NoSettings!$C$1:$AG$1,0))</f>
        <v>0</v>
      </c>
      <c r="AI942" s="3">
        <f t="array" ref="AI942">INDEX(NoSettings!$C$2:$AG$1459,MATCH($A942,NoSettings!$A$2:$A$1459,0),MATCH(AI$1,NoSettings!$C$1:$AG$1,0))</f>
        <v>0</v>
      </c>
      <c r="AJ942" s="3">
        <f t="array" ref="AJ942">INDEX(NoSettings!$C$2:$AG$1459,MATCH($A942,NoSettings!$A$2:$A$1459,0),MATCH(AJ$1,NoSettings!$C$1:$AG$1,0))</f>
        <v>0</v>
      </c>
      <c r="AK942" s="3">
        <f t="array" ref="AK942">INDEX(NoSettings!$C$2:$AG$1459,MATCH($A942,NoSettings!$A$2:$A$1459,0),MATCH(AK$1,NoSettings!$C$1:$AG$1,0))</f>
        <v>0</v>
      </c>
    </row>
    <row r="943" spans="1:37" ht="15.75" customHeight="1">
      <c r="A943" s="3" t="s">
        <v>1399</v>
      </c>
      <c r="B943" s="87" t="s">
        <v>44</v>
      </c>
      <c r="C943" s="87" t="s">
        <v>1948</v>
      </c>
      <c r="D943" s="87" t="s">
        <v>49</v>
      </c>
      <c r="E943" s="87" t="s">
        <v>1954</v>
      </c>
      <c r="F943" s="87"/>
      <c r="G943" s="3">
        <f t="array" ref="G943">INDEX(NoSettings!$C$2:$AG$1459,MATCH($A943,NoSettings!$A$2:$A$1459,0),MATCH(G$1,NoSettings!$C$1:$AG$1,0))</f>
        <v>0</v>
      </c>
      <c r="H943" s="3">
        <f t="array" ref="H943">INDEX(NoSettings!$C$2:$AG$1459,MATCH($A943,NoSettings!$A$2:$A$1459,0),MATCH(H$1,NoSettings!$C$1:$AG$1,0))</f>
        <v>0</v>
      </c>
      <c r="I943" s="3">
        <f t="array" ref="I943">INDEX(NoSettings!$C$2:$AG$1459,MATCH($A943,NoSettings!$A$2:$A$1459,0),MATCH(I$1,NoSettings!$C$1:$AG$1,0))</f>
        <v>0</v>
      </c>
      <c r="J943" s="3">
        <f t="array" ref="J943">INDEX(NoSettings!$C$2:$AG$1459,MATCH($A943,NoSettings!$A$2:$A$1459,0),MATCH(J$1,NoSettings!$C$1:$AG$1,0))</f>
        <v>0</v>
      </c>
      <c r="K943" s="3">
        <f t="array" ref="K943">INDEX(NoSettings!$C$2:$AG$1459,MATCH($A943,NoSettings!$A$2:$A$1459,0),MATCH(K$1,NoSettings!$C$1:$AG$1,0))</f>
        <v>0</v>
      </c>
      <c r="L943" s="3">
        <f t="array" ref="L943">INDEX(NoSettings!$C$2:$AG$1459,MATCH($A943,NoSettings!$A$2:$A$1459,0),MATCH(L$1,NoSettings!$C$1:$AG$1,0))</f>
        <v>0</v>
      </c>
      <c r="M943" s="3">
        <f t="array" ref="M943">INDEX(NoSettings!$C$2:$AG$1459,MATCH($A943,NoSettings!$A$2:$A$1459,0),MATCH(M$1,NoSettings!$C$1:$AG$1,0))</f>
        <v>0</v>
      </c>
      <c r="N943" s="3">
        <f t="array" ref="N943">INDEX(NoSettings!$C$2:$AG$1459,MATCH($A943,NoSettings!$A$2:$A$1459,0),MATCH(N$1,NoSettings!$C$1:$AG$1,0))</f>
        <v>0</v>
      </c>
      <c r="O943" s="3">
        <f t="array" ref="O943">INDEX(NoSettings!$C$2:$AG$1459,MATCH($A943,NoSettings!$A$2:$A$1459,0),MATCH(O$1,NoSettings!$C$1:$AG$1,0))</f>
        <v>0</v>
      </c>
      <c r="P943" s="3">
        <f t="array" ref="P943">INDEX(NoSettings!$C$2:$AG$1459,MATCH($A943,NoSettings!$A$2:$A$1459,0),MATCH(P$1,NoSettings!$C$1:$AG$1,0))</f>
        <v>0</v>
      </c>
      <c r="Q943" s="3">
        <f t="array" ref="Q943">INDEX(NoSettings!$C$2:$AG$1459,MATCH($A943,NoSettings!$A$2:$A$1459,0),MATCH(Q$1,NoSettings!$C$1:$AG$1,0))</f>
        <v>0</v>
      </c>
      <c r="R943" s="3">
        <f t="array" ref="R943">INDEX(NoSettings!$C$2:$AG$1459,MATCH($A943,NoSettings!$A$2:$A$1459,0),MATCH(R$1,NoSettings!$C$1:$AG$1,0))</f>
        <v>0</v>
      </c>
      <c r="S943" s="3">
        <f t="array" ref="S943">INDEX(NoSettings!$C$2:$AG$1459,MATCH($A943,NoSettings!$A$2:$A$1459,0),MATCH(S$1,NoSettings!$C$1:$AG$1,0))</f>
        <v>0</v>
      </c>
      <c r="T943" s="3">
        <f t="array" ref="T943">INDEX(NoSettings!$C$2:$AG$1459,MATCH($A943,NoSettings!$A$2:$A$1459,0),MATCH(T$1,NoSettings!$C$1:$AG$1,0))</f>
        <v>0</v>
      </c>
      <c r="U943" s="3">
        <f t="array" ref="U943">INDEX(NoSettings!$C$2:$AG$1459,MATCH($A943,NoSettings!$A$2:$A$1459,0),MATCH(U$1,NoSettings!$C$1:$AG$1,0))</f>
        <v>0</v>
      </c>
      <c r="V943" s="3">
        <f t="array" ref="V943">INDEX(NoSettings!$C$2:$AG$1459,MATCH($A943,NoSettings!$A$2:$A$1459,0),MATCH(V$1,NoSettings!$C$1:$AG$1,0))</f>
        <v>0</v>
      </c>
      <c r="W943" s="3">
        <f t="array" ref="W943">INDEX(NoSettings!$C$2:$AG$1459,MATCH($A943,NoSettings!$A$2:$A$1459,0),MATCH(W$1,NoSettings!$C$1:$AG$1,0))</f>
        <v>0</v>
      </c>
      <c r="X943" s="3">
        <f t="array" ref="X943">INDEX(NoSettings!$C$2:$AG$1459,MATCH($A943,NoSettings!$A$2:$A$1459,0),MATCH(X$1,NoSettings!$C$1:$AG$1,0))</f>
        <v>0</v>
      </c>
      <c r="Y943" s="3">
        <f t="array" ref="Y943">INDEX(NoSettings!$C$2:$AG$1459,MATCH($A943,NoSettings!$A$2:$A$1459,0),MATCH(Y$1,NoSettings!$C$1:$AG$1,0))</f>
        <v>0</v>
      </c>
      <c r="Z943" s="3">
        <f t="array" ref="Z943">INDEX(NoSettings!$C$2:$AG$1459,MATCH($A943,NoSettings!$A$2:$A$1459,0),MATCH(Z$1,NoSettings!$C$1:$AG$1,0))</f>
        <v>0</v>
      </c>
      <c r="AA943" s="3">
        <f t="array" ref="AA943">INDEX(NoSettings!$C$2:$AG$1459,MATCH($A943,NoSettings!$A$2:$A$1459,0),MATCH(AA$1,NoSettings!$C$1:$AG$1,0))</f>
        <v>0</v>
      </c>
      <c r="AB943" s="3">
        <f t="array" ref="AB943">INDEX(NoSettings!$C$2:$AG$1459,MATCH($A943,NoSettings!$A$2:$A$1459,0),MATCH(AB$1,NoSettings!$C$1:$AG$1,0))</f>
        <v>0</v>
      </c>
      <c r="AC943" s="3">
        <f t="array" ref="AC943">INDEX(NoSettings!$C$2:$AG$1459,MATCH($A943,NoSettings!$A$2:$A$1459,0),MATCH(AC$1,NoSettings!$C$1:$AG$1,0))</f>
        <v>0</v>
      </c>
      <c r="AD943" s="3">
        <f t="array" ref="AD943">INDEX(NoSettings!$C$2:$AG$1459,MATCH($A943,NoSettings!$A$2:$A$1459,0),MATCH(AD$1,NoSettings!$C$1:$AG$1,0))</f>
        <v>0</v>
      </c>
      <c r="AE943" s="3">
        <f t="array" ref="AE943">INDEX(NoSettings!$C$2:$AG$1459,MATCH($A943,NoSettings!$A$2:$A$1459,0),MATCH(AE$1,NoSettings!$C$1:$AG$1,0))</f>
        <v>0</v>
      </c>
      <c r="AF943" s="3">
        <f t="array" ref="AF943">INDEX(NoSettings!$C$2:$AG$1459,MATCH($A943,NoSettings!$A$2:$A$1459,0),MATCH(AF$1,NoSettings!$C$1:$AG$1,0))</f>
        <v>0</v>
      </c>
      <c r="AG943" s="3">
        <f t="array" ref="AG943">INDEX(NoSettings!$C$2:$AG$1459,MATCH($A943,NoSettings!$A$2:$A$1459,0),MATCH(AG$1,NoSettings!$C$1:$AG$1,0))</f>
        <v>0</v>
      </c>
      <c r="AH943" s="3">
        <f t="array" ref="AH943">INDEX(NoSettings!$C$2:$AG$1459,MATCH($A943,NoSettings!$A$2:$A$1459,0),MATCH(AH$1,NoSettings!$C$1:$AG$1,0))</f>
        <v>0</v>
      </c>
      <c r="AI943" s="3">
        <f t="array" ref="AI943">INDEX(NoSettings!$C$2:$AG$1459,MATCH($A943,NoSettings!$A$2:$A$1459,0),MATCH(AI$1,NoSettings!$C$1:$AG$1,0))</f>
        <v>0</v>
      </c>
      <c r="AJ943" s="3">
        <f t="array" ref="AJ943">INDEX(NoSettings!$C$2:$AG$1459,MATCH($A943,NoSettings!$A$2:$A$1459,0),MATCH(AJ$1,NoSettings!$C$1:$AG$1,0))</f>
        <v>0</v>
      </c>
      <c r="AK943" s="3">
        <f t="array" ref="AK943">INDEX(NoSettings!$C$2:$AG$1459,MATCH($A943,NoSettings!$A$2:$A$1459,0),MATCH(AK$1,NoSettings!$C$1:$AG$1,0))</f>
        <v>0</v>
      </c>
    </row>
    <row r="944" spans="1:37" ht="15.75" customHeight="1">
      <c r="A944" s="3" t="s">
        <v>1400</v>
      </c>
      <c r="B944" s="87" t="s">
        <v>44</v>
      </c>
      <c r="C944" s="87" t="s">
        <v>1948</v>
      </c>
      <c r="D944" s="87" t="s">
        <v>52</v>
      </c>
      <c r="E944" s="87" t="s">
        <v>1949</v>
      </c>
      <c r="F944" s="87"/>
      <c r="G944" s="3">
        <f t="array" ref="G944">INDEX(NoSettings!$C$2:$AG$1459,MATCH($A944,NoSettings!$A$2:$A$1459,0),MATCH(G$1,NoSettings!$C$1:$AG$1,0))</f>
        <v>0</v>
      </c>
      <c r="H944" s="3">
        <f t="array" ref="H944">INDEX(NoSettings!$C$2:$AG$1459,MATCH($A944,NoSettings!$A$2:$A$1459,0),MATCH(H$1,NoSettings!$C$1:$AG$1,0))</f>
        <v>0</v>
      </c>
      <c r="I944" s="3">
        <f t="array" ref="I944">INDEX(NoSettings!$C$2:$AG$1459,MATCH($A944,NoSettings!$A$2:$A$1459,0),MATCH(I$1,NoSettings!$C$1:$AG$1,0))</f>
        <v>0</v>
      </c>
      <c r="J944" s="3">
        <f t="array" ref="J944">INDEX(NoSettings!$C$2:$AG$1459,MATCH($A944,NoSettings!$A$2:$A$1459,0),MATCH(J$1,NoSettings!$C$1:$AG$1,0))</f>
        <v>0</v>
      </c>
      <c r="K944" s="3">
        <f t="array" ref="K944">INDEX(NoSettings!$C$2:$AG$1459,MATCH($A944,NoSettings!$A$2:$A$1459,0),MATCH(K$1,NoSettings!$C$1:$AG$1,0))</f>
        <v>0</v>
      </c>
      <c r="L944" s="3">
        <f t="array" ref="L944">INDEX(NoSettings!$C$2:$AG$1459,MATCH($A944,NoSettings!$A$2:$A$1459,0),MATCH(L$1,NoSettings!$C$1:$AG$1,0))</f>
        <v>0</v>
      </c>
      <c r="M944" s="3">
        <f t="array" ref="M944">INDEX(NoSettings!$C$2:$AG$1459,MATCH($A944,NoSettings!$A$2:$A$1459,0),MATCH(M$1,NoSettings!$C$1:$AG$1,0))</f>
        <v>0</v>
      </c>
      <c r="N944" s="3">
        <f t="array" ref="N944">INDEX(NoSettings!$C$2:$AG$1459,MATCH($A944,NoSettings!$A$2:$A$1459,0),MATCH(N$1,NoSettings!$C$1:$AG$1,0))</f>
        <v>0</v>
      </c>
      <c r="O944" s="3">
        <f t="array" ref="O944">INDEX(NoSettings!$C$2:$AG$1459,MATCH($A944,NoSettings!$A$2:$A$1459,0),MATCH(O$1,NoSettings!$C$1:$AG$1,0))</f>
        <v>0</v>
      </c>
      <c r="P944" s="3">
        <f t="array" ref="P944">INDEX(NoSettings!$C$2:$AG$1459,MATCH($A944,NoSettings!$A$2:$A$1459,0),MATCH(P$1,NoSettings!$C$1:$AG$1,0))</f>
        <v>0</v>
      </c>
      <c r="Q944" s="3">
        <f t="array" ref="Q944">INDEX(NoSettings!$C$2:$AG$1459,MATCH($A944,NoSettings!$A$2:$A$1459,0),MATCH(Q$1,NoSettings!$C$1:$AG$1,0))</f>
        <v>0</v>
      </c>
      <c r="R944" s="3">
        <f t="array" ref="R944">INDEX(NoSettings!$C$2:$AG$1459,MATCH($A944,NoSettings!$A$2:$A$1459,0),MATCH(R$1,NoSettings!$C$1:$AG$1,0))</f>
        <v>0</v>
      </c>
      <c r="S944" s="3">
        <f t="array" ref="S944">INDEX(NoSettings!$C$2:$AG$1459,MATCH($A944,NoSettings!$A$2:$A$1459,0),MATCH(S$1,NoSettings!$C$1:$AG$1,0))</f>
        <v>0</v>
      </c>
      <c r="T944" s="3">
        <f t="array" ref="T944">INDEX(NoSettings!$C$2:$AG$1459,MATCH($A944,NoSettings!$A$2:$A$1459,0),MATCH(T$1,NoSettings!$C$1:$AG$1,0))</f>
        <v>0</v>
      </c>
      <c r="U944" s="3">
        <f t="array" ref="U944">INDEX(NoSettings!$C$2:$AG$1459,MATCH($A944,NoSettings!$A$2:$A$1459,0),MATCH(U$1,NoSettings!$C$1:$AG$1,0))</f>
        <v>0</v>
      </c>
      <c r="V944" s="3">
        <f t="array" ref="V944">INDEX(NoSettings!$C$2:$AG$1459,MATCH($A944,NoSettings!$A$2:$A$1459,0),MATCH(V$1,NoSettings!$C$1:$AG$1,0))</f>
        <v>0</v>
      </c>
      <c r="W944" s="3">
        <f t="array" ref="W944">INDEX(NoSettings!$C$2:$AG$1459,MATCH($A944,NoSettings!$A$2:$A$1459,0),MATCH(W$1,NoSettings!$C$1:$AG$1,0))</f>
        <v>0</v>
      </c>
      <c r="X944" s="3">
        <f t="array" ref="X944">INDEX(NoSettings!$C$2:$AG$1459,MATCH($A944,NoSettings!$A$2:$A$1459,0),MATCH(X$1,NoSettings!$C$1:$AG$1,0))</f>
        <v>0</v>
      </c>
      <c r="Y944" s="3">
        <f t="array" ref="Y944">INDEX(NoSettings!$C$2:$AG$1459,MATCH($A944,NoSettings!$A$2:$A$1459,0),MATCH(Y$1,NoSettings!$C$1:$AG$1,0))</f>
        <v>0</v>
      </c>
      <c r="Z944" s="3">
        <f t="array" ref="Z944">INDEX(NoSettings!$C$2:$AG$1459,MATCH($A944,NoSettings!$A$2:$A$1459,0),MATCH(Z$1,NoSettings!$C$1:$AG$1,0))</f>
        <v>0</v>
      </c>
      <c r="AA944" s="3">
        <f t="array" ref="AA944">INDEX(NoSettings!$C$2:$AG$1459,MATCH($A944,NoSettings!$A$2:$A$1459,0),MATCH(AA$1,NoSettings!$C$1:$AG$1,0))</f>
        <v>0</v>
      </c>
      <c r="AB944" s="3">
        <f t="array" ref="AB944">INDEX(NoSettings!$C$2:$AG$1459,MATCH($A944,NoSettings!$A$2:$A$1459,0),MATCH(AB$1,NoSettings!$C$1:$AG$1,0))</f>
        <v>0</v>
      </c>
      <c r="AC944" s="3">
        <f t="array" ref="AC944">INDEX(NoSettings!$C$2:$AG$1459,MATCH($A944,NoSettings!$A$2:$A$1459,0),MATCH(AC$1,NoSettings!$C$1:$AG$1,0))</f>
        <v>0</v>
      </c>
      <c r="AD944" s="3">
        <f t="array" ref="AD944">INDEX(NoSettings!$C$2:$AG$1459,MATCH($A944,NoSettings!$A$2:$A$1459,0),MATCH(AD$1,NoSettings!$C$1:$AG$1,0))</f>
        <v>0</v>
      </c>
      <c r="AE944" s="3">
        <f t="array" ref="AE944">INDEX(NoSettings!$C$2:$AG$1459,MATCH($A944,NoSettings!$A$2:$A$1459,0),MATCH(AE$1,NoSettings!$C$1:$AG$1,0))</f>
        <v>0</v>
      </c>
      <c r="AF944" s="3">
        <f t="array" ref="AF944">INDEX(NoSettings!$C$2:$AG$1459,MATCH($A944,NoSettings!$A$2:$A$1459,0),MATCH(AF$1,NoSettings!$C$1:$AG$1,0))</f>
        <v>0</v>
      </c>
      <c r="AG944" s="3">
        <f t="array" ref="AG944">INDEX(NoSettings!$C$2:$AG$1459,MATCH($A944,NoSettings!$A$2:$A$1459,0),MATCH(AG$1,NoSettings!$C$1:$AG$1,0))</f>
        <v>0</v>
      </c>
      <c r="AH944" s="3">
        <f t="array" ref="AH944">INDEX(NoSettings!$C$2:$AG$1459,MATCH($A944,NoSettings!$A$2:$A$1459,0),MATCH(AH$1,NoSettings!$C$1:$AG$1,0))</f>
        <v>0</v>
      </c>
      <c r="AI944" s="3">
        <f t="array" ref="AI944">INDEX(NoSettings!$C$2:$AG$1459,MATCH($A944,NoSettings!$A$2:$A$1459,0),MATCH(AI$1,NoSettings!$C$1:$AG$1,0))</f>
        <v>0</v>
      </c>
      <c r="AJ944" s="3">
        <f t="array" ref="AJ944">INDEX(NoSettings!$C$2:$AG$1459,MATCH($A944,NoSettings!$A$2:$A$1459,0),MATCH(AJ$1,NoSettings!$C$1:$AG$1,0))</f>
        <v>0</v>
      </c>
      <c r="AK944" s="3">
        <f t="array" ref="AK944">INDEX(NoSettings!$C$2:$AG$1459,MATCH($A944,NoSettings!$A$2:$A$1459,0),MATCH(AK$1,NoSettings!$C$1:$AG$1,0))</f>
        <v>0</v>
      </c>
    </row>
    <row r="945" spans="1:37" ht="15.75" customHeight="1">
      <c r="A945" s="3" t="s">
        <v>1401</v>
      </c>
      <c r="B945" s="87" t="s">
        <v>44</v>
      </c>
      <c r="C945" s="87" t="s">
        <v>1948</v>
      </c>
      <c r="D945" s="87" t="s">
        <v>52</v>
      </c>
      <c r="E945" s="87" t="s">
        <v>1950</v>
      </c>
      <c r="F945" s="87"/>
      <c r="G945" s="3">
        <f t="array" ref="G945">INDEX(NoSettings!$C$2:$AG$1459,MATCH($A945,NoSettings!$A$2:$A$1459,0),MATCH(G$1,NoSettings!$C$1:$AG$1,0))</f>
        <v>0</v>
      </c>
      <c r="H945" s="3">
        <f t="array" ref="H945">INDEX(NoSettings!$C$2:$AG$1459,MATCH($A945,NoSettings!$A$2:$A$1459,0),MATCH(H$1,NoSettings!$C$1:$AG$1,0))</f>
        <v>0</v>
      </c>
      <c r="I945" s="3">
        <f t="array" ref="I945">INDEX(NoSettings!$C$2:$AG$1459,MATCH($A945,NoSettings!$A$2:$A$1459,0),MATCH(I$1,NoSettings!$C$1:$AG$1,0))</f>
        <v>0</v>
      </c>
      <c r="J945" s="3">
        <f t="array" ref="J945">INDEX(NoSettings!$C$2:$AG$1459,MATCH($A945,NoSettings!$A$2:$A$1459,0),MATCH(J$1,NoSettings!$C$1:$AG$1,0))</f>
        <v>0</v>
      </c>
      <c r="K945" s="3">
        <f t="array" ref="K945">INDEX(NoSettings!$C$2:$AG$1459,MATCH($A945,NoSettings!$A$2:$A$1459,0),MATCH(K$1,NoSettings!$C$1:$AG$1,0))</f>
        <v>0</v>
      </c>
      <c r="L945" s="3">
        <f t="array" ref="L945">INDEX(NoSettings!$C$2:$AG$1459,MATCH($A945,NoSettings!$A$2:$A$1459,0),MATCH(L$1,NoSettings!$C$1:$AG$1,0))</f>
        <v>0</v>
      </c>
      <c r="M945" s="3">
        <f t="array" ref="M945">INDEX(NoSettings!$C$2:$AG$1459,MATCH($A945,NoSettings!$A$2:$A$1459,0),MATCH(M$1,NoSettings!$C$1:$AG$1,0))</f>
        <v>0</v>
      </c>
      <c r="N945" s="3">
        <f t="array" ref="N945">INDEX(NoSettings!$C$2:$AG$1459,MATCH($A945,NoSettings!$A$2:$A$1459,0),MATCH(N$1,NoSettings!$C$1:$AG$1,0))</f>
        <v>0</v>
      </c>
      <c r="O945" s="3">
        <f t="array" ref="O945">INDEX(NoSettings!$C$2:$AG$1459,MATCH($A945,NoSettings!$A$2:$A$1459,0),MATCH(O$1,NoSettings!$C$1:$AG$1,0))</f>
        <v>0</v>
      </c>
      <c r="P945" s="3">
        <f t="array" ref="P945">INDEX(NoSettings!$C$2:$AG$1459,MATCH($A945,NoSettings!$A$2:$A$1459,0),MATCH(P$1,NoSettings!$C$1:$AG$1,0))</f>
        <v>0</v>
      </c>
      <c r="Q945" s="3">
        <f t="array" ref="Q945">INDEX(NoSettings!$C$2:$AG$1459,MATCH($A945,NoSettings!$A$2:$A$1459,0),MATCH(Q$1,NoSettings!$C$1:$AG$1,0))</f>
        <v>0</v>
      </c>
      <c r="R945" s="3">
        <f t="array" ref="R945">INDEX(NoSettings!$C$2:$AG$1459,MATCH($A945,NoSettings!$A$2:$A$1459,0),MATCH(R$1,NoSettings!$C$1:$AG$1,0))</f>
        <v>0</v>
      </c>
      <c r="S945" s="3">
        <f t="array" ref="S945">INDEX(NoSettings!$C$2:$AG$1459,MATCH($A945,NoSettings!$A$2:$A$1459,0),MATCH(S$1,NoSettings!$C$1:$AG$1,0))</f>
        <v>0</v>
      </c>
      <c r="T945" s="3">
        <f t="array" ref="T945">INDEX(NoSettings!$C$2:$AG$1459,MATCH($A945,NoSettings!$A$2:$A$1459,0),MATCH(T$1,NoSettings!$C$1:$AG$1,0))</f>
        <v>0</v>
      </c>
      <c r="U945" s="3">
        <f t="array" ref="U945">INDEX(NoSettings!$C$2:$AG$1459,MATCH($A945,NoSettings!$A$2:$A$1459,0),MATCH(U$1,NoSettings!$C$1:$AG$1,0))</f>
        <v>0</v>
      </c>
      <c r="V945" s="3">
        <f t="array" ref="V945">INDEX(NoSettings!$C$2:$AG$1459,MATCH($A945,NoSettings!$A$2:$A$1459,0),MATCH(V$1,NoSettings!$C$1:$AG$1,0))</f>
        <v>0</v>
      </c>
      <c r="W945" s="3">
        <f t="array" ref="W945">INDEX(NoSettings!$C$2:$AG$1459,MATCH($A945,NoSettings!$A$2:$A$1459,0),MATCH(W$1,NoSettings!$C$1:$AG$1,0))</f>
        <v>0</v>
      </c>
      <c r="X945" s="3">
        <f t="array" ref="X945">INDEX(NoSettings!$C$2:$AG$1459,MATCH($A945,NoSettings!$A$2:$A$1459,0),MATCH(X$1,NoSettings!$C$1:$AG$1,0))</f>
        <v>0</v>
      </c>
      <c r="Y945" s="3">
        <f t="array" ref="Y945">INDEX(NoSettings!$C$2:$AG$1459,MATCH($A945,NoSettings!$A$2:$A$1459,0),MATCH(Y$1,NoSettings!$C$1:$AG$1,0))</f>
        <v>0</v>
      </c>
      <c r="Z945" s="3">
        <f t="array" ref="Z945">INDEX(NoSettings!$C$2:$AG$1459,MATCH($A945,NoSettings!$A$2:$A$1459,0),MATCH(Z$1,NoSettings!$C$1:$AG$1,0))</f>
        <v>0</v>
      </c>
      <c r="AA945" s="3">
        <f t="array" ref="AA945">INDEX(NoSettings!$C$2:$AG$1459,MATCH($A945,NoSettings!$A$2:$A$1459,0),MATCH(AA$1,NoSettings!$C$1:$AG$1,0))</f>
        <v>0</v>
      </c>
      <c r="AB945" s="3">
        <f t="array" ref="AB945">INDEX(NoSettings!$C$2:$AG$1459,MATCH($A945,NoSettings!$A$2:$A$1459,0),MATCH(AB$1,NoSettings!$C$1:$AG$1,0))</f>
        <v>0</v>
      </c>
      <c r="AC945" s="3">
        <f t="array" ref="AC945">INDEX(NoSettings!$C$2:$AG$1459,MATCH($A945,NoSettings!$A$2:$A$1459,0),MATCH(AC$1,NoSettings!$C$1:$AG$1,0))</f>
        <v>0</v>
      </c>
      <c r="AD945" s="3">
        <f t="array" ref="AD945">INDEX(NoSettings!$C$2:$AG$1459,MATCH($A945,NoSettings!$A$2:$A$1459,0),MATCH(AD$1,NoSettings!$C$1:$AG$1,0))</f>
        <v>0</v>
      </c>
      <c r="AE945" s="3">
        <f t="array" ref="AE945">INDEX(NoSettings!$C$2:$AG$1459,MATCH($A945,NoSettings!$A$2:$A$1459,0),MATCH(AE$1,NoSettings!$C$1:$AG$1,0))</f>
        <v>0</v>
      </c>
      <c r="AF945" s="3">
        <f t="array" ref="AF945">INDEX(NoSettings!$C$2:$AG$1459,MATCH($A945,NoSettings!$A$2:$A$1459,0),MATCH(AF$1,NoSettings!$C$1:$AG$1,0))</f>
        <v>0</v>
      </c>
      <c r="AG945" s="3">
        <f t="array" ref="AG945">INDEX(NoSettings!$C$2:$AG$1459,MATCH($A945,NoSettings!$A$2:$A$1459,0),MATCH(AG$1,NoSettings!$C$1:$AG$1,0))</f>
        <v>0</v>
      </c>
      <c r="AH945" s="3">
        <f t="array" ref="AH945">INDEX(NoSettings!$C$2:$AG$1459,MATCH($A945,NoSettings!$A$2:$A$1459,0),MATCH(AH$1,NoSettings!$C$1:$AG$1,0))</f>
        <v>0</v>
      </c>
      <c r="AI945" s="3">
        <f t="array" ref="AI945">INDEX(NoSettings!$C$2:$AG$1459,MATCH($A945,NoSettings!$A$2:$A$1459,0),MATCH(AI$1,NoSettings!$C$1:$AG$1,0))</f>
        <v>0</v>
      </c>
      <c r="AJ945" s="3">
        <f t="array" ref="AJ945">INDEX(NoSettings!$C$2:$AG$1459,MATCH($A945,NoSettings!$A$2:$A$1459,0),MATCH(AJ$1,NoSettings!$C$1:$AG$1,0))</f>
        <v>0</v>
      </c>
      <c r="AK945" s="3">
        <f t="array" ref="AK945">INDEX(NoSettings!$C$2:$AG$1459,MATCH($A945,NoSettings!$A$2:$A$1459,0),MATCH(AK$1,NoSettings!$C$1:$AG$1,0))</f>
        <v>0</v>
      </c>
    </row>
    <row r="946" spans="1:37" ht="15.75" customHeight="1">
      <c r="A946" s="3" t="s">
        <v>1402</v>
      </c>
      <c r="B946" s="87" t="s">
        <v>44</v>
      </c>
      <c r="C946" s="87" t="s">
        <v>1948</v>
      </c>
      <c r="D946" s="87" t="s">
        <v>52</v>
      </c>
      <c r="E946" s="87" t="s">
        <v>1951</v>
      </c>
      <c r="F946" s="87"/>
      <c r="G946" s="3">
        <f t="array" ref="G946">INDEX(NoSettings!$C$2:$AG$1459,MATCH($A946,NoSettings!$A$2:$A$1459,0),MATCH(G$1,NoSettings!$C$1:$AG$1,0))</f>
        <v>0</v>
      </c>
      <c r="H946" s="3">
        <f t="array" ref="H946">INDEX(NoSettings!$C$2:$AG$1459,MATCH($A946,NoSettings!$A$2:$A$1459,0),MATCH(H$1,NoSettings!$C$1:$AG$1,0))</f>
        <v>0</v>
      </c>
      <c r="I946" s="3">
        <f t="array" ref="I946">INDEX(NoSettings!$C$2:$AG$1459,MATCH($A946,NoSettings!$A$2:$A$1459,0),MATCH(I$1,NoSettings!$C$1:$AG$1,0))</f>
        <v>0</v>
      </c>
      <c r="J946" s="3">
        <f t="array" ref="J946">INDEX(NoSettings!$C$2:$AG$1459,MATCH($A946,NoSettings!$A$2:$A$1459,0),MATCH(J$1,NoSettings!$C$1:$AG$1,0))</f>
        <v>0</v>
      </c>
      <c r="K946" s="3">
        <f t="array" ref="K946">INDEX(NoSettings!$C$2:$AG$1459,MATCH($A946,NoSettings!$A$2:$A$1459,0),MATCH(K$1,NoSettings!$C$1:$AG$1,0))</f>
        <v>0</v>
      </c>
      <c r="L946" s="3">
        <f t="array" ref="L946">INDEX(NoSettings!$C$2:$AG$1459,MATCH($A946,NoSettings!$A$2:$A$1459,0),MATCH(L$1,NoSettings!$C$1:$AG$1,0))</f>
        <v>0</v>
      </c>
      <c r="M946" s="3">
        <f t="array" ref="M946">INDEX(NoSettings!$C$2:$AG$1459,MATCH($A946,NoSettings!$A$2:$A$1459,0),MATCH(M$1,NoSettings!$C$1:$AG$1,0))</f>
        <v>0</v>
      </c>
      <c r="N946" s="3">
        <f t="array" ref="N946">INDEX(NoSettings!$C$2:$AG$1459,MATCH($A946,NoSettings!$A$2:$A$1459,0),MATCH(N$1,NoSettings!$C$1:$AG$1,0))</f>
        <v>0</v>
      </c>
      <c r="O946" s="3">
        <f t="array" ref="O946">INDEX(NoSettings!$C$2:$AG$1459,MATCH($A946,NoSettings!$A$2:$A$1459,0),MATCH(O$1,NoSettings!$C$1:$AG$1,0))</f>
        <v>0</v>
      </c>
      <c r="P946" s="3">
        <f t="array" ref="P946">INDEX(NoSettings!$C$2:$AG$1459,MATCH($A946,NoSettings!$A$2:$A$1459,0),MATCH(P$1,NoSettings!$C$1:$AG$1,0))</f>
        <v>0</v>
      </c>
      <c r="Q946" s="3">
        <f t="array" ref="Q946">INDEX(NoSettings!$C$2:$AG$1459,MATCH($A946,NoSettings!$A$2:$A$1459,0),MATCH(Q$1,NoSettings!$C$1:$AG$1,0))</f>
        <v>0</v>
      </c>
      <c r="R946" s="3">
        <f t="array" ref="R946">INDEX(NoSettings!$C$2:$AG$1459,MATCH($A946,NoSettings!$A$2:$A$1459,0),MATCH(R$1,NoSettings!$C$1:$AG$1,0))</f>
        <v>0</v>
      </c>
      <c r="S946" s="3">
        <f t="array" ref="S946">INDEX(NoSettings!$C$2:$AG$1459,MATCH($A946,NoSettings!$A$2:$A$1459,0),MATCH(S$1,NoSettings!$C$1:$AG$1,0))</f>
        <v>0</v>
      </c>
      <c r="T946" s="3">
        <f t="array" ref="T946">INDEX(NoSettings!$C$2:$AG$1459,MATCH($A946,NoSettings!$A$2:$A$1459,0),MATCH(T$1,NoSettings!$C$1:$AG$1,0))</f>
        <v>0</v>
      </c>
      <c r="U946" s="3">
        <f t="array" ref="U946">INDEX(NoSettings!$C$2:$AG$1459,MATCH($A946,NoSettings!$A$2:$A$1459,0),MATCH(U$1,NoSettings!$C$1:$AG$1,0))</f>
        <v>0</v>
      </c>
      <c r="V946" s="3">
        <f t="array" ref="V946">INDEX(NoSettings!$C$2:$AG$1459,MATCH($A946,NoSettings!$A$2:$A$1459,0),MATCH(V$1,NoSettings!$C$1:$AG$1,0))</f>
        <v>0</v>
      </c>
      <c r="W946" s="3">
        <f t="array" ref="W946">INDEX(NoSettings!$C$2:$AG$1459,MATCH($A946,NoSettings!$A$2:$A$1459,0),MATCH(W$1,NoSettings!$C$1:$AG$1,0))</f>
        <v>0</v>
      </c>
      <c r="X946" s="3">
        <f t="array" ref="X946">INDEX(NoSettings!$C$2:$AG$1459,MATCH($A946,NoSettings!$A$2:$A$1459,0),MATCH(X$1,NoSettings!$C$1:$AG$1,0))</f>
        <v>0</v>
      </c>
      <c r="Y946" s="3">
        <f t="array" ref="Y946">INDEX(NoSettings!$C$2:$AG$1459,MATCH($A946,NoSettings!$A$2:$A$1459,0),MATCH(Y$1,NoSettings!$C$1:$AG$1,0))</f>
        <v>0</v>
      </c>
      <c r="Z946" s="3">
        <f t="array" ref="Z946">INDEX(NoSettings!$C$2:$AG$1459,MATCH($A946,NoSettings!$A$2:$A$1459,0),MATCH(Z$1,NoSettings!$C$1:$AG$1,0))</f>
        <v>0</v>
      </c>
      <c r="AA946" s="3">
        <f t="array" ref="AA946">INDEX(NoSettings!$C$2:$AG$1459,MATCH($A946,NoSettings!$A$2:$A$1459,0),MATCH(AA$1,NoSettings!$C$1:$AG$1,0))</f>
        <v>0</v>
      </c>
      <c r="AB946" s="3">
        <f t="array" ref="AB946">INDEX(NoSettings!$C$2:$AG$1459,MATCH($A946,NoSettings!$A$2:$A$1459,0),MATCH(AB$1,NoSettings!$C$1:$AG$1,0))</f>
        <v>0</v>
      </c>
      <c r="AC946" s="3">
        <f t="array" ref="AC946">INDEX(NoSettings!$C$2:$AG$1459,MATCH($A946,NoSettings!$A$2:$A$1459,0),MATCH(AC$1,NoSettings!$C$1:$AG$1,0))</f>
        <v>0</v>
      </c>
      <c r="AD946" s="3">
        <f t="array" ref="AD946">INDEX(NoSettings!$C$2:$AG$1459,MATCH($A946,NoSettings!$A$2:$A$1459,0),MATCH(AD$1,NoSettings!$C$1:$AG$1,0))</f>
        <v>0</v>
      </c>
      <c r="AE946" s="3">
        <f t="array" ref="AE946">INDEX(NoSettings!$C$2:$AG$1459,MATCH($A946,NoSettings!$A$2:$A$1459,0),MATCH(AE$1,NoSettings!$C$1:$AG$1,0))</f>
        <v>0</v>
      </c>
      <c r="AF946" s="3">
        <f t="array" ref="AF946">INDEX(NoSettings!$C$2:$AG$1459,MATCH($A946,NoSettings!$A$2:$A$1459,0),MATCH(AF$1,NoSettings!$C$1:$AG$1,0))</f>
        <v>0</v>
      </c>
      <c r="AG946" s="3">
        <f t="array" ref="AG946">INDEX(NoSettings!$C$2:$AG$1459,MATCH($A946,NoSettings!$A$2:$A$1459,0),MATCH(AG$1,NoSettings!$C$1:$AG$1,0))</f>
        <v>0</v>
      </c>
      <c r="AH946" s="3">
        <f t="array" ref="AH946">INDEX(NoSettings!$C$2:$AG$1459,MATCH($A946,NoSettings!$A$2:$A$1459,0),MATCH(AH$1,NoSettings!$C$1:$AG$1,0))</f>
        <v>0</v>
      </c>
      <c r="AI946" s="3">
        <f t="array" ref="AI946">INDEX(NoSettings!$C$2:$AG$1459,MATCH($A946,NoSettings!$A$2:$A$1459,0),MATCH(AI$1,NoSettings!$C$1:$AG$1,0))</f>
        <v>0</v>
      </c>
      <c r="AJ946" s="3">
        <f t="array" ref="AJ946">INDEX(NoSettings!$C$2:$AG$1459,MATCH($A946,NoSettings!$A$2:$A$1459,0),MATCH(AJ$1,NoSettings!$C$1:$AG$1,0))</f>
        <v>0</v>
      </c>
      <c r="AK946" s="3">
        <f t="array" ref="AK946">INDEX(NoSettings!$C$2:$AG$1459,MATCH($A946,NoSettings!$A$2:$A$1459,0),MATCH(AK$1,NoSettings!$C$1:$AG$1,0))</f>
        <v>0</v>
      </c>
    </row>
    <row r="947" spans="1:37" ht="15.75" customHeight="1">
      <c r="A947" s="3" t="s">
        <v>1403</v>
      </c>
      <c r="B947" s="87" t="s">
        <v>44</v>
      </c>
      <c r="C947" s="87" t="s">
        <v>1948</v>
      </c>
      <c r="D947" s="87" t="s">
        <v>52</v>
      </c>
      <c r="E947" s="87" t="s">
        <v>1952</v>
      </c>
      <c r="F947" s="87"/>
      <c r="G947" s="3">
        <f t="array" ref="G947">INDEX(NoSettings!$C$2:$AG$1459,MATCH($A947,NoSettings!$A$2:$A$1459,0),MATCH(G$1,NoSettings!$C$1:$AG$1,0))</f>
        <v>0</v>
      </c>
      <c r="H947" s="3">
        <f t="array" ref="H947">INDEX(NoSettings!$C$2:$AG$1459,MATCH($A947,NoSettings!$A$2:$A$1459,0),MATCH(H$1,NoSettings!$C$1:$AG$1,0))</f>
        <v>0</v>
      </c>
      <c r="I947" s="3">
        <f t="array" ref="I947">INDEX(NoSettings!$C$2:$AG$1459,MATCH($A947,NoSettings!$A$2:$A$1459,0),MATCH(I$1,NoSettings!$C$1:$AG$1,0))</f>
        <v>0</v>
      </c>
      <c r="J947" s="3">
        <f t="array" ref="J947">INDEX(NoSettings!$C$2:$AG$1459,MATCH($A947,NoSettings!$A$2:$A$1459,0),MATCH(J$1,NoSettings!$C$1:$AG$1,0))</f>
        <v>0</v>
      </c>
      <c r="K947" s="3">
        <f t="array" ref="K947">INDEX(NoSettings!$C$2:$AG$1459,MATCH($A947,NoSettings!$A$2:$A$1459,0),MATCH(K$1,NoSettings!$C$1:$AG$1,0))</f>
        <v>0</v>
      </c>
      <c r="L947" s="3">
        <f t="array" ref="L947">INDEX(NoSettings!$C$2:$AG$1459,MATCH($A947,NoSettings!$A$2:$A$1459,0),MATCH(L$1,NoSettings!$C$1:$AG$1,0))</f>
        <v>0</v>
      </c>
      <c r="M947" s="3">
        <f t="array" ref="M947">INDEX(NoSettings!$C$2:$AG$1459,MATCH($A947,NoSettings!$A$2:$A$1459,0),MATCH(M$1,NoSettings!$C$1:$AG$1,0))</f>
        <v>0</v>
      </c>
      <c r="N947" s="3">
        <f t="array" ref="N947">INDEX(NoSettings!$C$2:$AG$1459,MATCH($A947,NoSettings!$A$2:$A$1459,0),MATCH(N$1,NoSettings!$C$1:$AG$1,0))</f>
        <v>0</v>
      </c>
      <c r="O947" s="3">
        <f t="array" ref="O947">INDEX(NoSettings!$C$2:$AG$1459,MATCH($A947,NoSettings!$A$2:$A$1459,0),MATCH(O$1,NoSettings!$C$1:$AG$1,0))</f>
        <v>0</v>
      </c>
      <c r="P947" s="3">
        <f t="array" ref="P947">INDEX(NoSettings!$C$2:$AG$1459,MATCH($A947,NoSettings!$A$2:$A$1459,0),MATCH(P$1,NoSettings!$C$1:$AG$1,0))</f>
        <v>0</v>
      </c>
      <c r="Q947" s="3">
        <f t="array" ref="Q947">INDEX(NoSettings!$C$2:$AG$1459,MATCH($A947,NoSettings!$A$2:$A$1459,0),MATCH(Q$1,NoSettings!$C$1:$AG$1,0))</f>
        <v>0</v>
      </c>
      <c r="R947" s="3">
        <f t="array" ref="R947">INDEX(NoSettings!$C$2:$AG$1459,MATCH($A947,NoSettings!$A$2:$A$1459,0),MATCH(R$1,NoSettings!$C$1:$AG$1,0))</f>
        <v>0</v>
      </c>
      <c r="S947" s="3">
        <f t="array" ref="S947">INDEX(NoSettings!$C$2:$AG$1459,MATCH($A947,NoSettings!$A$2:$A$1459,0),MATCH(S$1,NoSettings!$C$1:$AG$1,0))</f>
        <v>0</v>
      </c>
      <c r="T947" s="3">
        <f t="array" ref="T947">INDEX(NoSettings!$C$2:$AG$1459,MATCH($A947,NoSettings!$A$2:$A$1459,0),MATCH(T$1,NoSettings!$C$1:$AG$1,0))</f>
        <v>0</v>
      </c>
      <c r="U947" s="3">
        <f t="array" ref="U947">INDEX(NoSettings!$C$2:$AG$1459,MATCH($A947,NoSettings!$A$2:$A$1459,0),MATCH(U$1,NoSettings!$C$1:$AG$1,0))</f>
        <v>0</v>
      </c>
      <c r="V947" s="3">
        <f t="array" ref="V947">INDEX(NoSettings!$C$2:$AG$1459,MATCH($A947,NoSettings!$A$2:$A$1459,0),MATCH(V$1,NoSettings!$C$1:$AG$1,0))</f>
        <v>0</v>
      </c>
      <c r="W947" s="3">
        <f t="array" ref="W947">INDEX(NoSettings!$C$2:$AG$1459,MATCH($A947,NoSettings!$A$2:$A$1459,0),MATCH(W$1,NoSettings!$C$1:$AG$1,0))</f>
        <v>0</v>
      </c>
      <c r="X947" s="3">
        <f t="array" ref="X947">INDEX(NoSettings!$C$2:$AG$1459,MATCH($A947,NoSettings!$A$2:$A$1459,0),MATCH(X$1,NoSettings!$C$1:$AG$1,0))</f>
        <v>0</v>
      </c>
      <c r="Y947" s="3">
        <f t="array" ref="Y947">INDEX(NoSettings!$C$2:$AG$1459,MATCH($A947,NoSettings!$A$2:$A$1459,0),MATCH(Y$1,NoSettings!$C$1:$AG$1,0))</f>
        <v>0</v>
      </c>
      <c r="Z947" s="3">
        <f t="array" ref="Z947">INDEX(NoSettings!$C$2:$AG$1459,MATCH($A947,NoSettings!$A$2:$A$1459,0),MATCH(Z$1,NoSettings!$C$1:$AG$1,0))</f>
        <v>0</v>
      </c>
      <c r="AA947" s="3">
        <f t="array" ref="AA947">INDEX(NoSettings!$C$2:$AG$1459,MATCH($A947,NoSettings!$A$2:$A$1459,0),MATCH(AA$1,NoSettings!$C$1:$AG$1,0))</f>
        <v>0</v>
      </c>
      <c r="AB947" s="3">
        <f t="array" ref="AB947">INDEX(NoSettings!$C$2:$AG$1459,MATCH($A947,NoSettings!$A$2:$A$1459,0),MATCH(AB$1,NoSettings!$C$1:$AG$1,0))</f>
        <v>0</v>
      </c>
      <c r="AC947" s="3">
        <f t="array" ref="AC947">INDEX(NoSettings!$C$2:$AG$1459,MATCH($A947,NoSettings!$A$2:$A$1459,0),MATCH(AC$1,NoSettings!$C$1:$AG$1,0))</f>
        <v>0</v>
      </c>
      <c r="AD947" s="3">
        <f t="array" ref="AD947">INDEX(NoSettings!$C$2:$AG$1459,MATCH($A947,NoSettings!$A$2:$A$1459,0),MATCH(AD$1,NoSettings!$C$1:$AG$1,0))</f>
        <v>0</v>
      </c>
      <c r="AE947" s="3">
        <f t="array" ref="AE947">INDEX(NoSettings!$C$2:$AG$1459,MATCH($A947,NoSettings!$A$2:$A$1459,0),MATCH(AE$1,NoSettings!$C$1:$AG$1,0))</f>
        <v>0</v>
      </c>
      <c r="AF947" s="3">
        <f t="array" ref="AF947">INDEX(NoSettings!$C$2:$AG$1459,MATCH($A947,NoSettings!$A$2:$A$1459,0),MATCH(AF$1,NoSettings!$C$1:$AG$1,0))</f>
        <v>0</v>
      </c>
      <c r="AG947" s="3">
        <f t="array" ref="AG947">INDEX(NoSettings!$C$2:$AG$1459,MATCH($A947,NoSettings!$A$2:$A$1459,0),MATCH(AG$1,NoSettings!$C$1:$AG$1,0))</f>
        <v>0</v>
      </c>
      <c r="AH947" s="3">
        <f t="array" ref="AH947">INDEX(NoSettings!$C$2:$AG$1459,MATCH($A947,NoSettings!$A$2:$A$1459,0),MATCH(AH$1,NoSettings!$C$1:$AG$1,0))</f>
        <v>0</v>
      </c>
      <c r="AI947" s="3">
        <f t="array" ref="AI947">INDEX(NoSettings!$C$2:$AG$1459,MATCH($A947,NoSettings!$A$2:$A$1459,0),MATCH(AI$1,NoSettings!$C$1:$AG$1,0))</f>
        <v>0</v>
      </c>
      <c r="AJ947" s="3">
        <f t="array" ref="AJ947">INDEX(NoSettings!$C$2:$AG$1459,MATCH($A947,NoSettings!$A$2:$A$1459,0),MATCH(AJ$1,NoSettings!$C$1:$AG$1,0))</f>
        <v>0</v>
      </c>
      <c r="AK947" s="3">
        <f t="array" ref="AK947">INDEX(NoSettings!$C$2:$AG$1459,MATCH($A947,NoSettings!$A$2:$A$1459,0),MATCH(AK$1,NoSettings!$C$1:$AG$1,0))</f>
        <v>0</v>
      </c>
    </row>
    <row r="948" spans="1:37" ht="15.75" customHeight="1">
      <c r="A948" s="3" t="s">
        <v>1404</v>
      </c>
      <c r="B948" s="87" t="s">
        <v>44</v>
      </c>
      <c r="C948" s="87" t="s">
        <v>1948</v>
      </c>
      <c r="D948" s="87" t="s">
        <v>52</v>
      </c>
      <c r="E948" s="87" t="s">
        <v>1953</v>
      </c>
      <c r="F948" s="87"/>
      <c r="G948" s="3">
        <f t="array" ref="G948">INDEX(NoSettings!$C$2:$AG$1459,MATCH($A948,NoSettings!$A$2:$A$1459,0),MATCH(G$1,NoSettings!$C$1:$AG$1,0))</f>
        <v>0</v>
      </c>
      <c r="H948" s="3">
        <f t="array" ref="H948">INDEX(NoSettings!$C$2:$AG$1459,MATCH($A948,NoSettings!$A$2:$A$1459,0),MATCH(H$1,NoSettings!$C$1:$AG$1,0))</f>
        <v>0</v>
      </c>
      <c r="I948" s="3">
        <f t="array" ref="I948">INDEX(NoSettings!$C$2:$AG$1459,MATCH($A948,NoSettings!$A$2:$A$1459,0),MATCH(I$1,NoSettings!$C$1:$AG$1,0))</f>
        <v>0</v>
      </c>
      <c r="J948" s="3">
        <f t="array" ref="J948">INDEX(NoSettings!$C$2:$AG$1459,MATCH($A948,NoSettings!$A$2:$A$1459,0),MATCH(J$1,NoSettings!$C$1:$AG$1,0))</f>
        <v>0</v>
      </c>
      <c r="K948" s="3">
        <f t="array" ref="K948">INDEX(NoSettings!$C$2:$AG$1459,MATCH($A948,NoSettings!$A$2:$A$1459,0),MATCH(K$1,NoSettings!$C$1:$AG$1,0))</f>
        <v>0</v>
      </c>
      <c r="L948" s="3">
        <f t="array" ref="L948">INDEX(NoSettings!$C$2:$AG$1459,MATCH($A948,NoSettings!$A$2:$A$1459,0),MATCH(L$1,NoSettings!$C$1:$AG$1,0))</f>
        <v>0</v>
      </c>
      <c r="M948" s="3">
        <f t="array" ref="M948">INDEX(NoSettings!$C$2:$AG$1459,MATCH($A948,NoSettings!$A$2:$A$1459,0),MATCH(M$1,NoSettings!$C$1:$AG$1,0))</f>
        <v>0</v>
      </c>
      <c r="N948" s="3">
        <f t="array" ref="N948">INDEX(NoSettings!$C$2:$AG$1459,MATCH($A948,NoSettings!$A$2:$A$1459,0),MATCH(N$1,NoSettings!$C$1:$AG$1,0))</f>
        <v>0</v>
      </c>
      <c r="O948" s="3">
        <f t="array" ref="O948">INDEX(NoSettings!$C$2:$AG$1459,MATCH($A948,NoSettings!$A$2:$A$1459,0),MATCH(O$1,NoSettings!$C$1:$AG$1,0))</f>
        <v>0</v>
      </c>
      <c r="P948" s="3">
        <f t="array" ref="P948">INDEX(NoSettings!$C$2:$AG$1459,MATCH($A948,NoSettings!$A$2:$A$1459,0),MATCH(P$1,NoSettings!$C$1:$AG$1,0))</f>
        <v>0</v>
      </c>
      <c r="Q948" s="3">
        <f t="array" ref="Q948">INDEX(NoSettings!$C$2:$AG$1459,MATCH($A948,NoSettings!$A$2:$A$1459,0),MATCH(Q$1,NoSettings!$C$1:$AG$1,0))</f>
        <v>0</v>
      </c>
      <c r="R948" s="3">
        <f t="array" ref="R948">INDEX(NoSettings!$C$2:$AG$1459,MATCH($A948,NoSettings!$A$2:$A$1459,0),MATCH(R$1,NoSettings!$C$1:$AG$1,0))</f>
        <v>0</v>
      </c>
      <c r="S948" s="3">
        <f t="array" ref="S948">INDEX(NoSettings!$C$2:$AG$1459,MATCH($A948,NoSettings!$A$2:$A$1459,0),MATCH(S$1,NoSettings!$C$1:$AG$1,0))</f>
        <v>0</v>
      </c>
      <c r="T948" s="3">
        <f t="array" ref="T948">INDEX(NoSettings!$C$2:$AG$1459,MATCH($A948,NoSettings!$A$2:$A$1459,0),MATCH(T$1,NoSettings!$C$1:$AG$1,0))</f>
        <v>0</v>
      </c>
      <c r="U948" s="3">
        <f t="array" ref="U948">INDEX(NoSettings!$C$2:$AG$1459,MATCH($A948,NoSettings!$A$2:$A$1459,0),MATCH(U$1,NoSettings!$C$1:$AG$1,0))</f>
        <v>0</v>
      </c>
      <c r="V948" s="3">
        <f t="array" ref="V948">INDEX(NoSettings!$C$2:$AG$1459,MATCH($A948,NoSettings!$A$2:$A$1459,0),MATCH(V$1,NoSettings!$C$1:$AG$1,0))</f>
        <v>0</v>
      </c>
      <c r="W948" s="3">
        <f t="array" ref="W948">INDEX(NoSettings!$C$2:$AG$1459,MATCH($A948,NoSettings!$A$2:$A$1459,0),MATCH(W$1,NoSettings!$C$1:$AG$1,0))</f>
        <v>0</v>
      </c>
      <c r="X948" s="3">
        <f t="array" ref="X948">INDEX(NoSettings!$C$2:$AG$1459,MATCH($A948,NoSettings!$A$2:$A$1459,0),MATCH(X$1,NoSettings!$C$1:$AG$1,0))</f>
        <v>0</v>
      </c>
      <c r="Y948" s="3">
        <f t="array" ref="Y948">INDEX(NoSettings!$C$2:$AG$1459,MATCH($A948,NoSettings!$A$2:$A$1459,0),MATCH(Y$1,NoSettings!$C$1:$AG$1,0))</f>
        <v>0</v>
      </c>
      <c r="Z948" s="3">
        <f t="array" ref="Z948">INDEX(NoSettings!$C$2:$AG$1459,MATCH($A948,NoSettings!$A$2:$A$1459,0),MATCH(Z$1,NoSettings!$C$1:$AG$1,0))</f>
        <v>0</v>
      </c>
      <c r="AA948" s="3">
        <f t="array" ref="AA948">INDEX(NoSettings!$C$2:$AG$1459,MATCH($A948,NoSettings!$A$2:$A$1459,0),MATCH(AA$1,NoSettings!$C$1:$AG$1,0))</f>
        <v>0</v>
      </c>
      <c r="AB948" s="3">
        <f t="array" ref="AB948">INDEX(NoSettings!$C$2:$AG$1459,MATCH($A948,NoSettings!$A$2:$A$1459,0),MATCH(AB$1,NoSettings!$C$1:$AG$1,0))</f>
        <v>0</v>
      </c>
      <c r="AC948" s="3">
        <f t="array" ref="AC948">INDEX(NoSettings!$C$2:$AG$1459,MATCH($A948,NoSettings!$A$2:$A$1459,0),MATCH(AC$1,NoSettings!$C$1:$AG$1,0))</f>
        <v>0</v>
      </c>
      <c r="AD948" s="3">
        <f t="array" ref="AD948">INDEX(NoSettings!$C$2:$AG$1459,MATCH($A948,NoSettings!$A$2:$A$1459,0),MATCH(AD$1,NoSettings!$C$1:$AG$1,0))</f>
        <v>0</v>
      </c>
      <c r="AE948" s="3">
        <f t="array" ref="AE948">INDEX(NoSettings!$C$2:$AG$1459,MATCH($A948,NoSettings!$A$2:$A$1459,0),MATCH(AE$1,NoSettings!$C$1:$AG$1,0))</f>
        <v>0</v>
      </c>
      <c r="AF948" s="3">
        <f t="array" ref="AF948">INDEX(NoSettings!$C$2:$AG$1459,MATCH($A948,NoSettings!$A$2:$A$1459,0),MATCH(AF$1,NoSettings!$C$1:$AG$1,0))</f>
        <v>0</v>
      </c>
      <c r="AG948" s="3">
        <f t="array" ref="AG948">INDEX(NoSettings!$C$2:$AG$1459,MATCH($A948,NoSettings!$A$2:$A$1459,0),MATCH(AG$1,NoSettings!$C$1:$AG$1,0))</f>
        <v>0</v>
      </c>
      <c r="AH948" s="3">
        <f t="array" ref="AH948">INDEX(NoSettings!$C$2:$AG$1459,MATCH($A948,NoSettings!$A$2:$A$1459,0),MATCH(AH$1,NoSettings!$C$1:$AG$1,0))</f>
        <v>0</v>
      </c>
      <c r="AI948" s="3">
        <f t="array" ref="AI948">INDEX(NoSettings!$C$2:$AG$1459,MATCH($A948,NoSettings!$A$2:$A$1459,0),MATCH(AI$1,NoSettings!$C$1:$AG$1,0))</f>
        <v>0</v>
      </c>
      <c r="AJ948" s="3">
        <f t="array" ref="AJ948">INDEX(NoSettings!$C$2:$AG$1459,MATCH($A948,NoSettings!$A$2:$A$1459,0),MATCH(AJ$1,NoSettings!$C$1:$AG$1,0))</f>
        <v>0</v>
      </c>
      <c r="AK948" s="3">
        <f t="array" ref="AK948">INDEX(NoSettings!$C$2:$AG$1459,MATCH($A948,NoSettings!$A$2:$A$1459,0),MATCH(AK$1,NoSettings!$C$1:$AG$1,0))</f>
        <v>0</v>
      </c>
    </row>
    <row r="949" spans="1:37" ht="15.75" customHeight="1">
      <c r="A949" s="3" t="s">
        <v>1405</v>
      </c>
      <c r="B949" s="87" t="s">
        <v>44</v>
      </c>
      <c r="C949" s="87" t="s">
        <v>1948</v>
      </c>
      <c r="D949" s="87" t="s">
        <v>52</v>
      </c>
      <c r="E949" s="87" t="s">
        <v>1954</v>
      </c>
      <c r="F949" s="87"/>
      <c r="G949" s="3">
        <f t="array" ref="G949">INDEX(NoSettings!$C$2:$AG$1459,MATCH($A949,NoSettings!$A$2:$A$1459,0),MATCH(G$1,NoSettings!$C$1:$AG$1,0))</f>
        <v>0</v>
      </c>
      <c r="H949" s="3">
        <f t="array" ref="H949">INDEX(NoSettings!$C$2:$AG$1459,MATCH($A949,NoSettings!$A$2:$A$1459,0),MATCH(H$1,NoSettings!$C$1:$AG$1,0))</f>
        <v>0</v>
      </c>
      <c r="I949" s="3">
        <f t="array" ref="I949">INDEX(NoSettings!$C$2:$AG$1459,MATCH($A949,NoSettings!$A$2:$A$1459,0),MATCH(I$1,NoSettings!$C$1:$AG$1,0))</f>
        <v>0</v>
      </c>
      <c r="J949" s="3">
        <f t="array" ref="J949">INDEX(NoSettings!$C$2:$AG$1459,MATCH($A949,NoSettings!$A$2:$A$1459,0),MATCH(J$1,NoSettings!$C$1:$AG$1,0))</f>
        <v>0</v>
      </c>
      <c r="K949" s="3">
        <f t="array" ref="K949">INDEX(NoSettings!$C$2:$AG$1459,MATCH($A949,NoSettings!$A$2:$A$1459,0),MATCH(K$1,NoSettings!$C$1:$AG$1,0))</f>
        <v>0</v>
      </c>
      <c r="L949" s="3">
        <f t="array" ref="L949">INDEX(NoSettings!$C$2:$AG$1459,MATCH($A949,NoSettings!$A$2:$A$1459,0),MATCH(L$1,NoSettings!$C$1:$AG$1,0))</f>
        <v>0</v>
      </c>
      <c r="M949" s="3">
        <f t="array" ref="M949">INDEX(NoSettings!$C$2:$AG$1459,MATCH($A949,NoSettings!$A$2:$A$1459,0),MATCH(M$1,NoSettings!$C$1:$AG$1,0))</f>
        <v>0</v>
      </c>
      <c r="N949" s="3">
        <f t="array" ref="N949">INDEX(NoSettings!$C$2:$AG$1459,MATCH($A949,NoSettings!$A$2:$A$1459,0),MATCH(N$1,NoSettings!$C$1:$AG$1,0))</f>
        <v>0</v>
      </c>
      <c r="O949" s="3">
        <f t="array" ref="O949">INDEX(NoSettings!$C$2:$AG$1459,MATCH($A949,NoSettings!$A$2:$A$1459,0),MATCH(O$1,NoSettings!$C$1:$AG$1,0))</f>
        <v>0</v>
      </c>
      <c r="P949" s="3">
        <f t="array" ref="P949">INDEX(NoSettings!$C$2:$AG$1459,MATCH($A949,NoSettings!$A$2:$A$1459,0),MATCH(P$1,NoSettings!$C$1:$AG$1,0))</f>
        <v>0</v>
      </c>
      <c r="Q949" s="3">
        <f t="array" ref="Q949">INDEX(NoSettings!$C$2:$AG$1459,MATCH($A949,NoSettings!$A$2:$A$1459,0),MATCH(Q$1,NoSettings!$C$1:$AG$1,0))</f>
        <v>0</v>
      </c>
      <c r="R949" s="3">
        <f t="array" ref="R949">INDEX(NoSettings!$C$2:$AG$1459,MATCH($A949,NoSettings!$A$2:$A$1459,0),MATCH(R$1,NoSettings!$C$1:$AG$1,0))</f>
        <v>0</v>
      </c>
      <c r="S949" s="3">
        <f t="array" ref="S949">INDEX(NoSettings!$C$2:$AG$1459,MATCH($A949,NoSettings!$A$2:$A$1459,0),MATCH(S$1,NoSettings!$C$1:$AG$1,0))</f>
        <v>0</v>
      </c>
      <c r="T949" s="3">
        <f t="array" ref="T949">INDEX(NoSettings!$C$2:$AG$1459,MATCH($A949,NoSettings!$A$2:$A$1459,0),MATCH(T$1,NoSettings!$C$1:$AG$1,0))</f>
        <v>0</v>
      </c>
      <c r="U949" s="3">
        <f t="array" ref="U949">INDEX(NoSettings!$C$2:$AG$1459,MATCH($A949,NoSettings!$A$2:$A$1459,0),MATCH(U$1,NoSettings!$C$1:$AG$1,0))</f>
        <v>0</v>
      </c>
      <c r="V949" s="3">
        <f t="array" ref="V949">INDEX(NoSettings!$C$2:$AG$1459,MATCH($A949,NoSettings!$A$2:$A$1459,0),MATCH(V$1,NoSettings!$C$1:$AG$1,0))</f>
        <v>0</v>
      </c>
      <c r="W949" s="3">
        <f t="array" ref="W949">INDEX(NoSettings!$C$2:$AG$1459,MATCH($A949,NoSettings!$A$2:$A$1459,0),MATCH(W$1,NoSettings!$C$1:$AG$1,0))</f>
        <v>0</v>
      </c>
      <c r="X949" s="3">
        <f t="array" ref="X949">INDEX(NoSettings!$C$2:$AG$1459,MATCH($A949,NoSettings!$A$2:$A$1459,0),MATCH(X$1,NoSettings!$C$1:$AG$1,0))</f>
        <v>0</v>
      </c>
      <c r="Y949" s="3">
        <f t="array" ref="Y949">INDEX(NoSettings!$C$2:$AG$1459,MATCH($A949,NoSettings!$A$2:$A$1459,0),MATCH(Y$1,NoSettings!$C$1:$AG$1,0))</f>
        <v>0</v>
      </c>
      <c r="Z949" s="3">
        <f t="array" ref="Z949">INDEX(NoSettings!$C$2:$AG$1459,MATCH($A949,NoSettings!$A$2:$A$1459,0),MATCH(Z$1,NoSettings!$C$1:$AG$1,0))</f>
        <v>0</v>
      </c>
      <c r="AA949" s="3">
        <f t="array" ref="AA949">INDEX(NoSettings!$C$2:$AG$1459,MATCH($A949,NoSettings!$A$2:$A$1459,0),MATCH(AA$1,NoSettings!$C$1:$AG$1,0))</f>
        <v>0</v>
      </c>
      <c r="AB949" s="3">
        <f t="array" ref="AB949">INDEX(NoSettings!$C$2:$AG$1459,MATCH($A949,NoSettings!$A$2:$A$1459,0),MATCH(AB$1,NoSettings!$C$1:$AG$1,0))</f>
        <v>0</v>
      </c>
      <c r="AC949" s="3">
        <f t="array" ref="AC949">INDEX(NoSettings!$C$2:$AG$1459,MATCH($A949,NoSettings!$A$2:$A$1459,0),MATCH(AC$1,NoSettings!$C$1:$AG$1,0))</f>
        <v>0</v>
      </c>
      <c r="AD949" s="3">
        <f t="array" ref="AD949">INDEX(NoSettings!$C$2:$AG$1459,MATCH($A949,NoSettings!$A$2:$A$1459,0),MATCH(AD$1,NoSettings!$C$1:$AG$1,0))</f>
        <v>0</v>
      </c>
      <c r="AE949" s="3">
        <f t="array" ref="AE949">INDEX(NoSettings!$C$2:$AG$1459,MATCH($A949,NoSettings!$A$2:$A$1459,0),MATCH(AE$1,NoSettings!$C$1:$AG$1,0))</f>
        <v>0</v>
      </c>
      <c r="AF949" s="3">
        <f t="array" ref="AF949">INDEX(NoSettings!$C$2:$AG$1459,MATCH($A949,NoSettings!$A$2:$A$1459,0),MATCH(AF$1,NoSettings!$C$1:$AG$1,0))</f>
        <v>0</v>
      </c>
      <c r="AG949" s="3">
        <f t="array" ref="AG949">INDEX(NoSettings!$C$2:$AG$1459,MATCH($A949,NoSettings!$A$2:$A$1459,0),MATCH(AG$1,NoSettings!$C$1:$AG$1,0))</f>
        <v>0</v>
      </c>
      <c r="AH949" s="3">
        <f t="array" ref="AH949">INDEX(NoSettings!$C$2:$AG$1459,MATCH($A949,NoSettings!$A$2:$A$1459,0),MATCH(AH$1,NoSettings!$C$1:$AG$1,0))</f>
        <v>0</v>
      </c>
      <c r="AI949" s="3">
        <f t="array" ref="AI949">INDEX(NoSettings!$C$2:$AG$1459,MATCH($A949,NoSettings!$A$2:$A$1459,0),MATCH(AI$1,NoSettings!$C$1:$AG$1,0))</f>
        <v>0</v>
      </c>
      <c r="AJ949" s="3">
        <f t="array" ref="AJ949">INDEX(NoSettings!$C$2:$AG$1459,MATCH($A949,NoSettings!$A$2:$A$1459,0),MATCH(AJ$1,NoSettings!$C$1:$AG$1,0))</f>
        <v>0</v>
      </c>
      <c r="AK949" s="3">
        <f t="array" ref="AK949">INDEX(NoSettings!$C$2:$AG$1459,MATCH($A949,NoSettings!$A$2:$A$1459,0),MATCH(AK$1,NoSettings!$C$1:$AG$1,0))</f>
        <v>0</v>
      </c>
    </row>
    <row r="950" spans="1:37" ht="15.75" customHeight="1">
      <c r="A950" s="3" t="s">
        <v>1406</v>
      </c>
      <c r="B950" s="87" t="s">
        <v>44</v>
      </c>
      <c r="C950" s="87" t="s">
        <v>1948</v>
      </c>
      <c r="D950" s="87" t="s">
        <v>53</v>
      </c>
      <c r="E950" s="87" t="s">
        <v>1949</v>
      </c>
      <c r="F950" s="87"/>
      <c r="G950" s="3">
        <f t="array" ref="G950">INDEX(NoSettings!$C$2:$AG$1459,MATCH($A950,NoSettings!$A$2:$A$1459,0),MATCH(G$1,NoSettings!$C$1:$AG$1,0))</f>
        <v>0</v>
      </c>
      <c r="H950" s="3">
        <f t="array" ref="H950">INDEX(NoSettings!$C$2:$AG$1459,MATCH($A950,NoSettings!$A$2:$A$1459,0),MATCH(H$1,NoSettings!$C$1:$AG$1,0))</f>
        <v>0</v>
      </c>
      <c r="I950" s="3">
        <f t="array" ref="I950">INDEX(NoSettings!$C$2:$AG$1459,MATCH($A950,NoSettings!$A$2:$A$1459,0),MATCH(I$1,NoSettings!$C$1:$AG$1,0))</f>
        <v>0</v>
      </c>
      <c r="J950" s="3">
        <f t="array" ref="J950">INDEX(NoSettings!$C$2:$AG$1459,MATCH($A950,NoSettings!$A$2:$A$1459,0),MATCH(J$1,NoSettings!$C$1:$AG$1,0))</f>
        <v>0</v>
      </c>
      <c r="K950" s="3">
        <f t="array" ref="K950">INDEX(NoSettings!$C$2:$AG$1459,MATCH($A950,NoSettings!$A$2:$A$1459,0),MATCH(K$1,NoSettings!$C$1:$AG$1,0))</f>
        <v>0</v>
      </c>
      <c r="L950" s="3">
        <f t="array" ref="L950">INDEX(NoSettings!$C$2:$AG$1459,MATCH($A950,NoSettings!$A$2:$A$1459,0),MATCH(L$1,NoSettings!$C$1:$AG$1,0))</f>
        <v>0</v>
      </c>
      <c r="M950" s="3">
        <f t="array" ref="M950">INDEX(NoSettings!$C$2:$AG$1459,MATCH($A950,NoSettings!$A$2:$A$1459,0),MATCH(M$1,NoSettings!$C$1:$AG$1,0))</f>
        <v>0</v>
      </c>
      <c r="N950" s="3">
        <f t="array" ref="N950">INDEX(NoSettings!$C$2:$AG$1459,MATCH($A950,NoSettings!$A$2:$A$1459,0),MATCH(N$1,NoSettings!$C$1:$AG$1,0))</f>
        <v>0</v>
      </c>
      <c r="O950" s="3">
        <f t="array" ref="O950">INDEX(NoSettings!$C$2:$AG$1459,MATCH($A950,NoSettings!$A$2:$A$1459,0),MATCH(O$1,NoSettings!$C$1:$AG$1,0))</f>
        <v>0</v>
      </c>
      <c r="P950" s="3">
        <f t="array" ref="P950">INDEX(NoSettings!$C$2:$AG$1459,MATCH($A950,NoSettings!$A$2:$A$1459,0),MATCH(P$1,NoSettings!$C$1:$AG$1,0))</f>
        <v>0</v>
      </c>
      <c r="Q950" s="3">
        <f t="array" ref="Q950">INDEX(NoSettings!$C$2:$AG$1459,MATCH($A950,NoSettings!$A$2:$A$1459,0),MATCH(Q$1,NoSettings!$C$1:$AG$1,0))</f>
        <v>0</v>
      </c>
      <c r="R950" s="3">
        <f t="array" ref="R950">INDEX(NoSettings!$C$2:$AG$1459,MATCH($A950,NoSettings!$A$2:$A$1459,0),MATCH(R$1,NoSettings!$C$1:$AG$1,0))</f>
        <v>0</v>
      </c>
      <c r="S950" s="3">
        <f t="array" ref="S950">INDEX(NoSettings!$C$2:$AG$1459,MATCH($A950,NoSettings!$A$2:$A$1459,0),MATCH(S$1,NoSettings!$C$1:$AG$1,0))</f>
        <v>0</v>
      </c>
      <c r="T950" s="3">
        <f t="array" ref="T950">INDEX(NoSettings!$C$2:$AG$1459,MATCH($A950,NoSettings!$A$2:$A$1459,0),MATCH(T$1,NoSettings!$C$1:$AG$1,0))</f>
        <v>0</v>
      </c>
      <c r="U950" s="3">
        <f t="array" ref="U950">INDEX(NoSettings!$C$2:$AG$1459,MATCH($A950,NoSettings!$A$2:$A$1459,0),MATCH(U$1,NoSettings!$C$1:$AG$1,0))</f>
        <v>0</v>
      </c>
      <c r="V950" s="3">
        <f t="array" ref="V950">INDEX(NoSettings!$C$2:$AG$1459,MATCH($A950,NoSettings!$A$2:$A$1459,0),MATCH(V$1,NoSettings!$C$1:$AG$1,0))</f>
        <v>0</v>
      </c>
      <c r="W950" s="3">
        <f t="array" ref="W950">INDEX(NoSettings!$C$2:$AG$1459,MATCH($A950,NoSettings!$A$2:$A$1459,0),MATCH(W$1,NoSettings!$C$1:$AG$1,0))</f>
        <v>0</v>
      </c>
      <c r="X950" s="3">
        <f t="array" ref="X950">INDEX(NoSettings!$C$2:$AG$1459,MATCH($A950,NoSettings!$A$2:$A$1459,0),MATCH(X$1,NoSettings!$C$1:$AG$1,0))</f>
        <v>0</v>
      </c>
      <c r="Y950" s="3">
        <f t="array" ref="Y950">INDEX(NoSettings!$C$2:$AG$1459,MATCH($A950,NoSettings!$A$2:$A$1459,0),MATCH(Y$1,NoSettings!$C$1:$AG$1,0))</f>
        <v>0</v>
      </c>
      <c r="Z950" s="3">
        <f t="array" ref="Z950">INDEX(NoSettings!$C$2:$AG$1459,MATCH($A950,NoSettings!$A$2:$A$1459,0),MATCH(Z$1,NoSettings!$C$1:$AG$1,0))</f>
        <v>0</v>
      </c>
      <c r="AA950" s="3">
        <f t="array" ref="AA950">INDEX(NoSettings!$C$2:$AG$1459,MATCH($A950,NoSettings!$A$2:$A$1459,0),MATCH(AA$1,NoSettings!$C$1:$AG$1,0))</f>
        <v>0</v>
      </c>
      <c r="AB950" s="3">
        <f t="array" ref="AB950">INDEX(NoSettings!$C$2:$AG$1459,MATCH($A950,NoSettings!$A$2:$A$1459,0),MATCH(AB$1,NoSettings!$C$1:$AG$1,0))</f>
        <v>0</v>
      </c>
      <c r="AC950" s="3">
        <f t="array" ref="AC950">INDEX(NoSettings!$C$2:$AG$1459,MATCH($A950,NoSettings!$A$2:$A$1459,0),MATCH(AC$1,NoSettings!$C$1:$AG$1,0))</f>
        <v>0</v>
      </c>
      <c r="AD950" s="3">
        <f t="array" ref="AD950">INDEX(NoSettings!$C$2:$AG$1459,MATCH($A950,NoSettings!$A$2:$A$1459,0),MATCH(AD$1,NoSettings!$C$1:$AG$1,0))</f>
        <v>0</v>
      </c>
      <c r="AE950" s="3">
        <f t="array" ref="AE950">INDEX(NoSettings!$C$2:$AG$1459,MATCH($A950,NoSettings!$A$2:$A$1459,0),MATCH(AE$1,NoSettings!$C$1:$AG$1,0))</f>
        <v>0</v>
      </c>
      <c r="AF950" s="3">
        <f t="array" ref="AF950">INDEX(NoSettings!$C$2:$AG$1459,MATCH($A950,NoSettings!$A$2:$A$1459,0),MATCH(AF$1,NoSettings!$C$1:$AG$1,0))</f>
        <v>0</v>
      </c>
      <c r="AG950" s="3">
        <f t="array" ref="AG950">INDEX(NoSettings!$C$2:$AG$1459,MATCH($A950,NoSettings!$A$2:$A$1459,0),MATCH(AG$1,NoSettings!$C$1:$AG$1,0))</f>
        <v>0</v>
      </c>
      <c r="AH950" s="3">
        <f t="array" ref="AH950">INDEX(NoSettings!$C$2:$AG$1459,MATCH($A950,NoSettings!$A$2:$A$1459,0),MATCH(AH$1,NoSettings!$C$1:$AG$1,0))</f>
        <v>0</v>
      </c>
      <c r="AI950" s="3">
        <f t="array" ref="AI950">INDEX(NoSettings!$C$2:$AG$1459,MATCH($A950,NoSettings!$A$2:$A$1459,0),MATCH(AI$1,NoSettings!$C$1:$AG$1,0))</f>
        <v>0</v>
      </c>
      <c r="AJ950" s="3">
        <f t="array" ref="AJ950">INDEX(NoSettings!$C$2:$AG$1459,MATCH($A950,NoSettings!$A$2:$A$1459,0),MATCH(AJ$1,NoSettings!$C$1:$AG$1,0))</f>
        <v>0</v>
      </c>
      <c r="AK950" s="3">
        <f t="array" ref="AK950">INDEX(NoSettings!$C$2:$AG$1459,MATCH($A950,NoSettings!$A$2:$A$1459,0),MATCH(AK$1,NoSettings!$C$1:$AG$1,0))</f>
        <v>0</v>
      </c>
    </row>
    <row r="951" spans="1:37" ht="15.75" customHeight="1">
      <c r="A951" s="3" t="s">
        <v>1407</v>
      </c>
      <c r="B951" s="87" t="s">
        <v>44</v>
      </c>
      <c r="C951" s="87" t="s">
        <v>1948</v>
      </c>
      <c r="D951" s="87" t="s">
        <v>53</v>
      </c>
      <c r="E951" s="87" t="s">
        <v>1950</v>
      </c>
      <c r="F951" s="87"/>
      <c r="G951" s="3">
        <f t="array" ref="G951">INDEX(NoSettings!$C$2:$AG$1459,MATCH($A951,NoSettings!$A$2:$A$1459,0),MATCH(G$1,NoSettings!$C$1:$AG$1,0))</f>
        <v>0</v>
      </c>
      <c r="H951" s="3">
        <f t="array" ref="H951">INDEX(NoSettings!$C$2:$AG$1459,MATCH($A951,NoSettings!$A$2:$A$1459,0),MATCH(H$1,NoSettings!$C$1:$AG$1,0))</f>
        <v>0</v>
      </c>
      <c r="I951" s="3">
        <f t="array" ref="I951">INDEX(NoSettings!$C$2:$AG$1459,MATCH($A951,NoSettings!$A$2:$A$1459,0),MATCH(I$1,NoSettings!$C$1:$AG$1,0))</f>
        <v>0</v>
      </c>
      <c r="J951" s="3">
        <f t="array" ref="J951">INDEX(NoSettings!$C$2:$AG$1459,MATCH($A951,NoSettings!$A$2:$A$1459,0),MATCH(J$1,NoSettings!$C$1:$AG$1,0))</f>
        <v>0</v>
      </c>
      <c r="K951" s="3">
        <f t="array" ref="K951">INDEX(NoSettings!$C$2:$AG$1459,MATCH($A951,NoSettings!$A$2:$A$1459,0),MATCH(K$1,NoSettings!$C$1:$AG$1,0))</f>
        <v>0</v>
      </c>
      <c r="L951" s="3">
        <f t="array" ref="L951">INDEX(NoSettings!$C$2:$AG$1459,MATCH($A951,NoSettings!$A$2:$A$1459,0),MATCH(L$1,NoSettings!$C$1:$AG$1,0))</f>
        <v>0</v>
      </c>
      <c r="M951" s="3">
        <f t="array" ref="M951">INDEX(NoSettings!$C$2:$AG$1459,MATCH($A951,NoSettings!$A$2:$A$1459,0),MATCH(M$1,NoSettings!$C$1:$AG$1,0))</f>
        <v>0</v>
      </c>
      <c r="N951" s="3">
        <f t="array" ref="N951">INDEX(NoSettings!$C$2:$AG$1459,MATCH($A951,NoSettings!$A$2:$A$1459,0),MATCH(N$1,NoSettings!$C$1:$AG$1,0))</f>
        <v>0</v>
      </c>
      <c r="O951" s="3">
        <f t="array" ref="O951">INDEX(NoSettings!$C$2:$AG$1459,MATCH($A951,NoSettings!$A$2:$A$1459,0),MATCH(O$1,NoSettings!$C$1:$AG$1,0))</f>
        <v>0</v>
      </c>
      <c r="P951" s="3">
        <f t="array" ref="P951">INDEX(NoSettings!$C$2:$AG$1459,MATCH($A951,NoSettings!$A$2:$A$1459,0),MATCH(P$1,NoSettings!$C$1:$AG$1,0))</f>
        <v>0</v>
      </c>
      <c r="Q951" s="3">
        <f t="array" ref="Q951">INDEX(NoSettings!$C$2:$AG$1459,MATCH($A951,NoSettings!$A$2:$A$1459,0),MATCH(Q$1,NoSettings!$C$1:$AG$1,0))</f>
        <v>0</v>
      </c>
      <c r="R951" s="3">
        <f t="array" ref="R951">INDEX(NoSettings!$C$2:$AG$1459,MATCH($A951,NoSettings!$A$2:$A$1459,0),MATCH(R$1,NoSettings!$C$1:$AG$1,0))</f>
        <v>0</v>
      </c>
      <c r="S951" s="3">
        <f t="array" ref="S951">INDEX(NoSettings!$C$2:$AG$1459,MATCH($A951,NoSettings!$A$2:$A$1459,0),MATCH(S$1,NoSettings!$C$1:$AG$1,0))</f>
        <v>0</v>
      </c>
      <c r="T951" s="3">
        <f t="array" ref="T951">INDEX(NoSettings!$C$2:$AG$1459,MATCH($A951,NoSettings!$A$2:$A$1459,0),MATCH(T$1,NoSettings!$C$1:$AG$1,0))</f>
        <v>0</v>
      </c>
      <c r="U951" s="3">
        <f t="array" ref="U951">INDEX(NoSettings!$C$2:$AG$1459,MATCH($A951,NoSettings!$A$2:$A$1459,0),MATCH(U$1,NoSettings!$C$1:$AG$1,0))</f>
        <v>0</v>
      </c>
      <c r="V951" s="3">
        <f t="array" ref="V951">INDEX(NoSettings!$C$2:$AG$1459,MATCH($A951,NoSettings!$A$2:$A$1459,0),MATCH(V$1,NoSettings!$C$1:$AG$1,0))</f>
        <v>0</v>
      </c>
      <c r="W951" s="3">
        <f t="array" ref="W951">INDEX(NoSettings!$C$2:$AG$1459,MATCH($A951,NoSettings!$A$2:$A$1459,0),MATCH(W$1,NoSettings!$C$1:$AG$1,0))</f>
        <v>0</v>
      </c>
      <c r="X951" s="3">
        <f t="array" ref="X951">INDEX(NoSettings!$C$2:$AG$1459,MATCH($A951,NoSettings!$A$2:$A$1459,0),MATCH(X$1,NoSettings!$C$1:$AG$1,0))</f>
        <v>0</v>
      </c>
      <c r="Y951" s="3">
        <f t="array" ref="Y951">INDEX(NoSettings!$C$2:$AG$1459,MATCH($A951,NoSettings!$A$2:$A$1459,0),MATCH(Y$1,NoSettings!$C$1:$AG$1,0))</f>
        <v>0</v>
      </c>
      <c r="Z951" s="3">
        <f t="array" ref="Z951">INDEX(NoSettings!$C$2:$AG$1459,MATCH($A951,NoSettings!$A$2:$A$1459,0),MATCH(Z$1,NoSettings!$C$1:$AG$1,0))</f>
        <v>0</v>
      </c>
      <c r="AA951" s="3">
        <f t="array" ref="AA951">INDEX(NoSettings!$C$2:$AG$1459,MATCH($A951,NoSettings!$A$2:$A$1459,0),MATCH(AA$1,NoSettings!$C$1:$AG$1,0))</f>
        <v>0</v>
      </c>
      <c r="AB951" s="3">
        <f t="array" ref="AB951">INDEX(NoSettings!$C$2:$AG$1459,MATCH($A951,NoSettings!$A$2:$A$1459,0),MATCH(AB$1,NoSettings!$C$1:$AG$1,0))</f>
        <v>0</v>
      </c>
      <c r="AC951" s="3">
        <f t="array" ref="AC951">INDEX(NoSettings!$C$2:$AG$1459,MATCH($A951,NoSettings!$A$2:$A$1459,0),MATCH(AC$1,NoSettings!$C$1:$AG$1,0))</f>
        <v>0</v>
      </c>
      <c r="AD951" s="3">
        <f t="array" ref="AD951">INDEX(NoSettings!$C$2:$AG$1459,MATCH($A951,NoSettings!$A$2:$A$1459,0),MATCH(AD$1,NoSettings!$C$1:$AG$1,0))</f>
        <v>0</v>
      </c>
      <c r="AE951" s="3">
        <f t="array" ref="AE951">INDEX(NoSettings!$C$2:$AG$1459,MATCH($A951,NoSettings!$A$2:$A$1459,0),MATCH(AE$1,NoSettings!$C$1:$AG$1,0))</f>
        <v>0</v>
      </c>
      <c r="AF951" s="3">
        <f t="array" ref="AF951">INDEX(NoSettings!$C$2:$AG$1459,MATCH($A951,NoSettings!$A$2:$A$1459,0),MATCH(AF$1,NoSettings!$C$1:$AG$1,0))</f>
        <v>0</v>
      </c>
      <c r="AG951" s="3">
        <f t="array" ref="AG951">INDEX(NoSettings!$C$2:$AG$1459,MATCH($A951,NoSettings!$A$2:$A$1459,0),MATCH(AG$1,NoSettings!$C$1:$AG$1,0))</f>
        <v>0</v>
      </c>
      <c r="AH951" s="3">
        <f t="array" ref="AH951">INDEX(NoSettings!$C$2:$AG$1459,MATCH($A951,NoSettings!$A$2:$A$1459,0),MATCH(AH$1,NoSettings!$C$1:$AG$1,0))</f>
        <v>0</v>
      </c>
      <c r="AI951" s="3">
        <f t="array" ref="AI951">INDEX(NoSettings!$C$2:$AG$1459,MATCH($A951,NoSettings!$A$2:$A$1459,0),MATCH(AI$1,NoSettings!$C$1:$AG$1,0))</f>
        <v>0</v>
      </c>
      <c r="AJ951" s="3">
        <f t="array" ref="AJ951">INDEX(NoSettings!$C$2:$AG$1459,MATCH($A951,NoSettings!$A$2:$A$1459,0),MATCH(AJ$1,NoSettings!$C$1:$AG$1,0))</f>
        <v>0</v>
      </c>
      <c r="AK951" s="3">
        <f t="array" ref="AK951">INDEX(NoSettings!$C$2:$AG$1459,MATCH($A951,NoSettings!$A$2:$A$1459,0),MATCH(AK$1,NoSettings!$C$1:$AG$1,0))</f>
        <v>0</v>
      </c>
    </row>
    <row r="952" spans="1:37" ht="15.75" customHeight="1">
      <c r="A952" s="3" t="s">
        <v>1408</v>
      </c>
      <c r="B952" s="87" t="s">
        <v>44</v>
      </c>
      <c r="C952" s="87" t="s">
        <v>1948</v>
      </c>
      <c r="D952" s="87" t="s">
        <v>53</v>
      </c>
      <c r="E952" s="87" t="s">
        <v>1951</v>
      </c>
      <c r="F952" s="87"/>
      <c r="G952" s="3">
        <f t="array" ref="G952">INDEX(NoSettings!$C$2:$AG$1459,MATCH($A952,NoSettings!$A$2:$A$1459,0),MATCH(G$1,NoSettings!$C$1:$AG$1,0))</f>
        <v>0</v>
      </c>
      <c r="H952" s="3">
        <f t="array" ref="H952">INDEX(NoSettings!$C$2:$AG$1459,MATCH($A952,NoSettings!$A$2:$A$1459,0),MATCH(H$1,NoSettings!$C$1:$AG$1,0))</f>
        <v>0</v>
      </c>
      <c r="I952" s="3">
        <f t="array" ref="I952">INDEX(NoSettings!$C$2:$AG$1459,MATCH($A952,NoSettings!$A$2:$A$1459,0),MATCH(I$1,NoSettings!$C$1:$AG$1,0))</f>
        <v>0</v>
      </c>
      <c r="J952" s="3">
        <f t="array" ref="J952">INDEX(NoSettings!$C$2:$AG$1459,MATCH($A952,NoSettings!$A$2:$A$1459,0),MATCH(J$1,NoSettings!$C$1:$AG$1,0))</f>
        <v>0</v>
      </c>
      <c r="K952" s="3">
        <f t="array" ref="K952">INDEX(NoSettings!$C$2:$AG$1459,MATCH($A952,NoSettings!$A$2:$A$1459,0),MATCH(K$1,NoSettings!$C$1:$AG$1,0))</f>
        <v>0</v>
      </c>
      <c r="L952" s="3">
        <f t="array" ref="L952">INDEX(NoSettings!$C$2:$AG$1459,MATCH($A952,NoSettings!$A$2:$A$1459,0),MATCH(L$1,NoSettings!$C$1:$AG$1,0))</f>
        <v>0</v>
      </c>
      <c r="M952" s="3">
        <f t="array" ref="M952">INDEX(NoSettings!$C$2:$AG$1459,MATCH($A952,NoSettings!$A$2:$A$1459,0),MATCH(M$1,NoSettings!$C$1:$AG$1,0))</f>
        <v>0</v>
      </c>
      <c r="N952" s="3">
        <f t="array" ref="N952">INDEX(NoSettings!$C$2:$AG$1459,MATCH($A952,NoSettings!$A$2:$A$1459,0),MATCH(N$1,NoSettings!$C$1:$AG$1,0))</f>
        <v>0</v>
      </c>
      <c r="O952" s="3">
        <f t="array" ref="O952">INDEX(NoSettings!$C$2:$AG$1459,MATCH($A952,NoSettings!$A$2:$A$1459,0),MATCH(O$1,NoSettings!$C$1:$AG$1,0))</f>
        <v>0</v>
      </c>
      <c r="P952" s="3">
        <f t="array" ref="P952">INDEX(NoSettings!$C$2:$AG$1459,MATCH($A952,NoSettings!$A$2:$A$1459,0),MATCH(P$1,NoSettings!$C$1:$AG$1,0))</f>
        <v>0</v>
      </c>
      <c r="Q952" s="3">
        <f t="array" ref="Q952">INDEX(NoSettings!$C$2:$AG$1459,MATCH($A952,NoSettings!$A$2:$A$1459,0),MATCH(Q$1,NoSettings!$C$1:$AG$1,0))</f>
        <v>0</v>
      </c>
      <c r="R952" s="3">
        <f t="array" ref="R952">INDEX(NoSettings!$C$2:$AG$1459,MATCH($A952,NoSettings!$A$2:$A$1459,0),MATCH(R$1,NoSettings!$C$1:$AG$1,0))</f>
        <v>0</v>
      </c>
      <c r="S952" s="3">
        <f t="array" ref="S952">INDEX(NoSettings!$C$2:$AG$1459,MATCH($A952,NoSettings!$A$2:$A$1459,0),MATCH(S$1,NoSettings!$C$1:$AG$1,0))</f>
        <v>0</v>
      </c>
      <c r="T952" s="3">
        <f t="array" ref="T952">INDEX(NoSettings!$C$2:$AG$1459,MATCH($A952,NoSettings!$A$2:$A$1459,0),MATCH(T$1,NoSettings!$C$1:$AG$1,0))</f>
        <v>0</v>
      </c>
      <c r="U952" s="3">
        <f t="array" ref="U952">INDEX(NoSettings!$C$2:$AG$1459,MATCH($A952,NoSettings!$A$2:$A$1459,0),MATCH(U$1,NoSettings!$C$1:$AG$1,0))</f>
        <v>0</v>
      </c>
      <c r="V952" s="3">
        <f t="array" ref="V952">INDEX(NoSettings!$C$2:$AG$1459,MATCH($A952,NoSettings!$A$2:$A$1459,0),MATCH(V$1,NoSettings!$C$1:$AG$1,0))</f>
        <v>0</v>
      </c>
      <c r="W952" s="3">
        <f t="array" ref="W952">INDEX(NoSettings!$C$2:$AG$1459,MATCH($A952,NoSettings!$A$2:$A$1459,0),MATCH(W$1,NoSettings!$C$1:$AG$1,0))</f>
        <v>0</v>
      </c>
      <c r="X952" s="3">
        <f t="array" ref="X952">INDEX(NoSettings!$C$2:$AG$1459,MATCH($A952,NoSettings!$A$2:$A$1459,0),MATCH(X$1,NoSettings!$C$1:$AG$1,0))</f>
        <v>0</v>
      </c>
      <c r="Y952" s="3">
        <f t="array" ref="Y952">INDEX(NoSettings!$C$2:$AG$1459,MATCH($A952,NoSettings!$A$2:$A$1459,0),MATCH(Y$1,NoSettings!$C$1:$AG$1,0))</f>
        <v>0</v>
      </c>
      <c r="Z952" s="3">
        <f t="array" ref="Z952">INDEX(NoSettings!$C$2:$AG$1459,MATCH($A952,NoSettings!$A$2:$A$1459,0),MATCH(Z$1,NoSettings!$C$1:$AG$1,0))</f>
        <v>0</v>
      </c>
      <c r="AA952" s="3">
        <f t="array" ref="AA952">INDEX(NoSettings!$C$2:$AG$1459,MATCH($A952,NoSettings!$A$2:$A$1459,0),MATCH(AA$1,NoSettings!$C$1:$AG$1,0))</f>
        <v>0</v>
      </c>
      <c r="AB952" s="3">
        <f t="array" ref="AB952">INDEX(NoSettings!$C$2:$AG$1459,MATCH($A952,NoSettings!$A$2:$A$1459,0),MATCH(AB$1,NoSettings!$C$1:$AG$1,0))</f>
        <v>0</v>
      </c>
      <c r="AC952" s="3">
        <f t="array" ref="AC952">INDEX(NoSettings!$C$2:$AG$1459,MATCH($A952,NoSettings!$A$2:$A$1459,0),MATCH(AC$1,NoSettings!$C$1:$AG$1,0))</f>
        <v>0</v>
      </c>
      <c r="AD952" s="3">
        <f t="array" ref="AD952">INDEX(NoSettings!$C$2:$AG$1459,MATCH($A952,NoSettings!$A$2:$A$1459,0),MATCH(AD$1,NoSettings!$C$1:$AG$1,0))</f>
        <v>0</v>
      </c>
      <c r="AE952" s="3">
        <f t="array" ref="AE952">INDEX(NoSettings!$C$2:$AG$1459,MATCH($A952,NoSettings!$A$2:$A$1459,0),MATCH(AE$1,NoSettings!$C$1:$AG$1,0))</f>
        <v>0</v>
      </c>
      <c r="AF952" s="3">
        <f t="array" ref="AF952">INDEX(NoSettings!$C$2:$AG$1459,MATCH($A952,NoSettings!$A$2:$A$1459,0),MATCH(AF$1,NoSettings!$C$1:$AG$1,0))</f>
        <v>0</v>
      </c>
      <c r="AG952" s="3">
        <f t="array" ref="AG952">INDEX(NoSettings!$C$2:$AG$1459,MATCH($A952,NoSettings!$A$2:$A$1459,0),MATCH(AG$1,NoSettings!$C$1:$AG$1,0))</f>
        <v>0</v>
      </c>
      <c r="AH952" s="3">
        <f t="array" ref="AH952">INDEX(NoSettings!$C$2:$AG$1459,MATCH($A952,NoSettings!$A$2:$A$1459,0),MATCH(AH$1,NoSettings!$C$1:$AG$1,0))</f>
        <v>0</v>
      </c>
      <c r="AI952" s="3">
        <f t="array" ref="AI952">INDEX(NoSettings!$C$2:$AG$1459,MATCH($A952,NoSettings!$A$2:$A$1459,0),MATCH(AI$1,NoSettings!$C$1:$AG$1,0))</f>
        <v>0</v>
      </c>
      <c r="AJ952" s="3">
        <f t="array" ref="AJ952">INDEX(NoSettings!$C$2:$AG$1459,MATCH($A952,NoSettings!$A$2:$A$1459,0),MATCH(AJ$1,NoSettings!$C$1:$AG$1,0))</f>
        <v>0</v>
      </c>
      <c r="AK952" s="3">
        <f t="array" ref="AK952">INDEX(NoSettings!$C$2:$AG$1459,MATCH($A952,NoSettings!$A$2:$A$1459,0),MATCH(AK$1,NoSettings!$C$1:$AG$1,0))</f>
        <v>0</v>
      </c>
    </row>
    <row r="953" spans="1:37" ht="15.75" customHeight="1">
      <c r="A953" s="3" t="s">
        <v>1409</v>
      </c>
      <c r="B953" s="87" t="s">
        <v>44</v>
      </c>
      <c r="C953" s="87" t="s">
        <v>1948</v>
      </c>
      <c r="D953" s="87" t="s">
        <v>53</v>
      </c>
      <c r="E953" s="87" t="s">
        <v>1952</v>
      </c>
      <c r="F953" s="87"/>
      <c r="G953" s="3">
        <f t="array" ref="G953">INDEX(NoSettings!$C$2:$AG$1459,MATCH($A953,NoSettings!$A$2:$A$1459,0),MATCH(G$1,NoSettings!$C$1:$AG$1,0))</f>
        <v>0</v>
      </c>
      <c r="H953" s="3">
        <f t="array" ref="H953">INDEX(NoSettings!$C$2:$AG$1459,MATCH($A953,NoSettings!$A$2:$A$1459,0),MATCH(H$1,NoSettings!$C$1:$AG$1,0))</f>
        <v>0</v>
      </c>
      <c r="I953" s="3">
        <f t="array" ref="I953">INDEX(NoSettings!$C$2:$AG$1459,MATCH($A953,NoSettings!$A$2:$A$1459,0),MATCH(I$1,NoSettings!$C$1:$AG$1,0))</f>
        <v>0</v>
      </c>
      <c r="J953" s="3">
        <f t="array" ref="J953">INDEX(NoSettings!$C$2:$AG$1459,MATCH($A953,NoSettings!$A$2:$A$1459,0),MATCH(J$1,NoSettings!$C$1:$AG$1,0))</f>
        <v>0</v>
      </c>
      <c r="K953" s="3">
        <f t="array" ref="K953">INDEX(NoSettings!$C$2:$AG$1459,MATCH($A953,NoSettings!$A$2:$A$1459,0),MATCH(K$1,NoSettings!$C$1:$AG$1,0))</f>
        <v>0</v>
      </c>
      <c r="L953" s="3">
        <f t="array" ref="L953">INDEX(NoSettings!$C$2:$AG$1459,MATCH($A953,NoSettings!$A$2:$A$1459,0),MATCH(L$1,NoSettings!$C$1:$AG$1,0))</f>
        <v>0</v>
      </c>
      <c r="M953" s="3">
        <f t="array" ref="M953">INDEX(NoSettings!$C$2:$AG$1459,MATCH($A953,NoSettings!$A$2:$A$1459,0),MATCH(M$1,NoSettings!$C$1:$AG$1,0))</f>
        <v>0</v>
      </c>
      <c r="N953" s="3">
        <f t="array" ref="N953">INDEX(NoSettings!$C$2:$AG$1459,MATCH($A953,NoSettings!$A$2:$A$1459,0),MATCH(N$1,NoSettings!$C$1:$AG$1,0))</f>
        <v>0</v>
      </c>
      <c r="O953" s="3">
        <f t="array" ref="O953">INDEX(NoSettings!$C$2:$AG$1459,MATCH($A953,NoSettings!$A$2:$A$1459,0),MATCH(O$1,NoSettings!$C$1:$AG$1,0))</f>
        <v>0</v>
      </c>
      <c r="P953" s="3">
        <f t="array" ref="P953">INDEX(NoSettings!$C$2:$AG$1459,MATCH($A953,NoSettings!$A$2:$A$1459,0),MATCH(P$1,NoSettings!$C$1:$AG$1,0))</f>
        <v>0</v>
      </c>
      <c r="Q953" s="3">
        <f t="array" ref="Q953">INDEX(NoSettings!$C$2:$AG$1459,MATCH($A953,NoSettings!$A$2:$A$1459,0),MATCH(Q$1,NoSettings!$C$1:$AG$1,0))</f>
        <v>0</v>
      </c>
      <c r="R953" s="3">
        <f t="array" ref="R953">INDEX(NoSettings!$C$2:$AG$1459,MATCH($A953,NoSettings!$A$2:$A$1459,0),MATCH(R$1,NoSettings!$C$1:$AG$1,0))</f>
        <v>0</v>
      </c>
      <c r="S953" s="3">
        <f t="array" ref="S953">INDEX(NoSettings!$C$2:$AG$1459,MATCH($A953,NoSettings!$A$2:$A$1459,0),MATCH(S$1,NoSettings!$C$1:$AG$1,0))</f>
        <v>0</v>
      </c>
      <c r="T953" s="3">
        <f t="array" ref="T953">INDEX(NoSettings!$C$2:$AG$1459,MATCH($A953,NoSettings!$A$2:$A$1459,0),MATCH(T$1,NoSettings!$C$1:$AG$1,0))</f>
        <v>0</v>
      </c>
      <c r="U953" s="3">
        <f t="array" ref="U953">INDEX(NoSettings!$C$2:$AG$1459,MATCH($A953,NoSettings!$A$2:$A$1459,0),MATCH(U$1,NoSettings!$C$1:$AG$1,0))</f>
        <v>0</v>
      </c>
      <c r="V953" s="3">
        <f t="array" ref="V953">INDEX(NoSettings!$C$2:$AG$1459,MATCH($A953,NoSettings!$A$2:$A$1459,0),MATCH(V$1,NoSettings!$C$1:$AG$1,0))</f>
        <v>0</v>
      </c>
      <c r="W953" s="3">
        <f t="array" ref="W953">INDEX(NoSettings!$C$2:$AG$1459,MATCH($A953,NoSettings!$A$2:$A$1459,0),MATCH(W$1,NoSettings!$C$1:$AG$1,0))</f>
        <v>0</v>
      </c>
      <c r="X953" s="3">
        <f t="array" ref="X953">INDEX(NoSettings!$C$2:$AG$1459,MATCH($A953,NoSettings!$A$2:$A$1459,0),MATCH(X$1,NoSettings!$C$1:$AG$1,0))</f>
        <v>0</v>
      </c>
      <c r="Y953" s="3">
        <f t="array" ref="Y953">INDEX(NoSettings!$C$2:$AG$1459,MATCH($A953,NoSettings!$A$2:$A$1459,0),MATCH(Y$1,NoSettings!$C$1:$AG$1,0))</f>
        <v>0</v>
      </c>
      <c r="Z953" s="3">
        <f t="array" ref="Z953">INDEX(NoSettings!$C$2:$AG$1459,MATCH($A953,NoSettings!$A$2:$A$1459,0),MATCH(Z$1,NoSettings!$C$1:$AG$1,0))</f>
        <v>0</v>
      </c>
      <c r="AA953" s="3">
        <f t="array" ref="AA953">INDEX(NoSettings!$C$2:$AG$1459,MATCH($A953,NoSettings!$A$2:$A$1459,0),MATCH(AA$1,NoSettings!$C$1:$AG$1,0))</f>
        <v>0</v>
      </c>
      <c r="AB953" s="3">
        <f t="array" ref="AB953">INDEX(NoSettings!$C$2:$AG$1459,MATCH($A953,NoSettings!$A$2:$A$1459,0),MATCH(AB$1,NoSettings!$C$1:$AG$1,0))</f>
        <v>0</v>
      </c>
      <c r="AC953" s="3">
        <f t="array" ref="AC953">INDEX(NoSettings!$C$2:$AG$1459,MATCH($A953,NoSettings!$A$2:$A$1459,0),MATCH(AC$1,NoSettings!$C$1:$AG$1,0))</f>
        <v>0</v>
      </c>
      <c r="AD953" s="3">
        <f t="array" ref="AD953">INDEX(NoSettings!$C$2:$AG$1459,MATCH($A953,NoSettings!$A$2:$A$1459,0),MATCH(AD$1,NoSettings!$C$1:$AG$1,0))</f>
        <v>0</v>
      </c>
      <c r="AE953" s="3">
        <f t="array" ref="AE953">INDEX(NoSettings!$C$2:$AG$1459,MATCH($A953,NoSettings!$A$2:$A$1459,0),MATCH(AE$1,NoSettings!$C$1:$AG$1,0))</f>
        <v>0</v>
      </c>
      <c r="AF953" s="3">
        <f t="array" ref="AF953">INDEX(NoSettings!$C$2:$AG$1459,MATCH($A953,NoSettings!$A$2:$A$1459,0),MATCH(AF$1,NoSettings!$C$1:$AG$1,0))</f>
        <v>0</v>
      </c>
      <c r="AG953" s="3">
        <f t="array" ref="AG953">INDEX(NoSettings!$C$2:$AG$1459,MATCH($A953,NoSettings!$A$2:$A$1459,0),MATCH(AG$1,NoSettings!$C$1:$AG$1,0))</f>
        <v>0</v>
      </c>
      <c r="AH953" s="3">
        <f t="array" ref="AH953">INDEX(NoSettings!$C$2:$AG$1459,MATCH($A953,NoSettings!$A$2:$A$1459,0),MATCH(AH$1,NoSettings!$C$1:$AG$1,0))</f>
        <v>0</v>
      </c>
      <c r="AI953" s="3">
        <f t="array" ref="AI953">INDEX(NoSettings!$C$2:$AG$1459,MATCH($A953,NoSettings!$A$2:$A$1459,0),MATCH(AI$1,NoSettings!$C$1:$AG$1,0))</f>
        <v>0</v>
      </c>
      <c r="AJ953" s="3">
        <f t="array" ref="AJ953">INDEX(NoSettings!$C$2:$AG$1459,MATCH($A953,NoSettings!$A$2:$A$1459,0),MATCH(AJ$1,NoSettings!$C$1:$AG$1,0))</f>
        <v>0</v>
      </c>
      <c r="AK953" s="3">
        <f t="array" ref="AK953">INDEX(NoSettings!$C$2:$AG$1459,MATCH($A953,NoSettings!$A$2:$A$1459,0),MATCH(AK$1,NoSettings!$C$1:$AG$1,0))</f>
        <v>0</v>
      </c>
    </row>
    <row r="954" spans="1:37" ht="15.75" customHeight="1">
      <c r="A954" s="3" t="s">
        <v>1410</v>
      </c>
      <c r="B954" s="87" t="s">
        <v>44</v>
      </c>
      <c r="C954" s="87" t="s">
        <v>1948</v>
      </c>
      <c r="D954" s="87" t="s">
        <v>53</v>
      </c>
      <c r="E954" s="87" t="s">
        <v>1953</v>
      </c>
      <c r="F954" s="87"/>
      <c r="G954" s="3">
        <f t="array" ref="G954">INDEX(NoSettings!$C$2:$AG$1459,MATCH($A954,NoSettings!$A$2:$A$1459,0),MATCH(G$1,NoSettings!$C$1:$AG$1,0))</f>
        <v>0</v>
      </c>
      <c r="H954" s="3">
        <f t="array" ref="H954">INDEX(NoSettings!$C$2:$AG$1459,MATCH($A954,NoSettings!$A$2:$A$1459,0),MATCH(H$1,NoSettings!$C$1:$AG$1,0))</f>
        <v>0</v>
      </c>
      <c r="I954" s="3">
        <f t="array" ref="I954">INDEX(NoSettings!$C$2:$AG$1459,MATCH($A954,NoSettings!$A$2:$A$1459,0),MATCH(I$1,NoSettings!$C$1:$AG$1,0))</f>
        <v>0</v>
      </c>
      <c r="J954" s="3">
        <f t="array" ref="J954">INDEX(NoSettings!$C$2:$AG$1459,MATCH($A954,NoSettings!$A$2:$A$1459,0),MATCH(J$1,NoSettings!$C$1:$AG$1,0))</f>
        <v>0</v>
      </c>
      <c r="K954" s="3">
        <f t="array" ref="K954">INDEX(NoSettings!$C$2:$AG$1459,MATCH($A954,NoSettings!$A$2:$A$1459,0),MATCH(K$1,NoSettings!$C$1:$AG$1,0))</f>
        <v>0</v>
      </c>
      <c r="L954" s="3">
        <f t="array" ref="L954">INDEX(NoSettings!$C$2:$AG$1459,MATCH($A954,NoSettings!$A$2:$A$1459,0),MATCH(L$1,NoSettings!$C$1:$AG$1,0))</f>
        <v>0</v>
      </c>
      <c r="M954" s="3">
        <f t="array" ref="M954">INDEX(NoSettings!$C$2:$AG$1459,MATCH($A954,NoSettings!$A$2:$A$1459,0),MATCH(M$1,NoSettings!$C$1:$AG$1,0))</f>
        <v>0</v>
      </c>
      <c r="N954" s="3">
        <f t="array" ref="N954">INDEX(NoSettings!$C$2:$AG$1459,MATCH($A954,NoSettings!$A$2:$A$1459,0),MATCH(N$1,NoSettings!$C$1:$AG$1,0))</f>
        <v>0</v>
      </c>
      <c r="O954" s="3">
        <f t="array" ref="O954">INDEX(NoSettings!$C$2:$AG$1459,MATCH($A954,NoSettings!$A$2:$A$1459,0),MATCH(O$1,NoSettings!$C$1:$AG$1,0))</f>
        <v>0</v>
      </c>
      <c r="P954" s="3">
        <f t="array" ref="P954">INDEX(NoSettings!$C$2:$AG$1459,MATCH($A954,NoSettings!$A$2:$A$1459,0),MATCH(P$1,NoSettings!$C$1:$AG$1,0))</f>
        <v>0</v>
      </c>
      <c r="Q954" s="3">
        <f t="array" ref="Q954">INDEX(NoSettings!$C$2:$AG$1459,MATCH($A954,NoSettings!$A$2:$A$1459,0),MATCH(Q$1,NoSettings!$C$1:$AG$1,0))</f>
        <v>0</v>
      </c>
      <c r="R954" s="3">
        <f t="array" ref="R954">INDEX(NoSettings!$C$2:$AG$1459,MATCH($A954,NoSettings!$A$2:$A$1459,0),MATCH(R$1,NoSettings!$C$1:$AG$1,0))</f>
        <v>0</v>
      </c>
      <c r="S954" s="3">
        <f t="array" ref="S954">INDEX(NoSettings!$C$2:$AG$1459,MATCH($A954,NoSettings!$A$2:$A$1459,0),MATCH(S$1,NoSettings!$C$1:$AG$1,0))</f>
        <v>0</v>
      </c>
      <c r="T954" s="3">
        <f t="array" ref="T954">INDEX(NoSettings!$C$2:$AG$1459,MATCH($A954,NoSettings!$A$2:$A$1459,0),MATCH(T$1,NoSettings!$C$1:$AG$1,0))</f>
        <v>0</v>
      </c>
      <c r="U954" s="3">
        <f t="array" ref="U954">INDEX(NoSettings!$C$2:$AG$1459,MATCH($A954,NoSettings!$A$2:$A$1459,0),MATCH(U$1,NoSettings!$C$1:$AG$1,0))</f>
        <v>0</v>
      </c>
      <c r="V954" s="3">
        <f t="array" ref="V954">INDEX(NoSettings!$C$2:$AG$1459,MATCH($A954,NoSettings!$A$2:$A$1459,0),MATCH(V$1,NoSettings!$C$1:$AG$1,0))</f>
        <v>0</v>
      </c>
      <c r="W954" s="3">
        <f t="array" ref="W954">INDEX(NoSettings!$C$2:$AG$1459,MATCH($A954,NoSettings!$A$2:$A$1459,0),MATCH(W$1,NoSettings!$C$1:$AG$1,0))</f>
        <v>0</v>
      </c>
      <c r="X954" s="3">
        <f t="array" ref="X954">INDEX(NoSettings!$C$2:$AG$1459,MATCH($A954,NoSettings!$A$2:$A$1459,0),MATCH(X$1,NoSettings!$C$1:$AG$1,0))</f>
        <v>0</v>
      </c>
      <c r="Y954" s="3">
        <f t="array" ref="Y954">INDEX(NoSettings!$C$2:$AG$1459,MATCH($A954,NoSettings!$A$2:$A$1459,0),MATCH(Y$1,NoSettings!$C$1:$AG$1,0))</f>
        <v>0</v>
      </c>
      <c r="Z954" s="3">
        <f t="array" ref="Z954">INDEX(NoSettings!$C$2:$AG$1459,MATCH($A954,NoSettings!$A$2:$A$1459,0),MATCH(Z$1,NoSettings!$C$1:$AG$1,0))</f>
        <v>0</v>
      </c>
      <c r="AA954" s="3">
        <f t="array" ref="AA954">INDEX(NoSettings!$C$2:$AG$1459,MATCH($A954,NoSettings!$A$2:$A$1459,0),MATCH(AA$1,NoSettings!$C$1:$AG$1,0))</f>
        <v>0</v>
      </c>
      <c r="AB954" s="3">
        <f t="array" ref="AB954">INDEX(NoSettings!$C$2:$AG$1459,MATCH($A954,NoSettings!$A$2:$A$1459,0),MATCH(AB$1,NoSettings!$C$1:$AG$1,0))</f>
        <v>0</v>
      </c>
      <c r="AC954" s="3">
        <f t="array" ref="AC954">INDEX(NoSettings!$C$2:$AG$1459,MATCH($A954,NoSettings!$A$2:$A$1459,0),MATCH(AC$1,NoSettings!$C$1:$AG$1,0))</f>
        <v>0</v>
      </c>
      <c r="AD954" s="3">
        <f t="array" ref="AD954">INDEX(NoSettings!$C$2:$AG$1459,MATCH($A954,NoSettings!$A$2:$A$1459,0),MATCH(AD$1,NoSettings!$C$1:$AG$1,0))</f>
        <v>0</v>
      </c>
      <c r="AE954" s="3">
        <f t="array" ref="AE954">INDEX(NoSettings!$C$2:$AG$1459,MATCH($A954,NoSettings!$A$2:$A$1459,0),MATCH(AE$1,NoSettings!$C$1:$AG$1,0))</f>
        <v>0</v>
      </c>
      <c r="AF954" s="3">
        <f t="array" ref="AF954">INDEX(NoSettings!$C$2:$AG$1459,MATCH($A954,NoSettings!$A$2:$A$1459,0),MATCH(AF$1,NoSettings!$C$1:$AG$1,0))</f>
        <v>0</v>
      </c>
      <c r="AG954" s="3">
        <f t="array" ref="AG954">INDEX(NoSettings!$C$2:$AG$1459,MATCH($A954,NoSettings!$A$2:$A$1459,0),MATCH(AG$1,NoSettings!$C$1:$AG$1,0))</f>
        <v>0</v>
      </c>
      <c r="AH954" s="3">
        <f t="array" ref="AH954">INDEX(NoSettings!$C$2:$AG$1459,MATCH($A954,NoSettings!$A$2:$A$1459,0),MATCH(AH$1,NoSettings!$C$1:$AG$1,0))</f>
        <v>0</v>
      </c>
      <c r="AI954" s="3">
        <f t="array" ref="AI954">INDEX(NoSettings!$C$2:$AG$1459,MATCH($A954,NoSettings!$A$2:$A$1459,0),MATCH(AI$1,NoSettings!$C$1:$AG$1,0))</f>
        <v>0</v>
      </c>
      <c r="AJ954" s="3">
        <f t="array" ref="AJ954">INDEX(NoSettings!$C$2:$AG$1459,MATCH($A954,NoSettings!$A$2:$A$1459,0),MATCH(AJ$1,NoSettings!$C$1:$AG$1,0))</f>
        <v>0</v>
      </c>
      <c r="AK954" s="3">
        <f t="array" ref="AK954">INDEX(NoSettings!$C$2:$AG$1459,MATCH($A954,NoSettings!$A$2:$A$1459,0),MATCH(AK$1,NoSettings!$C$1:$AG$1,0))</f>
        <v>0</v>
      </c>
    </row>
    <row r="955" spans="1:37" ht="15.75" customHeight="1">
      <c r="A955" s="3" t="s">
        <v>1411</v>
      </c>
      <c r="B955" s="87" t="s">
        <v>44</v>
      </c>
      <c r="C955" s="87" t="s">
        <v>1948</v>
      </c>
      <c r="D955" s="87" t="s">
        <v>53</v>
      </c>
      <c r="E955" s="87" t="s">
        <v>1954</v>
      </c>
      <c r="F955" s="87"/>
      <c r="G955" s="3">
        <f t="array" ref="G955">INDEX(NoSettings!$C$2:$AG$1459,MATCH($A955,NoSettings!$A$2:$A$1459,0),MATCH(G$1,NoSettings!$C$1:$AG$1,0))</f>
        <v>0</v>
      </c>
      <c r="H955" s="3">
        <f t="array" ref="H955">INDEX(NoSettings!$C$2:$AG$1459,MATCH($A955,NoSettings!$A$2:$A$1459,0),MATCH(H$1,NoSettings!$C$1:$AG$1,0))</f>
        <v>0</v>
      </c>
      <c r="I955" s="3">
        <f t="array" ref="I955">INDEX(NoSettings!$C$2:$AG$1459,MATCH($A955,NoSettings!$A$2:$A$1459,0),MATCH(I$1,NoSettings!$C$1:$AG$1,0))</f>
        <v>0</v>
      </c>
      <c r="J955" s="3">
        <f t="array" ref="J955">INDEX(NoSettings!$C$2:$AG$1459,MATCH($A955,NoSettings!$A$2:$A$1459,0),MATCH(J$1,NoSettings!$C$1:$AG$1,0))</f>
        <v>0</v>
      </c>
      <c r="K955" s="3">
        <f t="array" ref="K955">INDEX(NoSettings!$C$2:$AG$1459,MATCH($A955,NoSettings!$A$2:$A$1459,0),MATCH(K$1,NoSettings!$C$1:$AG$1,0))</f>
        <v>0</v>
      </c>
      <c r="L955" s="3">
        <f t="array" ref="L955">INDEX(NoSettings!$C$2:$AG$1459,MATCH($A955,NoSettings!$A$2:$A$1459,0),MATCH(L$1,NoSettings!$C$1:$AG$1,0))</f>
        <v>0</v>
      </c>
      <c r="M955" s="3">
        <f t="array" ref="M955">INDEX(NoSettings!$C$2:$AG$1459,MATCH($A955,NoSettings!$A$2:$A$1459,0),MATCH(M$1,NoSettings!$C$1:$AG$1,0))</f>
        <v>0</v>
      </c>
      <c r="N955" s="3">
        <f t="array" ref="N955">INDEX(NoSettings!$C$2:$AG$1459,MATCH($A955,NoSettings!$A$2:$A$1459,0),MATCH(N$1,NoSettings!$C$1:$AG$1,0))</f>
        <v>0</v>
      </c>
      <c r="O955" s="3">
        <f t="array" ref="O955">INDEX(NoSettings!$C$2:$AG$1459,MATCH($A955,NoSettings!$A$2:$A$1459,0),MATCH(O$1,NoSettings!$C$1:$AG$1,0))</f>
        <v>0</v>
      </c>
      <c r="P955" s="3">
        <f t="array" ref="P955">INDEX(NoSettings!$C$2:$AG$1459,MATCH($A955,NoSettings!$A$2:$A$1459,0),MATCH(P$1,NoSettings!$C$1:$AG$1,0))</f>
        <v>0</v>
      </c>
      <c r="Q955" s="3">
        <f t="array" ref="Q955">INDEX(NoSettings!$C$2:$AG$1459,MATCH($A955,NoSettings!$A$2:$A$1459,0),MATCH(Q$1,NoSettings!$C$1:$AG$1,0))</f>
        <v>0</v>
      </c>
      <c r="R955" s="3">
        <f t="array" ref="R955">INDEX(NoSettings!$C$2:$AG$1459,MATCH($A955,NoSettings!$A$2:$A$1459,0),MATCH(R$1,NoSettings!$C$1:$AG$1,0))</f>
        <v>0</v>
      </c>
      <c r="S955" s="3">
        <f t="array" ref="S955">INDEX(NoSettings!$C$2:$AG$1459,MATCH($A955,NoSettings!$A$2:$A$1459,0),MATCH(S$1,NoSettings!$C$1:$AG$1,0))</f>
        <v>0</v>
      </c>
      <c r="T955" s="3">
        <f t="array" ref="T955">INDEX(NoSettings!$C$2:$AG$1459,MATCH($A955,NoSettings!$A$2:$A$1459,0),MATCH(T$1,NoSettings!$C$1:$AG$1,0))</f>
        <v>0</v>
      </c>
      <c r="U955" s="3">
        <f t="array" ref="U955">INDEX(NoSettings!$C$2:$AG$1459,MATCH($A955,NoSettings!$A$2:$A$1459,0),MATCH(U$1,NoSettings!$C$1:$AG$1,0))</f>
        <v>0</v>
      </c>
      <c r="V955" s="3">
        <f t="array" ref="V955">INDEX(NoSettings!$C$2:$AG$1459,MATCH($A955,NoSettings!$A$2:$A$1459,0),MATCH(V$1,NoSettings!$C$1:$AG$1,0))</f>
        <v>0</v>
      </c>
      <c r="W955" s="3">
        <f t="array" ref="W955">INDEX(NoSettings!$C$2:$AG$1459,MATCH($A955,NoSettings!$A$2:$A$1459,0),MATCH(W$1,NoSettings!$C$1:$AG$1,0))</f>
        <v>0</v>
      </c>
      <c r="X955" s="3">
        <f t="array" ref="X955">INDEX(NoSettings!$C$2:$AG$1459,MATCH($A955,NoSettings!$A$2:$A$1459,0),MATCH(X$1,NoSettings!$C$1:$AG$1,0))</f>
        <v>0</v>
      </c>
      <c r="Y955" s="3">
        <f t="array" ref="Y955">INDEX(NoSettings!$C$2:$AG$1459,MATCH($A955,NoSettings!$A$2:$A$1459,0),MATCH(Y$1,NoSettings!$C$1:$AG$1,0))</f>
        <v>0</v>
      </c>
      <c r="Z955" s="3">
        <f t="array" ref="Z955">INDEX(NoSettings!$C$2:$AG$1459,MATCH($A955,NoSettings!$A$2:$A$1459,0),MATCH(Z$1,NoSettings!$C$1:$AG$1,0))</f>
        <v>0</v>
      </c>
      <c r="AA955" s="3">
        <f t="array" ref="AA955">INDEX(NoSettings!$C$2:$AG$1459,MATCH($A955,NoSettings!$A$2:$A$1459,0),MATCH(AA$1,NoSettings!$C$1:$AG$1,0))</f>
        <v>0</v>
      </c>
      <c r="AB955" s="3">
        <f t="array" ref="AB955">INDEX(NoSettings!$C$2:$AG$1459,MATCH($A955,NoSettings!$A$2:$A$1459,0),MATCH(AB$1,NoSettings!$C$1:$AG$1,0))</f>
        <v>0</v>
      </c>
      <c r="AC955" s="3">
        <f t="array" ref="AC955">INDEX(NoSettings!$C$2:$AG$1459,MATCH($A955,NoSettings!$A$2:$A$1459,0),MATCH(AC$1,NoSettings!$C$1:$AG$1,0))</f>
        <v>0</v>
      </c>
      <c r="AD955" s="3">
        <f t="array" ref="AD955">INDEX(NoSettings!$C$2:$AG$1459,MATCH($A955,NoSettings!$A$2:$A$1459,0),MATCH(AD$1,NoSettings!$C$1:$AG$1,0))</f>
        <v>0</v>
      </c>
      <c r="AE955" s="3">
        <f t="array" ref="AE955">INDEX(NoSettings!$C$2:$AG$1459,MATCH($A955,NoSettings!$A$2:$A$1459,0),MATCH(AE$1,NoSettings!$C$1:$AG$1,0))</f>
        <v>0</v>
      </c>
      <c r="AF955" s="3">
        <f t="array" ref="AF955">INDEX(NoSettings!$C$2:$AG$1459,MATCH($A955,NoSettings!$A$2:$A$1459,0),MATCH(AF$1,NoSettings!$C$1:$AG$1,0))</f>
        <v>0</v>
      </c>
      <c r="AG955" s="3">
        <f t="array" ref="AG955">INDEX(NoSettings!$C$2:$AG$1459,MATCH($A955,NoSettings!$A$2:$A$1459,0),MATCH(AG$1,NoSettings!$C$1:$AG$1,0))</f>
        <v>0</v>
      </c>
      <c r="AH955" s="3">
        <f t="array" ref="AH955">INDEX(NoSettings!$C$2:$AG$1459,MATCH($A955,NoSettings!$A$2:$A$1459,0),MATCH(AH$1,NoSettings!$C$1:$AG$1,0))</f>
        <v>0</v>
      </c>
      <c r="AI955" s="3">
        <f t="array" ref="AI955">INDEX(NoSettings!$C$2:$AG$1459,MATCH($A955,NoSettings!$A$2:$A$1459,0),MATCH(AI$1,NoSettings!$C$1:$AG$1,0))</f>
        <v>0</v>
      </c>
      <c r="AJ955" s="3">
        <f t="array" ref="AJ955">INDEX(NoSettings!$C$2:$AG$1459,MATCH($A955,NoSettings!$A$2:$A$1459,0),MATCH(AJ$1,NoSettings!$C$1:$AG$1,0))</f>
        <v>0</v>
      </c>
      <c r="AK955" s="3">
        <f t="array" ref="AK955">INDEX(NoSettings!$C$2:$AG$1459,MATCH($A955,NoSettings!$A$2:$A$1459,0),MATCH(AK$1,NoSettings!$C$1:$AG$1,0))</f>
        <v>0</v>
      </c>
    </row>
    <row r="956" spans="1:37" ht="15.75" customHeight="1">
      <c r="A956" s="3" t="s">
        <v>1412</v>
      </c>
      <c r="B956" s="87" t="s">
        <v>44</v>
      </c>
      <c r="C956" s="87" t="s">
        <v>1948</v>
      </c>
      <c r="D956" s="87" t="s">
        <v>54</v>
      </c>
      <c r="E956" s="87" t="s">
        <v>1949</v>
      </c>
      <c r="F956" s="87"/>
      <c r="G956" s="3">
        <f t="array" ref="G956">INDEX(NoSettings!$C$2:$AG$1459,MATCH($A956,NoSettings!$A$2:$A$1459,0),MATCH(G$1,NoSettings!$C$1:$AG$1,0))</f>
        <v>0</v>
      </c>
      <c r="H956" s="3">
        <f t="array" ref="H956">INDEX(NoSettings!$C$2:$AG$1459,MATCH($A956,NoSettings!$A$2:$A$1459,0),MATCH(H$1,NoSettings!$C$1:$AG$1,0))</f>
        <v>0</v>
      </c>
      <c r="I956" s="3">
        <f t="array" ref="I956">INDEX(NoSettings!$C$2:$AG$1459,MATCH($A956,NoSettings!$A$2:$A$1459,0),MATCH(I$1,NoSettings!$C$1:$AG$1,0))</f>
        <v>0</v>
      </c>
      <c r="J956" s="3">
        <f t="array" ref="J956">INDEX(NoSettings!$C$2:$AG$1459,MATCH($A956,NoSettings!$A$2:$A$1459,0),MATCH(J$1,NoSettings!$C$1:$AG$1,0))</f>
        <v>0</v>
      </c>
      <c r="K956" s="3">
        <f t="array" ref="K956">INDEX(NoSettings!$C$2:$AG$1459,MATCH($A956,NoSettings!$A$2:$A$1459,0),MATCH(K$1,NoSettings!$C$1:$AG$1,0))</f>
        <v>0</v>
      </c>
      <c r="L956" s="3">
        <f t="array" ref="L956">INDEX(NoSettings!$C$2:$AG$1459,MATCH($A956,NoSettings!$A$2:$A$1459,0),MATCH(L$1,NoSettings!$C$1:$AG$1,0))</f>
        <v>0</v>
      </c>
      <c r="M956" s="3">
        <f t="array" ref="M956">INDEX(NoSettings!$C$2:$AG$1459,MATCH($A956,NoSettings!$A$2:$A$1459,0),MATCH(M$1,NoSettings!$C$1:$AG$1,0))</f>
        <v>0</v>
      </c>
      <c r="N956" s="3">
        <f t="array" ref="N956">INDEX(NoSettings!$C$2:$AG$1459,MATCH($A956,NoSettings!$A$2:$A$1459,0),MATCH(N$1,NoSettings!$C$1:$AG$1,0))</f>
        <v>0</v>
      </c>
      <c r="O956" s="3">
        <f t="array" ref="O956">INDEX(NoSettings!$C$2:$AG$1459,MATCH($A956,NoSettings!$A$2:$A$1459,0),MATCH(O$1,NoSettings!$C$1:$AG$1,0))</f>
        <v>0</v>
      </c>
      <c r="P956" s="3">
        <f t="array" ref="P956">INDEX(NoSettings!$C$2:$AG$1459,MATCH($A956,NoSettings!$A$2:$A$1459,0),MATCH(P$1,NoSettings!$C$1:$AG$1,0))</f>
        <v>0</v>
      </c>
      <c r="Q956" s="3">
        <f t="array" ref="Q956">INDEX(NoSettings!$C$2:$AG$1459,MATCH($A956,NoSettings!$A$2:$A$1459,0),MATCH(Q$1,NoSettings!$C$1:$AG$1,0))</f>
        <v>0</v>
      </c>
      <c r="R956" s="3">
        <f t="array" ref="R956">INDEX(NoSettings!$C$2:$AG$1459,MATCH($A956,NoSettings!$A$2:$A$1459,0),MATCH(R$1,NoSettings!$C$1:$AG$1,0))</f>
        <v>0</v>
      </c>
      <c r="S956" s="3">
        <f t="array" ref="S956">INDEX(NoSettings!$C$2:$AG$1459,MATCH($A956,NoSettings!$A$2:$A$1459,0),MATCH(S$1,NoSettings!$C$1:$AG$1,0))</f>
        <v>0</v>
      </c>
      <c r="T956" s="3">
        <f t="array" ref="T956">INDEX(NoSettings!$C$2:$AG$1459,MATCH($A956,NoSettings!$A$2:$A$1459,0),MATCH(T$1,NoSettings!$C$1:$AG$1,0))</f>
        <v>0</v>
      </c>
      <c r="U956" s="3">
        <f t="array" ref="U956">INDEX(NoSettings!$C$2:$AG$1459,MATCH($A956,NoSettings!$A$2:$A$1459,0),MATCH(U$1,NoSettings!$C$1:$AG$1,0))</f>
        <v>0</v>
      </c>
      <c r="V956" s="3">
        <f t="array" ref="V956">INDEX(NoSettings!$C$2:$AG$1459,MATCH($A956,NoSettings!$A$2:$A$1459,0),MATCH(V$1,NoSettings!$C$1:$AG$1,0))</f>
        <v>0</v>
      </c>
      <c r="W956" s="3">
        <f t="array" ref="W956">INDEX(NoSettings!$C$2:$AG$1459,MATCH($A956,NoSettings!$A$2:$A$1459,0),MATCH(W$1,NoSettings!$C$1:$AG$1,0))</f>
        <v>0</v>
      </c>
      <c r="X956" s="3">
        <f t="array" ref="X956">INDEX(NoSettings!$C$2:$AG$1459,MATCH($A956,NoSettings!$A$2:$A$1459,0),MATCH(X$1,NoSettings!$C$1:$AG$1,0))</f>
        <v>0</v>
      </c>
      <c r="Y956" s="3">
        <f t="array" ref="Y956">INDEX(NoSettings!$C$2:$AG$1459,MATCH($A956,NoSettings!$A$2:$A$1459,0),MATCH(Y$1,NoSettings!$C$1:$AG$1,0))</f>
        <v>0</v>
      </c>
      <c r="Z956" s="3">
        <f t="array" ref="Z956">INDEX(NoSettings!$C$2:$AG$1459,MATCH($A956,NoSettings!$A$2:$A$1459,0),MATCH(Z$1,NoSettings!$C$1:$AG$1,0))</f>
        <v>0</v>
      </c>
      <c r="AA956" s="3">
        <f t="array" ref="AA956">INDEX(NoSettings!$C$2:$AG$1459,MATCH($A956,NoSettings!$A$2:$A$1459,0),MATCH(AA$1,NoSettings!$C$1:$AG$1,0))</f>
        <v>0</v>
      </c>
      <c r="AB956" s="3">
        <f t="array" ref="AB956">INDEX(NoSettings!$C$2:$AG$1459,MATCH($A956,NoSettings!$A$2:$A$1459,0),MATCH(AB$1,NoSettings!$C$1:$AG$1,0))</f>
        <v>0</v>
      </c>
      <c r="AC956" s="3">
        <f t="array" ref="AC956">INDEX(NoSettings!$C$2:$AG$1459,MATCH($A956,NoSettings!$A$2:$A$1459,0),MATCH(AC$1,NoSettings!$C$1:$AG$1,0))</f>
        <v>0</v>
      </c>
      <c r="AD956" s="3">
        <f t="array" ref="AD956">INDEX(NoSettings!$C$2:$AG$1459,MATCH($A956,NoSettings!$A$2:$A$1459,0),MATCH(AD$1,NoSettings!$C$1:$AG$1,0))</f>
        <v>0</v>
      </c>
      <c r="AE956" s="3">
        <f t="array" ref="AE956">INDEX(NoSettings!$C$2:$AG$1459,MATCH($A956,NoSettings!$A$2:$A$1459,0),MATCH(AE$1,NoSettings!$C$1:$AG$1,0))</f>
        <v>0</v>
      </c>
      <c r="AF956" s="3">
        <f t="array" ref="AF956">INDEX(NoSettings!$C$2:$AG$1459,MATCH($A956,NoSettings!$A$2:$A$1459,0),MATCH(AF$1,NoSettings!$C$1:$AG$1,0))</f>
        <v>0</v>
      </c>
      <c r="AG956" s="3">
        <f t="array" ref="AG956">INDEX(NoSettings!$C$2:$AG$1459,MATCH($A956,NoSettings!$A$2:$A$1459,0),MATCH(AG$1,NoSettings!$C$1:$AG$1,0))</f>
        <v>0</v>
      </c>
      <c r="AH956" s="3">
        <f t="array" ref="AH956">INDEX(NoSettings!$C$2:$AG$1459,MATCH($A956,NoSettings!$A$2:$A$1459,0),MATCH(AH$1,NoSettings!$C$1:$AG$1,0))</f>
        <v>0</v>
      </c>
      <c r="AI956" s="3">
        <f t="array" ref="AI956">INDEX(NoSettings!$C$2:$AG$1459,MATCH($A956,NoSettings!$A$2:$A$1459,0),MATCH(AI$1,NoSettings!$C$1:$AG$1,0))</f>
        <v>0</v>
      </c>
      <c r="AJ956" s="3">
        <f t="array" ref="AJ956">INDEX(NoSettings!$C$2:$AG$1459,MATCH($A956,NoSettings!$A$2:$A$1459,0),MATCH(AJ$1,NoSettings!$C$1:$AG$1,0))</f>
        <v>0</v>
      </c>
      <c r="AK956" s="3">
        <f t="array" ref="AK956">INDEX(NoSettings!$C$2:$AG$1459,MATCH($A956,NoSettings!$A$2:$A$1459,0),MATCH(AK$1,NoSettings!$C$1:$AG$1,0))</f>
        <v>0</v>
      </c>
    </row>
    <row r="957" spans="1:37" ht="15.75" customHeight="1">
      <c r="A957" s="3" t="s">
        <v>1413</v>
      </c>
      <c r="B957" s="87" t="s">
        <v>44</v>
      </c>
      <c r="C957" s="87" t="s">
        <v>1948</v>
      </c>
      <c r="D957" s="87" t="s">
        <v>54</v>
      </c>
      <c r="E957" s="87" t="s">
        <v>1950</v>
      </c>
      <c r="F957" s="87"/>
      <c r="G957" s="3">
        <f t="array" ref="G957">INDEX(NoSettings!$C$2:$AG$1459,MATCH($A957,NoSettings!$A$2:$A$1459,0),MATCH(G$1,NoSettings!$C$1:$AG$1,0))</f>
        <v>0</v>
      </c>
      <c r="H957" s="3">
        <f t="array" ref="H957">INDEX(NoSettings!$C$2:$AG$1459,MATCH($A957,NoSettings!$A$2:$A$1459,0),MATCH(H$1,NoSettings!$C$1:$AG$1,0))</f>
        <v>0</v>
      </c>
      <c r="I957" s="3">
        <f t="array" ref="I957">INDEX(NoSettings!$C$2:$AG$1459,MATCH($A957,NoSettings!$A$2:$A$1459,0),MATCH(I$1,NoSettings!$C$1:$AG$1,0))</f>
        <v>0</v>
      </c>
      <c r="J957" s="3">
        <f t="array" ref="J957">INDEX(NoSettings!$C$2:$AG$1459,MATCH($A957,NoSettings!$A$2:$A$1459,0),MATCH(J$1,NoSettings!$C$1:$AG$1,0))</f>
        <v>0</v>
      </c>
      <c r="K957" s="3">
        <f t="array" ref="K957">INDEX(NoSettings!$C$2:$AG$1459,MATCH($A957,NoSettings!$A$2:$A$1459,0),MATCH(K$1,NoSettings!$C$1:$AG$1,0))</f>
        <v>0</v>
      </c>
      <c r="L957" s="3">
        <f t="array" ref="L957">INDEX(NoSettings!$C$2:$AG$1459,MATCH($A957,NoSettings!$A$2:$A$1459,0),MATCH(L$1,NoSettings!$C$1:$AG$1,0))</f>
        <v>0</v>
      </c>
      <c r="M957" s="3">
        <f t="array" ref="M957">INDEX(NoSettings!$C$2:$AG$1459,MATCH($A957,NoSettings!$A$2:$A$1459,0),MATCH(M$1,NoSettings!$C$1:$AG$1,0))</f>
        <v>0</v>
      </c>
      <c r="N957" s="3">
        <f t="array" ref="N957">INDEX(NoSettings!$C$2:$AG$1459,MATCH($A957,NoSettings!$A$2:$A$1459,0),MATCH(N$1,NoSettings!$C$1:$AG$1,0))</f>
        <v>0</v>
      </c>
      <c r="O957" s="3">
        <f t="array" ref="O957">INDEX(NoSettings!$C$2:$AG$1459,MATCH($A957,NoSettings!$A$2:$A$1459,0),MATCH(O$1,NoSettings!$C$1:$AG$1,0))</f>
        <v>0</v>
      </c>
      <c r="P957" s="3">
        <f t="array" ref="P957">INDEX(NoSettings!$C$2:$AG$1459,MATCH($A957,NoSettings!$A$2:$A$1459,0),MATCH(P$1,NoSettings!$C$1:$AG$1,0))</f>
        <v>0</v>
      </c>
      <c r="Q957" s="3">
        <f t="array" ref="Q957">INDEX(NoSettings!$C$2:$AG$1459,MATCH($A957,NoSettings!$A$2:$A$1459,0),MATCH(Q$1,NoSettings!$C$1:$AG$1,0))</f>
        <v>0</v>
      </c>
      <c r="R957" s="3">
        <f t="array" ref="R957">INDEX(NoSettings!$C$2:$AG$1459,MATCH($A957,NoSettings!$A$2:$A$1459,0),MATCH(R$1,NoSettings!$C$1:$AG$1,0))</f>
        <v>0</v>
      </c>
      <c r="S957" s="3">
        <f t="array" ref="S957">INDEX(NoSettings!$C$2:$AG$1459,MATCH($A957,NoSettings!$A$2:$A$1459,0),MATCH(S$1,NoSettings!$C$1:$AG$1,0))</f>
        <v>0</v>
      </c>
      <c r="T957" s="3">
        <f t="array" ref="T957">INDEX(NoSettings!$C$2:$AG$1459,MATCH($A957,NoSettings!$A$2:$A$1459,0),MATCH(T$1,NoSettings!$C$1:$AG$1,0))</f>
        <v>0</v>
      </c>
      <c r="U957" s="3">
        <f t="array" ref="U957">INDEX(NoSettings!$C$2:$AG$1459,MATCH($A957,NoSettings!$A$2:$A$1459,0),MATCH(U$1,NoSettings!$C$1:$AG$1,0))</f>
        <v>0</v>
      </c>
      <c r="V957" s="3">
        <f t="array" ref="V957">INDEX(NoSettings!$C$2:$AG$1459,MATCH($A957,NoSettings!$A$2:$A$1459,0),MATCH(V$1,NoSettings!$C$1:$AG$1,0))</f>
        <v>0</v>
      </c>
      <c r="W957" s="3">
        <f t="array" ref="W957">INDEX(NoSettings!$C$2:$AG$1459,MATCH($A957,NoSettings!$A$2:$A$1459,0),MATCH(W$1,NoSettings!$C$1:$AG$1,0))</f>
        <v>0</v>
      </c>
      <c r="X957" s="3">
        <f t="array" ref="X957">INDEX(NoSettings!$C$2:$AG$1459,MATCH($A957,NoSettings!$A$2:$A$1459,0),MATCH(X$1,NoSettings!$C$1:$AG$1,0))</f>
        <v>0</v>
      </c>
      <c r="Y957" s="3">
        <f t="array" ref="Y957">INDEX(NoSettings!$C$2:$AG$1459,MATCH($A957,NoSettings!$A$2:$A$1459,0),MATCH(Y$1,NoSettings!$C$1:$AG$1,0))</f>
        <v>0</v>
      </c>
      <c r="Z957" s="3">
        <f t="array" ref="Z957">INDEX(NoSettings!$C$2:$AG$1459,MATCH($A957,NoSettings!$A$2:$A$1459,0),MATCH(Z$1,NoSettings!$C$1:$AG$1,0))</f>
        <v>0</v>
      </c>
      <c r="AA957" s="3">
        <f t="array" ref="AA957">INDEX(NoSettings!$C$2:$AG$1459,MATCH($A957,NoSettings!$A$2:$A$1459,0),MATCH(AA$1,NoSettings!$C$1:$AG$1,0))</f>
        <v>0</v>
      </c>
      <c r="AB957" s="3">
        <f t="array" ref="AB957">INDEX(NoSettings!$C$2:$AG$1459,MATCH($A957,NoSettings!$A$2:$A$1459,0),MATCH(AB$1,NoSettings!$C$1:$AG$1,0))</f>
        <v>0</v>
      </c>
      <c r="AC957" s="3">
        <f t="array" ref="AC957">INDEX(NoSettings!$C$2:$AG$1459,MATCH($A957,NoSettings!$A$2:$A$1459,0),MATCH(AC$1,NoSettings!$C$1:$AG$1,0))</f>
        <v>0</v>
      </c>
      <c r="AD957" s="3">
        <f t="array" ref="AD957">INDEX(NoSettings!$C$2:$AG$1459,MATCH($A957,NoSettings!$A$2:$A$1459,0),MATCH(AD$1,NoSettings!$C$1:$AG$1,0))</f>
        <v>0</v>
      </c>
      <c r="AE957" s="3">
        <f t="array" ref="AE957">INDEX(NoSettings!$C$2:$AG$1459,MATCH($A957,NoSettings!$A$2:$A$1459,0),MATCH(AE$1,NoSettings!$C$1:$AG$1,0))</f>
        <v>0</v>
      </c>
      <c r="AF957" s="3">
        <f t="array" ref="AF957">INDEX(NoSettings!$C$2:$AG$1459,MATCH($A957,NoSettings!$A$2:$A$1459,0),MATCH(AF$1,NoSettings!$C$1:$AG$1,0))</f>
        <v>0</v>
      </c>
      <c r="AG957" s="3">
        <f t="array" ref="AG957">INDEX(NoSettings!$C$2:$AG$1459,MATCH($A957,NoSettings!$A$2:$A$1459,0),MATCH(AG$1,NoSettings!$C$1:$AG$1,0))</f>
        <v>0</v>
      </c>
      <c r="AH957" s="3">
        <f t="array" ref="AH957">INDEX(NoSettings!$C$2:$AG$1459,MATCH($A957,NoSettings!$A$2:$A$1459,0),MATCH(AH$1,NoSettings!$C$1:$AG$1,0))</f>
        <v>0</v>
      </c>
      <c r="AI957" s="3">
        <f t="array" ref="AI957">INDEX(NoSettings!$C$2:$AG$1459,MATCH($A957,NoSettings!$A$2:$A$1459,0),MATCH(AI$1,NoSettings!$C$1:$AG$1,0))</f>
        <v>0</v>
      </c>
      <c r="AJ957" s="3">
        <f t="array" ref="AJ957">INDEX(NoSettings!$C$2:$AG$1459,MATCH($A957,NoSettings!$A$2:$A$1459,0),MATCH(AJ$1,NoSettings!$C$1:$AG$1,0))</f>
        <v>0</v>
      </c>
      <c r="AK957" s="3">
        <f t="array" ref="AK957">INDEX(NoSettings!$C$2:$AG$1459,MATCH($A957,NoSettings!$A$2:$A$1459,0),MATCH(AK$1,NoSettings!$C$1:$AG$1,0))</f>
        <v>0</v>
      </c>
    </row>
    <row r="958" spans="1:37" ht="15.75" customHeight="1">
      <c r="A958" s="3" t="s">
        <v>1414</v>
      </c>
      <c r="B958" s="87" t="s">
        <v>44</v>
      </c>
      <c r="C958" s="87" t="s">
        <v>1948</v>
      </c>
      <c r="D958" s="87" t="s">
        <v>54</v>
      </c>
      <c r="E958" s="87" t="s">
        <v>1951</v>
      </c>
      <c r="F958" s="87"/>
      <c r="G958" s="3">
        <f t="array" ref="G958">INDEX(NoSettings!$C$2:$AG$1459,MATCH($A958,NoSettings!$A$2:$A$1459,0),MATCH(G$1,NoSettings!$C$1:$AG$1,0))</f>
        <v>0</v>
      </c>
      <c r="H958" s="3">
        <f t="array" ref="H958">INDEX(NoSettings!$C$2:$AG$1459,MATCH($A958,NoSettings!$A$2:$A$1459,0),MATCH(H$1,NoSettings!$C$1:$AG$1,0))</f>
        <v>0</v>
      </c>
      <c r="I958" s="3">
        <f t="array" ref="I958">INDEX(NoSettings!$C$2:$AG$1459,MATCH($A958,NoSettings!$A$2:$A$1459,0),MATCH(I$1,NoSettings!$C$1:$AG$1,0))</f>
        <v>0</v>
      </c>
      <c r="J958" s="3">
        <f t="array" ref="J958">INDEX(NoSettings!$C$2:$AG$1459,MATCH($A958,NoSettings!$A$2:$A$1459,0),MATCH(J$1,NoSettings!$C$1:$AG$1,0))</f>
        <v>0</v>
      </c>
      <c r="K958" s="3">
        <f t="array" ref="K958">INDEX(NoSettings!$C$2:$AG$1459,MATCH($A958,NoSettings!$A$2:$A$1459,0),MATCH(K$1,NoSettings!$C$1:$AG$1,0))</f>
        <v>0</v>
      </c>
      <c r="L958" s="3">
        <f t="array" ref="L958">INDEX(NoSettings!$C$2:$AG$1459,MATCH($A958,NoSettings!$A$2:$A$1459,0),MATCH(L$1,NoSettings!$C$1:$AG$1,0))</f>
        <v>0</v>
      </c>
      <c r="M958" s="3">
        <f t="array" ref="M958">INDEX(NoSettings!$C$2:$AG$1459,MATCH($A958,NoSettings!$A$2:$A$1459,0),MATCH(M$1,NoSettings!$C$1:$AG$1,0))</f>
        <v>0</v>
      </c>
      <c r="N958" s="3">
        <f t="array" ref="N958">INDEX(NoSettings!$C$2:$AG$1459,MATCH($A958,NoSettings!$A$2:$A$1459,0),MATCH(N$1,NoSettings!$C$1:$AG$1,0))</f>
        <v>0</v>
      </c>
      <c r="O958" s="3">
        <f t="array" ref="O958">INDEX(NoSettings!$C$2:$AG$1459,MATCH($A958,NoSettings!$A$2:$A$1459,0),MATCH(O$1,NoSettings!$C$1:$AG$1,0))</f>
        <v>0</v>
      </c>
      <c r="P958" s="3">
        <f t="array" ref="P958">INDEX(NoSettings!$C$2:$AG$1459,MATCH($A958,NoSettings!$A$2:$A$1459,0),MATCH(P$1,NoSettings!$C$1:$AG$1,0))</f>
        <v>0</v>
      </c>
      <c r="Q958" s="3">
        <f t="array" ref="Q958">INDEX(NoSettings!$C$2:$AG$1459,MATCH($A958,NoSettings!$A$2:$A$1459,0),MATCH(Q$1,NoSettings!$C$1:$AG$1,0))</f>
        <v>0</v>
      </c>
      <c r="R958" s="3">
        <f t="array" ref="R958">INDEX(NoSettings!$C$2:$AG$1459,MATCH($A958,NoSettings!$A$2:$A$1459,0),MATCH(R$1,NoSettings!$C$1:$AG$1,0))</f>
        <v>0</v>
      </c>
      <c r="S958" s="3">
        <f t="array" ref="S958">INDEX(NoSettings!$C$2:$AG$1459,MATCH($A958,NoSettings!$A$2:$A$1459,0),MATCH(S$1,NoSettings!$C$1:$AG$1,0))</f>
        <v>0</v>
      </c>
      <c r="T958" s="3">
        <f t="array" ref="T958">INDEX(NoSettings!$C$2:$AG$1459,MATCH($A958,NoSettings!$A$2:$A$1459,0),MATCH(T$1,NoSettings!$C$1:$AG$1,0))</f>
        <v>0</v>
      </c>
      <c r="U958" s="3">
        <f t="array" ref="U958">INDEX(NoSettings!$C$2:$AG$1459,MATCH($A958,NoSettings!$A$2:$A$1459,0),MATCH(U$1,NoSettings!$C$1:$AG$1,0))</f>
        <v>0</v>
      </c>
      <c r="V958" s="3">
        <f t="array" ref="V958">INDEX(NoSettings!$C$2:$AG$1459,MATCH($A958,NoSettings!$A$2:$A$1459,0),MATCH(V$1,NoSettings!$C$1:$AG$1,0))</f>
        <v>0</v>
      </c>
      <c r="W958" s="3">
        <f t="array" ref="W958">INDEX(NoSettings!$C$2:$AG$1459,MATCH($A958,NoSettings!$A$2:$A$1459,0),MATCH(W$1,NoSettings!$C$1:$AG$1,0))</f>
        <v>0</v>
      </c>
      <c r="X958" s="3">
        <f t="array" ref="X958">INDEX(NoSettings!$C$2:$AG$1459,MATCH($A958,NoSettings!$A$2:$A$1459,0),MATCH(X$1,NoSettings!$C$1:$AG$1,0))</f>
        <v>0</v>
      </c>
      <c r="Y958" s="3">
        <f t="array" ref="Y958">INDEX(NoSettings!$C$2:$AG$1459,MATCH($A958,NoSettings!$A$2:$A$1459,0),MATCH(Y$1,NoSettings!$C$1:$AG$1,0))</f>
        <v>0</v>
      </c>
      <c r="Z958" s="3">
        <f t="array" ref="Z958">INDEX(NoSettings!$C$2:$AG$1459,MATCH($A958,NoSettings!$A$2:$A$1459,0),MATCH(Z$1,NoSettings!$C$1:$AG$1,0))</f>
        <v>0</v>
      </c>
      <c r="AA958" s="3">
        <f t="array" ref="AA958">INDEX(NoSettings!$C$2:$AG$1459,MATCH($A958,NoSettings!$A$2:$A$1459,0),MATCH(AA$1,NoSettings!$C$1:$AG$1,0))</f>
        <v>0</v>
      </c>
      <c r="AB958" s="3">
        <f t="array" ref="AB958">INDEX(NoSettings!$C$2:$AG$1459,MATCH($A958,NoSettings!$A$2:$A$1459,0),MATCH(AB$1,NoSettings!$C$1:$AG$1,0))</f>
        <v>0</v>
      </c>
      <c r="AC958" s="3">
        <f t="array" ref="AC958">INDEX(NoSettings!$C$2:$AG$1459,MATCH($A958,NoSettings!$A$2:$A$1459,0),MATCH(AC$1,NoSettings!$C$1:$AG$1,0))</f>
        <v>0</v>
      </c>
      <c r="AD958" s="3">
        <f t="array" ref="AD958">INDEX(NoSettings!$C$2:$AG$1459,MATCH($A958,NoSettings!$A$2:$A$1459,0),MATCH(AD$1,NoSettings!$C$1:$AG$1,0))</f>
        <v>0</v>
      </c>
      <c r="AE958" s="3">
        <f t="array" ref="AE958">INDEX(NoSettings!$C$2:$AG$1459,MATCH($A958,NoSettings!$A$2:$A$1459,0),MATCH(AE$1,NoSettings!$C$1:$AG$1,0))</f>
        <v>0</v>
      </c>
      <c r="AF958" s="3">
        <f t="array" ref="AF958">INDEX(NoSettings!$C$2:$AG$1459,MATCH($A958,NoSettings!$A$2:$A$1459,0),MATCH(AF$1,NoSettings!$C$1:$AG$1,0))</f>
        <v>0</v>
      </c>
      <c r="AG958" s="3">
        <f t="array" ref="AG958">INDEX(NoSettings!$C$2:$AG$1459,MATCH($A958,NoSettings!$A$2:$A$1459,0),MATCH(AG$1,NoSettings!$C$1:$AG$1,0))</f>
        <v>0</v>
      </c>
      <c r="AH958" s="3">
        <f t="array" ref="AH958">INDEX(NoSettings!$C$2:$AG$1459,MATCH($A958,NoSettings!$A$2:$A$1459,0),MATCH(AH$1,NoSettings!$C$1:$AG$1,0))</f>
        <v>0</v>
      </c>
      <c r="AI958" s="3">
        <f t="array" ref="AI958">INDEX(NoSettings!$C$2:$AG$1459,MATCH($A958,NoSettings!$A$2:$A$1459,0),MATCH(AI$1,NoSettings!$C$1:$AG$1,0))</f>
        <v>0</v>
      </c>
      <c r="AJ958" s="3">
        <f t="array" ref="AJ958">INDEX(NoSettings!$C$2:$AG$1459,MATCH($A958,NoSettings!$A$2:$A$1459,0),MATCH(AJ$1,NoSettings!$C$1:$AG$1,0))</f>
        <v>0</v>
      </c>
      <c r="AK958" s="3">
        <f t="array" ref="AK958">INDEX(NoSettings!$C$2:$AG$1459,MATCH($A958,NoSettings!$A$2:$A$1459,0),MATCH(AK$1,NoSettings!$C$1:$AG$1,0))</f>
        <v>0</v>
      </c>
    </row>
    <row r="959" spans="1:37" ht="15.75" customHeight="1">
      <c r="A959" s="3" t="s">
        <v>1415</v>
      </c>
      <c r="B959" s="87" t="s">
        <v>44</v>
      </c>
      <c r="C959" s="87" t="s">
        <v>1948</v>
      </c>
      <c r="D959" s="87" t="s">
        <v>54</v>
      </c>
      <c r="E959" s="87" t="s">
        <v>1952</v>
      </c>
      <c r="F959" s="87"/>
      <c r="G959" s="3">
        <f t="array" ref="G959">INDEX(NoSettings!$C$2:$AG$1459,MATCH($A959,NoSettings!$A$2:$A$1459,0),MATCH(G$1,NoSettings!$C$1:$AG$1,0))</f>
        <v>0</v>
      </c>
      <c r="H959" s="3">
        <f t="array" ref="H959">INDEX(NoSettings!$C$2:$AG$1459,MATCH($A959,NoSettings!$A$2:$A$1459,0),MATCH(H$1,NoSettings!$C$1:$AG$1,0))</f>
        <v>0</v>
      </c>
      <c r="I959" s="3">
        <f t="array" ref="I959">INDEX(NoSettings!$C$2:$AG$1459,MATCH($A959,NoSettings!$A$2:$A$1459,0),MATCH(I$1,NoSettings!$C$1:$AG$1,0))</f>
        <v>0</v>
      </c>
      <c r="J959" s="3">
        <f t="array" ref="J959">INDEX(NoSettings!$C$2:$AG$1459,MATCH($A959,NoSettings!$A$2:$A$1459,0),MATCH(J$1,NoSettings!$C$1:$AG$1,0))</f>
        <v>0</v>
      </c>
      <c r="K959" s="3">
        <f t="array" ref="K959">INDEX(NoSettings!$C$2:$AG$1459,MATCH($A959,NoSettings!$A$2:$A$1459,0),MATCH(K$1,NoSettings!$C$1:$AG$1,0))</f>
        <v>0</v>
      </c>
      <c r="L959" s="3">
        <f t="array" ref="L959">INDEX(NoSettings!$C$2:$AG$1459,MATCH($A959,NoSettings!$A$2:$A$1459,0),MATCH(L$1,NoSettings!$C$1:$AG$1,0))</f>
        <v>0</v>
      </c>
      <c r="M959" s="3">
        <f t="array" ref="M959">INDEX(NoSettings!$C$2:$AG$1459,MATCH($A959,NoSettings!$A$2:$A$1459,0),MATCH(M$1,NoSettings!$C$1:$AG$1,0))</f>
        <v>0</v>
      </c>
      <c r="N959" s="3">
        <f t="array" ref="N959">INDEX(NoSettings!$C$2:$AG$1459,MATCH($A959,NoSettings!$A$2:$A$1459,0),MATCH(N$1,NoSettings!$C$1:$AG$1,0))</f>
        <v>0</v>
      </c>
      <c r="O959" s="3">
        <f t="array" ref="O959">INDEX(NoSettings!$C$2:$AG$1459,MATCH($A959,NoSettings!$A$2:$A$1459,0),MATCH(O$1,NoSettings!$C$1:$AG$1,0))</f>
        <v>0</v>
      </c>
      <c r="P959" s="3">
        <f t="array" ref="P959">INDEX(NoSettings!$C$2:$AG$1459,MATCH($A959,NoSettings!$A$2:$A$1459,0),MATCH(P$1,NoSettings!$C$1:$AG$1,0))</f>
        <v>0</v>
      </c>
      <c r="Q959" s="3">
        <f t="array" ref="Q959">INDEX(NoSettings!$C$2:$AG$1459,MATCH($A959,NoSettings!$A$2:$A$1459,0),MATCH(Q$1,NoSettings!$C$1:$AG$1,0))</f>
        <v>0</v>
      </c>
      <c r="R959" s="3">
        <f t="array" ref="R959">INDEX(NoSettings!$C$2:$AG$1459,MATCH($A959,NoSettings!$A$2:$A$1459,0),MATCH(R$1,NoSettings!$C$1:$AG$1,0))</f>
        <v>0</v>
      </c>
      <c r="S959" s="3">
        <f t="array" ref="S959">INDEX(NoSettings!$C$2:$AG$1459,MATCH($A959,NoSettings!$A$2:$A$1459,0),MATCH(S$1,NoSettings!$C$1:$AG$1,0))</f>
        <v>0</v>
      </c>
      <c r="T959" s="3">
        <f t="array" ref="T959">INDEX(NoSettings!$C$2:$AG$1459,MATCH($A959,NoSettings!$A$2:$A$1459,0),MATCH(T$1,NoSettings!$C$1:$AG$1,0))</f>
        <v>0</v>
      </c>
      <c r="U959" s="3">
        <f t="array" ref="U959">INDEX(NoSettings!$C$2:$AG$1459,MATCH($A959,NoSettings!$A$2:$A$1459,0),MATCH(U$1,NoSettings!$C$1:$AG$1,0))</f>
        <v>0</v>
      </c>
      <c r="V959" s="3">
        <f t="array" ref="V959">INDEX(NoSettings!$C$2:$AG$1459,MATCH($A959,NoSettings!$A$2:$A$1459,0),MATCH(V$1,NoSettings!$C$1:$AG$1,0))</f>
        <v>0</v>
      </c>
      <c r="W959" s="3">
        <f t="array" ref="W959">INDEX(NoSettings!$C$2:$AG$1459,MATCH($A959,NoSettings!$A$2:$A$1459,0),MATCH(W$1,NoSettings!$C$1:$AG$1,0))</f>
        <v>0</v>
      </c>
      <c r="X959" s="3">
        <f t="array" ref="X959">INDEX(NoSettings!$C$2:$AG$1459,MATCH($A959,NoSettings!$A$2:$A$1459,0),MATCH(X$1,NoSettings!$C$1:$AG$1,0))</f>
        <v>0</v>
      </c>
      <c r="Y959" s="3">
        <f t="array" ref="Y959">INDEX(NoSettings!$C$2:$AG$1459,MATCH($A959,NoSettings!$A$2:$A$1459,0),MATCH(Y$1,NoSettings!$C$1:$AG$1,0))</f>
        <v>0</v>
      </c>
      <c r="Z959" s="3">
        <f t="array" ref="Z959">INDEX(NoSettings!$C$2:$AG$1459,MATCH($A959,NoSettings!$A$2:$A$1459,0),MATCH(Z$1,NoSettings!$C$1:$AG$1,0))</f>
        <v>0</v>
      </c>
      <c r="AA959" s="3">
        <f t="array" ref="AA959">INDEX(NoSettings!$C$2:$AG$1459,MATCH($A959,NoSettings!$A$2:$A$1459,0),MATCH(AA$1,NoSettings!$C$1:$AG$1,0))</f>
        <v>0</v>
      </c>
      <c r="AB959" s="3">
        <f t="array" ref="AB959">INDEX(NoSettings!$C$2:$AG$1459,MATCH($A959,NoSettings!$A$2:$A$1459,0),MATCH(AB$1,NoSettings!$C$1:$AG$1,0))</f>
        <v>0</v>
      </c>
      <c r="AC959" s="3">
        <f t="array" ref="AC959">INDEX(NoSettings!$C$2:$AG$1459,MATCH($A959,NoSettings!$A$2:$A$1459,0),MATCH(AC$1,NoSettings!$C$1:$AG$1,0))</f>
        <v>0</v>
      </c>
      <c r="AD959" s="3">
        <f t="array" ref="AD959">INDEX(NoSettings!$C$2:$AG$1459,MATCH($A959,NoSettings!$A$2:$A$1459,0),MATCH(AD$1,NoSettings!$C$1:$AG$1,0))</f>
        <v>0</v>
      </c>
      <c r="AE959" s="3">
        <f t="array" ref="AE959">INDEX(NoSettings!$C$2:$AG$1459,MATCH($A959,NoSettings!$A$2:$A$1459,0),MATCH(AE$1,NoSettings!$C$1:$AG$1,0))</f>
        <v>0</v>
      </c>
      <c r="AF959" s="3">
        <f t="array" ref="AF959">INDEX(NoSettings!$C$2:$AG$1459,MATCH($A959,NoSettings!$A$2:$A$1459,0),MATCH(AF$1,NoSettings!$C$1:$AG$1,0))</f>
        <v>0</v>
      </c>
      <c r="AG959" s="3">
        <f t="array" ref="AG959">INDEX(NoSettings!$C$2:$AG$1459,MATCH($A959,NoSettings!$A$2:$A$1459,0),MATCH(AG$1,NoSettings!$C$1:$AG$1,0))</f>
        <v>0</v>
      </c>
      <c r="AH959" s="3">
        <f t="array" ref="AH959">INDEX(NoSettings!$C$2:$AG$1459,MATCH($A959,NoSettings!$A$2:$A$1459,0),MATCH(AH$1,NoSettings!$C$1:$AG$1,0))</f>
        <v>0</v>
      </c>
      <c r="AI959" s="3">
        <f t="array" ref="AI959">INDEX(NoSettings!$C$2:$AG$1459,MATCH($A959,NoSettings!$A$2:$A$1459,0),MATCH(AI$1,NoSettings!$C$1:$AG$1,0))</f>
        <v>0</v>
      </c>
      <c r="AJ959" s="3">
        <f t="array" ref="AJ959">INDEX(NoSettings!$C$2:$AG$1459,MATCH($A959,NoSettings!$A$2:$A$1459,0),MATCH(AJ$1,NoSettings!$C$1:$AG$1,0))</f>
        <v>0</v>
      </c>
      <c r="AK959" s="3">
        <f t="array" ref="AK959">INDEX(NoSettings!$C$2:$AG$1459,MATCH($A959,NoSettings!$A$2:$A$1459,0),MATCH(AK$1,NoSettings!$C$1:$AG$1,0))</f>
        <v>0</v>
      </c>
    </row>
    <row r="960" spans="1:37" ht="15.75" customHeight="1">
      <c r="A960" s="3" t="s">
        <v>1416</v>
      </c>
      <c r="B960" s="87" t="s">
        <v>44</v>
      </c>
      <c r="C960" s="87" t="s">
        <v>1948</v>
      </c>
      <c r="D960" s="87" t="s">
        <v>54</v>
      </c>
      <c r="E960" s="87" t="s">
        <v>1953</v>
      </c>
      <c r="F960" s="87"/>
      <c r="G960" s="23">
        <f t="array" ref="G960">INDEX(NoSettings!$C$2:$AG$1459,MATCH($A960,NoSettings!$A$2:$A$1459,0),MATCH(G$1,NoSettings!$C$1:$AG$1,0))</f>
        <v>1.169</v>
      </c>
      <c r="H960" s="23">
        <f t="array" ref="H960">INDEX(NoSettings!$C$2:$AG$1459,MATCH($A960,NoSettings!$A$2:$A$1459,0),MATCH(H$1,NoSettings!$C$1:$AG$1,0))</f>
        <v>1.1830000000000001</v>
      </c>
      <c r="I960" s="23">
        <f t="array" ref="I960">INDEX(NoSettings!$C$2:$AG$1459,MATCH($A960,NoSettings!$A$2:$A$1459,0),MATCH(I$1,NoSettings!$C$1:$AG$1,0))</f>
        <v>1.196</v>
      </c>
      <c r="J960" s="23">
        <f t="array" ref="J960">INDEX(NoSettings!$C$2:$AG$1459,MATCH($A960,NoSettings!$A$2:$A$1459,0),MATCH(J$1,NoSettings!$C$1:$AG$1,0))</f>
        <v>1.21</v>
      </c>
      <c r="K960" s="23">
        <f t="array" ref="K960">INDEX(NoSettings!$C$2:$AG$1459,MATCH($A960,NoSettings!$A$2:$A$1459,0),MATCH(K$1,NoSettings!$C$1:$AG$1,0))</f>
        <v>1.2230000000000001</v>
      </c>
      <c r="L960" s="23">
        <f t="array" ref="L960">INDEX(NoSettings!$C$2:$AG$1459,MATCH($A960,NoSettings!$A$2:$A$1459,0),MATCH(L$1,NoSettings!$C$1:$AG$1,0))</f>
        <v>1.2370000000000001</v>
      </c>
      <c r="M960" s="23">
        <f t="array" ref="M960">INDEX(NoSettings!$C$2:$AG$1459,MATCH($A960,NoSettings!$A$2:$A$1459,0),MATCH(M$1,NoSettings!$C$1:$AG$1,0))</f>
        <v>1.2509999999999999</v>
      </c>
      <c r="N960" s="23">
        <f t="array" ref="N960">INDEX(NoSettings!$C$2:$AG$1459,MATCH($A960,NoSettings!$A$2:$A$1459,0),MATCH(N$1,NoSettings!$C$1:$AG$1,0))</f>
        <v>1.264</v>
      </c>
      <c r="O960" s="23">
        <f t="array" ref="O960">INDEX(NoSettings!$C$2:$AG$1459,MATCH($A960,NoSettings!$A$2:$A$1459,0),MATCH(O$1,NoSettings!$C$1:$AG$1,0))</f>
        <v>1.278</v>
      </c>
      <c r="P960" s="23">
        <f t="array" ref="P960">INDEX(NoSettings!$C$2:$AG$1459,MATCH($A960,NoSettings!$A$2:$A$1459,0),MATCH(P$1,NoSettings!$C$1:$AG$1,0))</f>
        <v>1.292</v>
      </c>
      <c r="Q960" s="23">
        <f t="array" ref="Q960">INDEX(NoSettings!$C$2:$AG$1459,MATCH($A960,NoSettings!$A$2:$A$1459,0),MATCH(Q$1,NoSettings!$C$1:$AG$1,0))</f>
        <v>1.3049999999999999</v>
      </c>
      <c r="R960" s="23">
        <f t="array" ref="R960">INDEX(NoSettings!$C$2:$AG$1459,MATCH($A960,NoSettings!$A$2:$A$1459,0),MATCH(R$1,NoSettings!$C$1:$AG$1,0))</f>
        <v>1.319</v>
      </c>
      <c r="S960" s="23">
        <f t="array" ref="S960">INDEX(NoSettings!$C$2:$AG$1459,MATCH($A960,NoSettings!$A$2:$A$1459,0),MATCH(S$1,NoSettings!$C$1:$AG$1,0))</f>
        <v>1.333</v>
      </c>
      <c r="T960" s="23">
        <f t="array" ref="T960">INDEX(NoSettings!$C$2:$AG$1459,MATCH($A960,NoSettings!$A$2:$A$1459,0),MATCH(T$1,NoSettings!$C$1:$AG$1,0))</f>
        <v>1.3460000000000001</v>
      </c>
      <c r="U960" s="23">
        <f t="array" ref="U960">INDEX(NoSettings!$C$2:$AG$1459,MATCH($A960,NoSettings!$A$2:$A$1459,0),MATCH(U$1,NoSettings!$C$1:$AG$1,0))</f>
        <v>1.36</v>
      </c>
      <c r="V960" s="23">
        <f t="array" ref="V960">INDEX(NoSettings!$C$2:$AG$1459,MATCH($A960,NoSettings!$A$2:$A$1459,0),MATCH(V$1,NoSettings!$C$1:$AG$1,0))</f>
        <v>1.373</v>
      </c>
      <c r="W960" s="23">
        <f t="array" ref="W960">INDEX(NoSettings!$C$2:$AG$1459,MATCH($A960,NoSettings!$A$2:$A$1459,0),MATCH(W$1,NoSettings!$C$1:$AG$1,0))</f>
        <v>1.3779999999999999</v>
      </c>
      <c r="X960" s="23">
        <f t="array" ref="X960">INDEX(NoSettings!$C$2:$AG$1459,MATCH($A960,NoSettings!$A$2:$A$1459,0),MATCH(X$1,NoSettings!$C$1:$AG$1,0))</f>
        <v>1.383</v>
      </c>
      <c r="Y960" s="23">
        <f t="array" ref="Y960">INDEX(NoSettings!$C$2:$AG$1459,MATCH($A960,NoSettings!$A$2:$A$1459,0),MATCH(Y$1,NoSettings!$C$1:$AG$1,0))</f>
        <v>1.387</v>
      </c>
      <c r="Z960" s="23">
        <f t="array" ref="Z960">INDEX(NoSettings!$C$2:$AG$1459,MATCH($A960,NoSettings!$A$2:$A$1459,0),MATCH(Z$1,NoSettings!$C$1:$AG$1,0))</f>
        <v>1.3919999999999999</v>
      </c>
      <c r="AA960" s="23">
        <f t="array" ref="AA960">INDEX(NoSettings!$C$2:$AG$1459,MATCH($A960,NoSettings!$A$2:$A$1459,0),MATCH(AA$1,NoSettings!$C$1:$AG$1,0))</f>
        <v>1.397</v>
      </c>
      <c r="AB960" s="23">
        <f t="array" ref="AB960">INDEX(NoSettings!$C$2:$AG$1459,MATCH($A960,NoSettings!$A$2:$A$1459,0),MATCH(AB$1,NoSettings!$C$1:$AG$1,0))</f>
        <v>1.401</v>
      </c>
      <c r="AC960" s="23">
        <f t="array" ref="AC960">INDEX(NoSettings!$C$2:$AG$1459,MATCH($A960,NoSettings!$A$2:$A$1459,0),MATCH(AC$1,NoSettings!$C$1:$AG$1,0))</f>
        <v>1.4059999999999999</v>
      </c>
      <c r="AD960" s="23">
        <f t="array" ref="AD960">INDEX(NoSettings!$C$2:$AG$1459,MATCH($A960,NoSettings!$A$2:$A$1459,0),MATCH(AD$1,NoSettings!$C$1:$AG$1,0))</f>
        <v>1.411</v>
      </c>
      <c r="AE960" s="23">
        <f t="array" ref="AE960">INDEX(NoSettings!$C$2:$AG$1459,MATCH($A960,NoSettings!$A$2:$A$1459,0),MATCH(AE$1,NoSettings!$C$1:$AG$1,0))</f>
        <v>1.4159999999999999</v>
      </c>
      <c r="AF960" s="23">
        <f t="array" ref="AF960">INDEX(NoSettings!$C$2:$AG$1459,MATCH($A960,NoSettings!$A$2:$A$1459,0),MATCH(AF$1,NoSettings!$C$1:$AG$1,0))</f>
        <v>1.42</v>
      </c>
      <c r="AG960" s="23">
        <f t="array" ref="AG960">INDEX(NoSettings!$C$2:$AG$1459,MATCH($A960,NoSettings!$A$2:$A$1459,0),MATCH(AG$1,NoSettings!$C$1:$AG$1,0))</f>
        <v>1.425</v>
      </c>
      <c r="AH960" s="23">
        <f t="array" ref="AH960">INDEX(NoSettings!$C$2:$AG$1459,MATCH($A960,NoSettings!$A$2:$A$1459,0),MATCH(AH$1,NoSettings!$C$1:$AG$1,0))</f>
        <v>1.43</v>
      </c>
      <c r="AI960" s="23">
        <f t="array" ref="AI960">INDEX(NoSettings!$C$2:$AG$1459,MATCH($A960,NoSettings!$A$2:$A$1459,0),MATCH(AI$1,NoSettings!$C$1:$AG$1,0))</f>
        <v>1.4339999999999999</v>
      </c>
      <c r="AJ960" s="23">
        <f t="array" ref="AJ960">INDEX(NoSettings!$C$2:$AG$1459,MATCH($A960,NoSettings!$A$2:$A$1459,0),MATCH(AJ$1,NoSettings!$C$1:$AG$1,0))</f>
        <v>1.4390000000000001</v>
      </c>
      <c r="AK960" s="23">
        <f t="array" ref="AK960">INDEX(NoSettings!$C$2:$AG$1459,MATCH($A960,NoSettings!$A$2:$A$1459,0),MATCH(AK$1,NoSettings!$C$1:$AG$1,0))</f>
        <v>1.444</v>
      </c>
    </row>
    <row r="961" spans="1:37" ht="15.75" customHeight="1">
      <c r="A961" s="3" t="s">
        <v>1417</v>
      </c>
      <c r="B961" s="87" t="s">
        <v>44</v>
      </c>
      <c r="C961" s="87" t="s">
        <v>1948</v>
      </c>
      <c r="D961" s="87" t="s">
        <v>54</v>
      </c>
      <c r="E961" s="87" t="s">
        <v>1954</v>
      </c>
      <c r="F961" s="87"/>
      <c r="G961" s="3">
        <f t="array" ref="G961">INDEX(NoSettings!$C$2:$AG$1459,MATCH($A961,NoSettings!$A$2:$A$1459,0),MATCH(G$1,NoSettings!$C$1:$AG$1,0))</f>
        <v>0</v>
      </c>
      <c r="H961" s="3">
        <f t="array" ref="H961">INDEX(NoSettings!$C$2:$AG$1459,MATCH($A961,NoSettings!$A$2:$A$1459,0),MATCH(H$1,NoSettings!$C$1:$AG$1,0))</f>
        <v>0</v>
      </c>
      <c r="I961" s="3">
        <f t="array" ref="I961">INDEX(NoSettings!$C$2:$AG$1459,MATCH($A961,NoSettings!$A$2:$A$1459,0),MATCH(I$1,NoSettings!$C$1:$AG$1,0))</f>
        <v>0</v>
      </c>
      <c r="J961" s="3">
        <f t="array" ref="J961">INDEX(NoSettings!$C$2:$AG$1459,MATCH($A961,NoSettings!$A$2:$A$1459,0),MATCH(J$1,NoSettings!$C$1:$AG$1,0))</f>
        <v>0</v>
      </c>
      <c r="K961" s="3">
        <f t="array" ref="K961">INDEX(NoSettings!$C$2:$AG$1459,MATCH($A961,NoSettings!$A$2:$A$1459,0),MATCH(K$1,NoSettings!$C$1:$AG$1,0))</f>
        <v>0</v>
      </c>
      <c r="L961" s="3">
        <f t="array" ref="L961">INDEX(NoSettings!$C$2:$AG$1459,MATCH($A961,NoSettings!$A$2:$A$1459,0),MATCH(L$1,NoSettings!$C$1:$AG$1,0))</f>
        <v>0</v>
      </c>
      <c r="M961" s="3">
        <f t="array" ref="M961">INDEX(NoSettings!$C$2:$AG$1459,MATCH($A961,NoSettings!$A$2:$A$1459,0),MATCH(M$1,NoSettings!$C$1:$AG$1,0))</f>
        <v>0</v>
      </c>
      <c r="N961" s="3">
        <f t="array" ref="N961">INDEX(NoSettings!$C$2:$AG$1459,MATCH($A961,NoSettings!$A$2:$A$1459,0),MATCH(N$1,NoSettings!$C$1:$AG$1,0))</f>
        <v>0</v>
      </c>
      <c r="O961" s="3">
        <f t="array" ref="O961">INDEX(NoSettings!$C$2:$AG$1459,MATCH($A961,NoSettings!$A$2:$A$1459,0),MATCH(O$1,NoSettings!$C$1:$AG$1,0))</f>
        <v>0</v>
      </c>
      <c r="P961" s="3">
        <f t="array" ref="P961">INDEX(NoSettings!$C$2:$AG$1459,MATCH($A961,NoSettings!$A$2:$A$1459,0),MATCH(P$1,NoSettings!$C$1:$AG$1,0))</f>
        <v>0</v>
      </c>
      <c r="Q961" s="3">
        <f t="array" ref="Q961">INDEX(NoSettings!$C$2:$AG$1459,MATCH($A961,NoSettings!$A$2:$A$1459,0),MATCH(Q$1,NoSettings!$C$1:$AG$1,0))</f>
        <v>0</v>
      </c>
      <c r="R961" s="3">
        <f t="array" ref="R961">INDEX(NoSettings!$C$2:$AG$1459,MATCH($A961,NoSettings!$A$2:$A$1459,0),MATCH(R$1,NoSettings!$C$1:$AG$1,0))</f>
        <v>0</v>
      </c>
      <c r="S961" s="3">
        <f t="array" ref="S961">INDEX(NoSettings!$C$2:$AG$1459,MATCH($A961,NoSettings!$A$2:$A$1459,0),MATCH(S$1,NoSettings!$C$1:$AG$1,0))</f>
        <v>0</v>
      </c>
      <c r="T961" s="3">
        <f t="array" ref="T961">INDEX(NoSettings!$C$2:$AG$1459,MATCH($A961,NoSettings!$A$2:$A$1459,0),MATCH(T$1,NoSettings!$C$1:$AG$1,0))</f>
        <v>0</v>
      </c>
      <c r="U961" s="3">
        <f t="array" ref="U961">INDEX(NoSettings!$C$2:$AG$1459,MATCH($A961,NoSettings!$A$2:$A$1459,0),MATCH(U$1,NoSettings!$C$1:$AG$1,0))</f>
        <v>0</v>
      </c>
      <c r="V961" s="3">
        <f t="array" ref="V961">INDEX(NoSettings!$C$2:$AG$1459,MATCH($A961,NoSettings!$A$2:$A$1459,0),MATCH(V$1,NoSettings!$C$1:$AG$1,0))</f>
        <v>0</v>
      </c>
      <c r="W961" s="3">
        <f t="array" ref="W961">INDEX(NoSettings!$C$2:$AG$1459,MATCH($A961,NoSettings!$A$2:$A$1459,0),MATCH(W$1,NoSettings!$C$1:$AG$1,0))</f>
        <v>0</v>
      </c>
      <c r="X961" s="3">
        <f t="array" ref="X961">INDEX(NoSettings!$C$2:$AG$1459,MATCH($A961,NoSettings!$A$2:$A$1459,0),MATCH(X$1,NoSettings!$C$1:$AG$1,0))</f>
        <v>0</v>
      </c>
      <c r="Y961" s="3">
        <f t="array" ref="Y961">INDEX(NoSettings!$C$2:$AG$1459,MATCH($A961,NoSettings!$A$2:$A$1459,0),MATCH(Y$1,NoSettings!$C$1:$AG$1,0))</f>
        <v>0</v>
      </c>
      <c r="Z961" s="3">
        <f t="array" ref="Z961">INDEX(NoSettings!$C$2:$AG$1459,MATCH($A961,NoSettings!$A$2:$A$1459,0),MATCH(Z$1,NoSettings!$C$1:$AG$1,0))</f>
        <v>0</v>
      </c>
      <c r="AA961" s="3">
        <f t="array" ref="AA961">INDEX(NoSettings!$C$2:$AG$1459,MATCH($A961,NoSettings!$A$2:$A$1459,0),MATCH(AA$1,NoSettings!$C$1:$AG$1,0))</f>
        <v>0</v>
      </c>
      <c r="AB961" s="3">
        <f t="array" ref="AB961">INDEX(NoSettings!$C$2:$AG$1459,MATCH($A961,NoSettings!$A$2:$A$1459,0),MATCH(AB$1,NoSettings!$C$1:$AG$1,0))</f>
        <v>0</v>
      </c>
      <c r="AC961" s="3">
        <f t="array" ref="AC961">INDEX(NoSettings!$C$2:$AG$1459,MATCH($A961,NoSettings!$A$2:$A$1459,0),MATCH(AC$1,NoSettings!$C$1:$AG$1,0))</f>
        <v>0</v>
      </c>
      <c r="AD961" s="3">
        <f t="array" ref="AD961">INDEX(NoSettings!$C$2:$AG$1459,MATCH($A961,NoSettings!$A$2:$A$1459,0),MATCH(AD$1,NoSettings!$C$1:$AG$1,0))</f>
        <v>0</v>
      </c>
      <c r="AE961" s="3">
        <f t="array" ref="AE961">INDEX(NoSettings!$C$2:$AG$1459,MATCH($A961,NoSettings!$A$2:$A$1459,0),MATCH(AE$1,NoSettings!$C$1:$AG$1,0))</f>
        <v>0</v>
      </c>
      <c r="AF961" s="3">
        <f t="array" ref="AF961">INDEX(NoSettings!$C$2:$AG$1459,MATCH($A961,NoSettings!$A$2:$A$1459,0),MATCH(AF$1,NoSettings!$C$1:$AG$1,0))</f>
        <v>0</v>
      </c>
      <c r="AG961" s="3">
        <f t="array" ref="AG961">INDEX(NoSettings!$C$2:$AG$1459,MATCH($A961,NoSettings!$A$2:$A$1459,0),MATCH(AG$1,NoSettings!$C$1:$AG$1,0))</f>
        <v>0</v>
      </c>
      <c r="AH961" s="3">
        <f t="array" ref="AH961">INDEX(NoSettings!$C$2:$AG$1459,MATCH($A961,NoSettings!$A$2:$A$1459,0),MATCH(AH$1,NoSettings!$C$1:$AG$1,0))</f>
        <v>0</v>
      </c>
      <c r="AI961" s="3">
        <f t="array" ref="AI961">INDEX(NoSettings!$C$2:$AG$1459,MATCH($A961,NoSettings!$A$2:$A$1459,0),MATCH(AI$1,NoSettings!$C$1:$AG$1,0))</f>
        <v>0</v>
      </c>
      <c r="AJ961" s="3">
        <f t="array" ref="AJ961">INDEX(NoSettings!$C$2:$AG$1459,MATCH($A961,NoSettings!$A$2:$A$1459,0),MATCH(AJ$1,NoSettings!$C$1:$AG$1,0))</f>
        <v>0</v>
      </c>
      <c r="AK961" s="3">
        <f t="array" ref="AK961">INDEX(NoSettings!$C$2:$AG$1459,MATCH($A961,NoSettings!$A$2:$A$1459,0),MATCH(AK$1,NoSettings!$C$1:$AG$1,0))</f>
        <v>0</v>
      </c>
    </row>
    <row r="962" spans="1:37" ht="15.75" customHeight="1">
      <c r="A962" s="3" t="s">
        <v>1418</v>
      </c>
      <c r="B962" s="87" t="s">
        <v>44</v>
      </c>
      <c r="C962" s="87" t="s">
        <v>1948</v>
      </c>
      <c r="D962" s="87" t="s">
        <v>55</v>
      </c>
      <c r="E962" s="87" t="s">
        <v>1949</v>
      </c>
      <c r="F962" s="87"/>
      <c r="G962" s="3">
        <f t="array" ref="G962">INDEX(NoSettings!$C$2:$AG$1459,MATCH($A962,NoSettings!$A$2:$A$1459,0),MATCH(G$1,NoSettings!$C$1:$AG$1,0))</f>
        <v>0</v>
      </c>
      <c r="H962" s="3">
        <f t="array" ref="H962">INDEX(NoSettings!$C$2:$AG$1459,MATCH($A962,NoSettings!$A$2:$A$1459,0),MATCH(H$1,NoSettings!$C$1:$AG$1,0))</f>
        <v>0</v>
      </c>
      <c r="I962" s="3">
        <f t="array" ref="I962">INDEX(NoSettings!$C$2:$AG$1459,MATCH($A962,NoSettings!$A$2:$A$1459,0),MATCH(I$1,NoSettings!$C$1:$AG$1,0))</f>
        <v>0</v>
      </c>
      <c r="J962" s="3">
        <f t="array" ref="J962">INDEX(NoSettings!$C$2:$AG$1459,MATCH($A962,NoSettings!$A$2:$A$1459,0),MATCH(J$1,NoSettings!$C$1:$AG$1,0))</f>
        <v>0</v>
      </c>
      <c r="K962" s="3">
        <f t="array" ref="K962">INDEX(NoSettings!$C$2:$AG$1459,MATCH($A962,NoSettings!$A$2:$A$1459,0),MATCH(K$1,NoSettings!$C$1:$AG$1,0))</f>
        <v>0</v>
      </c>
      <c r="L962" s="3">
        <f t="array" ref="L962">INDEX(NoSettings!$C$2:$AG$1459,MATCH($A962,NoSettings!$A$2:$A$1459,0),MATCH(L$1,NoSettings!$C$1:$AG$1,0))</f>
        <v>0</v>
      </c>
      <c r="M962" s="3">
        <f t="array" ref="M962">INDEX(NoSettings!$C$2:$AG$1459,MATCH($A962,NoSettings!$A$2:$A$1459,0),MATCH(M$1,NoSettings!$C$1:$AG$1,0))</f>
        <v>0</v>
      </c>
      <c r="N962" s="3">
        <f t="array" ref="N962">INDEX(NoSettings!$C$2:$AG$1459,MATCH($A962,NoSettings!$A$2:$A$1459,0),MATCH(N$1,NoSettings!$C$1:$AG$1,0))</f>
        <v>0</v>
      </c>
      <c r="O962" s="3">
        <f t="array" ref="O962">INDEX(NoSettings!$C$2:$AG$1459,MATCH($A962,NoSettings!$A$2:$A$1459,0),MATCH(O$1,NoSettings!$C$1:$AG$1,0))</f>
        <v>0</v>
      </c>
      <c r="P962" s="3">
        <f t="array" ref="P962">INDEX(NoSettings!$C$2:$AG$1459,MATCH($A962,NoSettings!$A$2:$A$1459,0),MATCH(P$1,NoSettings!$C$1:$AG$1,0))</f>
        <v>0</v>
      </c>
      <c r="Q962" s="3">
        <f t="array" ref="Q962">INDEX(NoSettings!$C$2:$AG$1459,MATCH($A962,NoSettings!$A$2:$A$1459,0),MATCH(Q$1,NoSettings!$C$1:$AG$1,0))</f>
        <v>0</v>
      </c>
      <c r="R962" s="3">
        <f t="array" ref="R962">INDEX(NoSettings!$C$2:$AG$1459,MATCH($A962,NoSettings!$A$2:$A$1459,0),MATCH(R$1,NoSettings!$C$1:$AG$1,0))</f>
        <v>0</v>
      </c>
      <c r="S962" s="3">
        <f t="array" ref="S962">INDEX(NoSettings!$C$2:$AG$1459,MATCH($A962,NoSettings!$A$2:$A$1459,0),MATCH(S$1,NoSettings!$C$1:$AG$1,0))</f>
        <v>0</v>
      </c>
      <c r="T962" s="3">
        <f t="array" ref="T962">INDEX(NoSettings!$C$2:$AG$1459,MATCH($A962,NoSettings!$A$2:$A$1459,0),MATCH(T$1,NoSettings!$C$1:$AG$1,0))</f>
        <v>0</v>
      </c>
      <c r="U962" s="3">
        <f t="array" ref="U962">INDEX(NoSettings!$C$2:$AG$1459,MATCH($A962,NoSettings!$A$2:$A$1459,0),MATCH(U$1,NoSettings!$C$1:$AG$1,0))</f>
        <v>0</v>
      </c>
      <c r="V962" s="3">
        <f t="array" ref="V962">INDEX(NoSettings!$C$2:$AG$1459,MATCH($A962,NoSettings!$A$2:$A$1459,0),MATCH(V$1,NoSettings!$C$1:$AG$1,0))</f>
        <v>0</v>
      </c>
      <c r="W962" s="3">
        <f t="array" ref="W962">INDEX(NoSettings!$C$2:$AG$1459,MATCH($A962,NoSettings!$A$2:$A$1459,0),MATCH(W$1,NoSettings!$C$1:$AG$1,0))</f>
        <v>0</v>
      </c>
      <c r="X962" s="3">
        <f t="array" ref="X962">INDEX(NoSettings!$C$2:$AG$1459,MATCH($A962,NoSettings!$A$2:$A$1459,0),MATCH(X$1,NoSettings!$C$1:$AG$1,0))</f>
        <v>0</v>
      </c>
      <c r="Y962" s="3">
        <f t="array" ref="Y962">INDEX(NoSettings!$C$2:$AG$1459,MATCH($A962,NoSettings!$A$2:$A$1459,0),MATCH(Y$1,NoSettings!$C$1:$AG$1,0))</f>
        <v>0</v>
      </c>
      <c r="Z962" s="3">
        <f t="array" ref="Z962">INDEX(NoSettings!$C$2:$AG$1459,MATCH($A962,NoSettings!$A$2:$A$1459,0),MATCH(Z$1,NoSettings!$C$1:$AG$1,0))</f>
        <v>0</v>
      </c>
      <c r="AA962" s="3">
        <f t="array" ref="AA962">INDEX(NoSettings!$C$2:$AG$1459,MATCH($A962,NoSettings!$A$2:$A$1459,0),MATCH(AA$1,NoSettings!$C$1:$AG$1,0))</f>
        <v>0</v>
      </c>
      <c r="AB962" s="3">
        <f t="array" ref="AB962">INDEX(NoSettings!$C$2:$AG$1459,MATCH($A962,NoSettings!$A$2:$A$1459,0),MATCH(AB$1,NoSettings!$C$1:$AG$1,0))</f>
        <v>0</v>
      </c>
      <c r="AC962" s="3">
        <f t="array" ref="AC962">INDEX(NoSettings!$C$2:$AG$1459,MATCH($A962,NoSettings!$A$2:$A$1459,0),MATCH(AC$1,NoSettings!$C$1:$AG$1,0))</f>
        <v>0</v>
      </c>
      <c r="AD962" s="3">
        <f t="array" ref="AD962">INDEX(NoSettings!$C$2:$AG$1459,MATCH($A962,NoSettings!$A$2:$A$1459,0),MATCH(AD$1,NoSettings!$C$1:$AG$1,0))</f>
        <v>0</v>
      </c>
      <c r="AE962" s="3">
        <f t="array" ref="AE962">INDEX(NoSettings!$C$2:$AG$1459,MATCH($A962,NoSettings!$A$2:$A$1459,0),MATCH(AE$1,NoSettings!$C$1:$AG$1,0))</f>
        <v>0</v>
      </c>
      <c r="AF962" s="3">
        <f t="array" ref="AF962">INDEX(NoSettings!$C$2:$AG$1459,MATCH($A962,NoSettings!$A$2:$A$1459,0),MATCH(AF$1,NoSettings!$C$1:$AG$1,0))</f>
        <v>0</v>
      </c>
      <c r="AG962" s="3">
        <f t="array" ref="AG962">INDEX(NoSettings!$C$2:$AG$1459,MATCH($A962,NoSettings!$A$2:$A$1459,0),MATCH(AG$1,NoSettings!$C$1:$AG$1,0))</f>
        <v>0</v>
      </c>
      <c r="AH962" s="3">
        <f t="array" ref="AH962">INDEX(NoSettings!$C$2:$AG$1459,MATCH($A962,NoSettings!$A$2:$A$1459,0),MATCH(AH$1,NoSettings!$C$1:$AG$1,0))</f>
        <v>0</v>
      </c>
      <c r="AI962" s="3">
        <f t="array" ref="AI962">INDEX(NoSettings!$C$2:$AG$1459,MATCH($A962,NoSettings!$A$2:$A$1459,0),MATCH(AI$1,NoSettings!$C$1:$AG$1,0))</f>
        <v>0</v>
      </c>
      <c r="AJ962" s="3">
        <f t="array" ref="AJ962">INDEX(NoSettings!$C$2:$AG$1459,MATCH($A962,NoSettings!$A$2:$A$1459,0),MATCH(AJ$1,NoSettings!$C$1:$AG$1,0))</f>
        <v>0</v>
      </c>
      <c r="AK962" s="3">
        <f t="array" ref="AK962">INDEX(NoSettings!$C$2:$AG$1459,MATCH($A962,NoSettings!$A$2:$A$1459,0),MATCH(AK$1,NoSettings!$C$1:$AG$1,0))</f>
        <v>0</v>
      </c>
    </row>
    <row r="963" spans="1:37" ht="15.75" customHeight="1">
      <c r="A963" s="3" t="s">
        <v>1419</v>
      </c>
      <c r="B963" s="87" t="s">
        <v>44</v>
      </c>
      <c r="C963" s="87" t="s">
        <v>1948</v>
      </c>
      <c r="D963" s="87" t="s">
        <v>55</v>
      </c>
      <c r="E963" s="87" t="s">
        <v>1950</v>
      </c>
      <c r="F963" s="87"/>
      <c r="G963" s="3">
        <f t="array" ref="G963">INDEX(NoSettings!$C$2:$AG$1459,MATCH($A963,NoSettings!$A$2:$A$1459,0),MATCH(G$1,NoSettings!$C$1:$AG$1,0))</f>
        <v>0</v>
      </c>
      <c r="H963" s="3">
        <f t="array" ref="H963">INDEX(NoSettings!$C$2:$AG$1459,MATCH($A963,NoSettings!$A$2:$A$1459,0),MATCH(H$1,NoSettings!$C$1:$AG$1,0))</f>
        <v>0</v>
      </c>
      <c r="I963" s="3">
        <f t="array" ref="I963">INDEX(NoSettings!$C$2:$AG$1459,MATCH($A963,NoSettings!$A$2:$A$1459,0),MATCH(I$1,NoSettings!$C$1:$AG$1,0))</f>
        <v>0</v>
      </c>
      <c r="J963" s="3">
        <f t="array" ref="J963">INDEX(NoSettings!$C$2:$AG$1459,MATCH($A963,NoSettings!$A$2:$A$1459,0),MATCH(J$1,NoSettings!$C$1:$AG$1,0))</f>
        <v>0</v>
      </c>
      <c r="K963" s="3">
        <f t="array" ref="K963">INDEX(NoSettings!$C$2:$AG$1459,MATCH($A963,NoSettings!$A$2:$A$1459,0),MATCH(K$1,NoSettings!$C$1:$AG$1,0))</f>
        <v>0</v>
      </c>
      <c r="L963" s="3">
        <f t="array" ref="L963">INDEX(NoSettings!$C$2:$AG$1459,MATCH($A963,NoSettings!$A$2:$A$1459,0),MATCH(L$1,NoSettings!$C$1:$AG$1,0))</f>
        <v>0</v>
      </c>
      <c r="M963" s="3">
        <f t="array" ref="M963">INDEX(NoSettings!$C$2:$AG$1459,MATCH($A963,NoSettings!$A$2:$A$1459,0),MATCH(M$1,NoSettings!$C$1:$AG$1,0))</f>
        <v>0</v>
      </c>
      <c r="N963" s="3">
        <f t="array" ref="N963">INDEX(NoSettings!$C$2:$AG$1459,MATCH($A963,NoSettings!$A$2:$A$1459,0),MATCH(N$1,NoSettings!$C$1:$AG$1,0))</f>
        <v>0</v>
      </c>
      <c r="O963" s="3">
        <f t="array" ref="O963">INDEX(NoSettings!$C$2:$AG$1459,MATCH($A963,NoSettings!$A$2:$A$1459,0),MATCH(O$1,NoSettings!$C$1:$AG$1,0))</f>
        <v>0</v>
      </c>
      <c r="P963" s="3">
        <f t="array" ref="P963">INDEX(NoSettings!$C$2:$AG$1459,MATCH($A963,NoSettings!$A$2:$A$1459,0),MATCH(P$1,NoSettings!$C$1:$AG$1,0))</f>
        <v>0</v>
      </c>
      <c r="Q963" s="3">
        <f t="array" ref="Q963">INDEX(NoSettings!$C$2:$AG$1459,MATCH($A963,NoSettings!$A$2:$A$1459,0),MATCH(Q$1,NoSettings!$C$1:$AG$1,0))</f>
        <v>0</v>
      </c>
      <c r="R963" s="3">
        <f t="array" ref="R963">INDEX(NoSettings!$C$2:$AG$1459,MATCH($A963,NoSettings!$A$2:$A$1459,0),MATCH(R$1,NoSettings!$C$1:$AG$1,0))</f>
        <v>0</v>
      </c>
      <c r="S963" s="3">
        <f t="array" ref="S963">INDEX(NoSettings!$C$2:$AG$1459,MATCH($A963,NoSettings!$A$2:$A$1459,0),MATCH(S$1,NoSettings!$C$1:$AG$1,0))</f>
        <v>0</v>
      </c>
      <c r="T963" s="3">
        <f t="array" ref="T963">INDEX(NoSettings!$C$2:$AG$1459,MATCH($A963,NoSettings!$A$2:$A$1459,0),MATCH(T$1,NoSettings!$C$1:$AG$1,0))</f>
        <v>0</v>
      </c>
      <c r="U963" s="3">
        <f t="array" ref="U963">INDEX(NoSettings!$C$2:$AG$1459,MATCH($A963,NoSettings!$A$2:$A$1459,0),MATCH(U$1,NoSettings!$C$1:$AG$1,0))</f>
        <v>0</v>
      </c>
      <c r="V963" s="3">
        <f t="array" ref="V963">INDEX(NoSettings!$C$2:$AG$1459,MATCH($A963,NoSettings!$A$2:$A$1459,0),MATCH(V$1,NoSettings!$C$1:$AG$1,0))</f>
        <v>0</v>
      </c>
      <c r="W963" s="3">
        <f t="array" ref="W963">INDEX(NoSettings!$C$2:$AG$1459,MATCH($A963,NoSettings!$A$2:$A$1459,0),MATCH(W$1,NoSettings!$C$1:$AG$1,0))</f>
        <v>0</v>
      </c>
      <c r="X963" s="3">
        <f t="array" ref="X963">INDEX(NoSettings!$C$2:$AG$1459,MATCH($A963,NoSettings!$A$2:$A$1459,0),MATCH(X$1,NoSettings!$C$1:$AG$1,0))</f>
        <v>0</v>
      </c>
      <c r="Y963" s="3">
        <f t="array" ref="Y963">INDEX(NoSettings!$C$2:$AG$1459,MATCH($A963,NoSettings!$A$2:$A$1459,0),MATCH(Y$1,NoSettings!$C$1:$AG$1,0))</f>
        <v>0</v>
      </c>
      <c r="Z963" s="3">
        <f t="array" ref="Z963">INDEX(NoSettings!$C$2:$AG$1459,MATCH($A963,NoSettings!$A$2:$A$1459,0),MATCH(Z$1,NoSettings!$C$1:$AG$1,0))</f>
        <v>0</v>
      </c>
      <c r="AA963" s="3">
        <f t="array" ref="AA963">INDEX(NoSettings!$C$2:$AG$1459,MATCH($A963,NoSettings!$A$2:$A$1459,0),MATCH(AA$1,NoSettings!$C$1:$AG$1,0))</f>
        <v>0</v>
      </c>
      <c r="AB963" s="3">
        <f t="array" ref="AB963">INDEX(NoSettings!$C$2:$AG$1459,MATCH($A963,NoSettings!$A$2:$A$1459,0),MATCH(AB$1,NoSettings!$C$1:$AG$1,0))</f>
        <v>0</v>
      </c>
      <c r="AC963" s="3">
        <f t="array" ref="AC963">INDEX(NoSettings!$C$2:$AG$1459,MATCH($A963,NoSettings!$A$2:$A$1459,0),MATCH(AC$1,NoSettings!$C$1:$AG$1,0))</f>
        <v>0</v>
      </c>
      <c r="AD963" s="3">
        <f t="array" ref="AD963">INDEX(NoSettings!$C$2:$AG$1459,MATCH($A963,NoSettings!$A$2:$A$1459,0),MATCH(AD$1,NoSettings!$C$1:$AG$1,0))</f>
        <v>0</v>
      </c>
      <c r="AE963" s="3">
        <f t="array" ref="AE963">INDEX(NoSettings!$C$2:$AG$1459,MATCH($A963,NoSettings!$A$2:$A$1459,0),MATCH(AE$1,NoSettings!$C$1:$AG$1,0))</f>
        <v>0</v>
      </c>
      <c r="AF963" s="3">
        <f t="array" ref="AF963">INDEX(NoSettings!$C$2:$AG$1459,MATCH($A963,NoSettings!$A$2:$A$1459,0),MATCH(AF$1,NoSettings!$C$1:$AG$1,0))</f>
        <v>0</v>
      </c>
      <c r="AG963" s="3">
        <f t="array" ref="AG963">INDEX(NoSettings!$C$2:$AG$1459,MATCH($A963,NoSettings!$A$2:$A$1459,0),MATCH(AG$1,NoSettings!$C$1:$AG$1,0))</f>
        <v>0</v>
      </c>
      <c r="AH963" s="3">
        <f t="array" ref="AH963">INDEX(NoSettings!$C$2:$AG$1459,MATCH($A963,NoSettings!$A$2:$A$1459,0),MATCH(AH$1,NoSettings!$C$1:$AG$1,0))</f>
        <v>0</v>
      </c>
      <c r="AI963" s="3">
        <f t="array" ref="AI963">INDEX(NoSettings!$C$2:$AG$1459,MATCH($A963,NoSettings!$A$2:$A$1459,0),MATCH(AI$1,NoSettings!$C$1:$AG$1,0))</f>
        <v>0</v>
      </c>
      <c r="AJ963" s="3">
        <f t="array" ref="AJ963">INDEX(NoSettings!$C$2:$AG$1459,MATCH($A963,NoSettings!$A$2:$A$1459,0),MATCH(AJ$1,NoSettings!$C$1:$AG$1,0))</f>
        <v>0</v>
      </c>
      <c r="AK963" s="3">
        <f t="array" ref="AK963">INDEX(NoSettings!$C$2:$AG$1459,MATCH($A963,NoSettings!$A$2:$A$1459,0),MATCH(AK$1,NoSettings!$C$1:$AG$1,0))</f>
        <v>0</v>
      </c>
    </row>
    <row r="964" spans="1:37" ht="15.75" customHeight="1">
      <c r="A964" s="3" t="s">
        <v>1420</v>
      </c>
      <c r="B964" s="87" t="s">
        <v>44</v>
      </c>
      <c r="C964" s="87" t="s">
        <v>1948</v>
      </c>
      <c r="D964" s="87" t="s">
        <v>55</v>
      </c>
      <c r="E964" s="87" t="s">
        <v>1951</v>
      </c>
      <c r="F964" s="87"/>
      <c r="G964" s="3">
        <f t="array" ref="G964">INDEX(NoSettings!$C$2:$AG$1459,MATCH($A964,NoSettings!$A$2:$A$1459,0),MATCH(G$1,NoSettings!$C$1:$AG$1,0))</f>
        <v>0</v>
      </c>
      <c r="H964" s="3">
        <f t="array" ref="H964">INDEX(NoSettings!$C$2:$AG$1459,MATCH($A964,NoSettings!$A$2:$A$1459,0),MATCH(H$1,NoSettings!$C$1:$AG$1,0))</f>
        <v>0</v>
      </c>
      <c r="I964" s="3">
        <f t="array" ref="I964">INDEX(NoSettings!$C$2:$AG$1459,MATCH($A964,NoSettings!$A$2:$A$1459,0),MATCH(I$1,NoSettings!$C$1:$AG$1,0))</f>
        <v>0</v>
      </c>
      <c r="J964" s="3">
        <f t="array" ref="J964">INDEX(NoSettings!$C$2:$AG$1459,MATCH($A964,NoSettings!$A$2:$A$1459,0),MATCH(J$1,NoSettings!$C$1:$AG$1,0))</f>
        <v>0</v>
      </c>
      <c r="K964" s="3">
        <f t="array" ref="K964">INDEX(NoSettings!$C$2:$AG$1459,MATCH($A964,NoSettings!$A$2:$A$1459,0),MATCH(K$1,NoSettings!$C$1:$AG$1,0))</f>
        <v>0</v>
      </c>
      <c r="L964" s="3">
        <f t="array" ref="L964">INDEX(NoSettings!$C$2:$AG$1459,MATCH($A964,NoSettings!$A$2:$A$1459,0),MATCH(L$1,NoSettings!$C$1:$AG$1,0))</f>
        <v>0</v>
      </c>
      <c r="M964" s="3">
        <f t="array" ref="M964">INDEX(NoSettings!$C$2:$AG$1459,MATCH($A964,NoSettings!$A$2:$A$1459,0),MATCH(M$1,NoSettings!$C$1:$AG$1,0))</f>
        <v>0</v>
      </c>
      <c r="N964" s="3">
        <f t="array" ref="N964">INDEX(NoSettings!$C$2:$AG$1459,MATCH($A964,NoSettings!$A$2:$A$1459,0),MATCH(N$1,NoSettings!$C$1:$AG$1,0))</f>
        <v>0</v>
      </c>
      <c r="O964" s="3">
        <f t="array" ref="O964">INDEX(NoSettings!$C$2:$AG$1459,MATCH($A964,NoSettings!$A$2:$A$1459,0),MATCH(O$1,NoSettings!$C$1:$AG$1,0))</f>
        <v>0</v>
      </c>
      <c r="P964" s="3">
        <f t="array" ref="P964">INDEX(NoSettings!$C$2:$AG$1459,MATCH($A964,NoSettings!$A$2:$A$1459,0),MATCH(P$1,NoSettings!$C$1:$AG$1,0))</f>
        <v>0</v>
      </c>
      <c r="Q964" s="3">
        <f t="array" ref="Q964">INDEX(NoSettings!$C$2:$AG$1459,MATCH($A964,NoSettings!$A$2:$A$1459,0),MATCH(Q$1,NoSettings!$C$1:$AG$1,0))</f>
        <v>0</v>
      </c>
      <c r="R964" s="3">
        <f t="array" ref="R964">INDEX(NoSettings!$C$2:$AG$1459,MATCH($A964,NoSettings!$A$2:$A$1459,0),MATCH(R$1,NoSettings!$C$1:$AG$1,0))</f>
        <v>0</v>
      </c>
      <c r="S964" s="3">
        <f t="array" ref="S964">INDEX(NoSettings!$C$2:$AG$1459,MATCH($A964,NoSettings!$A$2:$A$1459,0),MATCH(S$1,NoSettings!$C$1:$AG$1,0))</f>
        <v>0</v>
      </c>
      <c r="T964" s="3">
        <f t="array" ref="T964">INDEX(NoSettings!$C$2:$AG$1459,MATCH($A964,NoSettings!$A$2:$A$1459,0),MATCH(T$1,NoSettings!$C$1:$AG$1,0))</f>
        <v>0</v>
      </c>
      <c r="U964" s="3">
        <f t="array" ref="U964">INDEX(NoSettings!$C$2:$AG$1459,MATCH($A964,NoSettings!$A$2:$A$1459,0),MATCH(U$1,NoSettings!$C$1:$AG$1,0))</f>
        <v>0</v>
      </c>
      <c r="V964" s="3">
        <f t="array" ref="V964">INDEX(NoSettings!$C$2:$AG$1459,MATCH($A964,NoSettings!$A$2:$A$1459,0),MATCH(V$1,NoSettings!$C$1:$AG$1,0))</f>
        <v>0</v>
      </c>
      <c r="W964" s="3">
        <f t="array" ref="W964">INDEX(NoSettings!$C$2:$AG$1459,MATCH($A964,NoSettings!$A$2:$A$1459,0),MATCH(W$1,NoSettings!$C$1:$AG$1,0))</f>
        <v>0</v>
      </c>
      <c r="X964" s="3">
        <f t="array" ref="X964">INDEX(NoSettings!$C$2:$AG$1459,MATCH($A964,NoSettings!$A$2:$A$1459,0),MATCH(X$1,NoSettings!$C$1:$AG$1,0))</f>
        <v>0</v>
      </c>
      <c r="Y964" s="3">
        <f t="array" ref="Y964">INDEX(NoSettings!$C$2:$AG$1459,MATCH($A964,NoSettings!$A$2:$A$1459,0),MATCH(Y$1,NoSettings!$C$1:$AG$1,0))</f>
        <v>0</v>
      </c>
      <c r="Z964" s="3">
        <f t="array" ref="Z964">INDEX(NoSettings!$C$2:$AG$1459,MATCH($A964,NoSettings!$A$2:$A$1459,0),MATCH(Z$1,NoSettings!$C$1:$AG$1,0))</f>
        <v>0</v>
      </c>
      <c r="AA964" s="3">
        <f t="array" ref="AA964">INDEX(NoSettings!$C$2:$AG$1459,MATCH($A964,NoSettings!$A$2:$A$1459,0),MATCH(AA$1,NoSettings!$C$1:$AG$1,0))</f>
        <v>0</v>
      </c>
      <c r="AB964" s="3">
        <f t="array" ref="AB964">INDEX(NoSettings!$C$2:$AG$1459,MATCH($A964,NoSettings!$A$2:$A$1459,0),MATCH(AB$1,NoSettings!$C$1:$AG$1,0))</f>
        <v>0</v>
      </c>
      <c r="AC964" s="3">
        <f t="array" ref="AC964">INDEX(NoSettings!$C$2:$AG$1459,MATCH($A964,NoSettings!$A$2:$A$1459,0),MATCH(AC$1,NoSettings!$C$1:$AG$1,0))</f>
        <v>0</v>
      </c>
      <c r="AD964" s="3">
        <f t="array" ref="AD964">INDEX(NoSettings!$C$2:$AG$1459,MATCH($A964,NoSettings!$A$2:$A$1459,0),MATCH(AD$1,NoSettings!$C$1:$AG$1,0))</f>
        <v>0</v>
      </c>
      <c r="AE964" s="3">
        <f t="array" ref="AE964">INDEX(NoSettings!$C$2:$AG$1459,MATCH($A964,NoSettings!$A$2:$A$1459,0),MATCH(AE$1,NoSettings!$C$1:$AG$1,0))</f>
        <v>0</v>
      </c>
      <c r="AF964" s="3">
        <f t="array" ref="AF964">INDEX(NoSettings!$C$2:$AG$1459,MATCH($A964,NoSettings!$A$2:$A$1459,0),MATCH(AF$1,NoSettings!$C$1:$AG$1,0))</f>
        <v>0</v>
      </c>
      <c r="AG964" s="3">
        <f t="array" ref="AG964">INDEX(NoSettings!$C$2:$AG$1459,MATCH($A964,NoSettings!$A$2:$A$1459,0),MATCH(AG$1,NoSettings!$C$1:$AG$1,0))</f>
        <v>0</v>
      </c>
      <c r="AH964" s="3">
        <f t="array" ref="AH964">INDEX(NoSettings!$C$2:$AG$1459,MATCH($A964,NoSettings!$A$2:$A$1459,0),MATCH(AH$1,NoSettings!$C$1:$AG$1,0))</f>
        <v>0</v>
      </c>
      <c r="AI964" s="3">
        <f t="array" ref="AI964">INDEX(NoSettings!$C$2:$AG$1459,MATCH($A964,NoSettings!$A$2:$A$1459,0),MATCH(AI$1,NoSettings!$C$1:$AG$1,0))</f>
        <v>0</v>
      </c>
      <c r="AJ964" s="3">
        <f t="array" ref="AJ964">INDEX(NoSettings!$C$2:$AG$1459,MATCH($A964,NoSettings!$A$2:$A$1459,0),MATCH(AJ$1,NoSettings!$C$1:$AG$1,0))</f>
        <v>0</v>
      </c>
      <c r="AK964" s="3">
        <f t="array" ref="AK964">INDEX(NoSettings!$C$2:$AG$1459,MATCH($A964,NoSettings!$A$2:$A$1459,0),MATCH(AK$1,NoSettings!$C$1:$AG$1,0))</f>
        <v>0</v>
      </c>
    </row>
    <row r="965" spans="1:37" ht="15.75" customHeight="1">
      <c r="A965" s="3" t="s">
        <v>1421</v>
      </c>
      <c r="B965" s="87" t="s">
        <v>44</v>
      </c>
      <c r="C965" s="87" t="s">
        <v>1948</v>
      </c>
      <c r="D965" s="87" t="s">
        <v>55</v>
      </c>
      <c r="E965" s="87" t="s">
        <v>1952</v>
      </c>
      <c r="F965" s="87"/>
      <c r="G965" s="3">
        <f t="array" ref="G965">INDEX(NoSettings!$C$2:$AG$1459,MATCH($A965,NoSettings!$A$2:$A$1459,0),MATCH(G$1,NoSettings!$C$1:$AG$1,0))</f>
        <v>0</v>
      </c>
      <c r="H965" s="3">
        <f t="array" ref="H965">INDEX(NoSettings!$C$2:$AG$1459,MATCH($A965,NoSettings!$A$2:$A$1459,0),MATCH(H$1,NoSettings!$C$1:$AG$1,0))</f>
        <v>0</v>
      </c>
      <c r="I965" s="3">
        <f t="array" ref="I965">INDEX(NoSettings!$C$2:$AG$1459,MATCH($A965,NoSettings!$A$2:$A$1459,0),MATCH(I$1,NoSettings!$C$1:$AG$1,0))</f>
        <v>0</v>
      </c>
      <c r="J965" s="3">
        <f t="array" ref="J965">INDEX(NoSettings!$C$2:$AG$1459,MATCH($A965,NoSettings!$A$2:$A$1459,0),MATCH(J$1,NoSettings!$C$1:$AG$1,0))</f>
        <v>0</v>
      </c>
      <c r="K965" s="3">
        <f t="array" ref="K965">INDEX(NoSettings!$C$2:$AG$1459,MATCH($A965,NoSettings!$A$2:$A$1459,0),MATCH(K$1,NoSettings!$C$1:$AG$1,0))</f>
        <v>0</v>
      </c>
      <c r="L965" s="3">
        <f t="array" ref="L965">INDEX(NoSettings!$C$2:$AG$1459,MATCH($A965,NoSettings!$A$2:$A$1459,0),MATCH(L$1,NoSettings!$C$1:$AG$1,0))</f>
        <v>0</v>
      </c>
      <c r="M965" s="3">
        <f t="array" ref="M965">INDEX(NoSettings!$C$2:$AG$1459,MATCH($A965,NoSettings!$A$2:$A$1459,0),MATCH(M$1,NoSettings!$C$1:$AG$1,0))</f>
        <v>0</v>
      </c>
      <c r="N965" s="3">
        <f t="array" ref="N965">INDEX(NoSettings!$C$2:$AG$1459,MATCH($A965,NoSettings!$A$2:$A$1459,0),MATCH(N$1,NoSettings!$C$1:$AG$1,0))</f>
        <v>0</v>
      </c>
      <c r="O965" s="3">
        <f t="array" ref="O965">INDEX(NoSettings!$C$2:$AG$1459,MATCH($A965,NoSettings!$A$2:$A$1459,0),MATCH(O$1,NoSettings!$C$1:$AG$1,0))</f>
        <v>0</v>
      </c>
      <c r="P965" s="3">
        <f t="array" ref="P965">INDEX(NoSettings!$C$2:$AG$1459,MATCH($A965,NoSettings!$A$2:$A$1459,0),MATCH(P$1,NoSettings!$C$1:$AG$1,0))</f>
        <v>0</v>
      </c>
      <c r="Q965" s="3">
        <f t="array" ref="Q965">INDEX(NoSettings!$C$2:$AG$1459,MATCH($A965,NoSettings!$A$2:$A$1459,0),MATCH(Q$1,NoSettings!$C$1:$AG$1,0))</f>
        <v>0</v>
      </c>
      <c r="R965" s="3">
        <f t="array" ref="R965">INDEX(NoSettings!$C$2:$AG$1459,MATCH($A965,NoSettings!$A$2:$A$1459,0),MATCH(R$1,NoSettings!$C$1:$AG$1,0))</f>
        <v>0</v>
      </c>
      <c r="S965" s="3">
        <f t="array" ref="S965">INDEX(NoSettings!$C$2:$AG$1459,MATCH($A965,NoSettings!$A$2:$A$1459,0),MATCH(S$1,NoSettings!$C$1:$AG$1,0))</f>
        <v>0</v>
      </c>
      <c r="T965" s="3">
        <f t="array" ref="T965">INDEX(NoSettings!$C$2:$AG$1459,MATCH($A965,NoSettings!$A$2:$A$1459,0),MATCH(T$1,NoSettings!$C$1:$AG$1,0))</f>
        <v>0</v>
      </c>
      <c r="U965" s="3">
        <f t="array" ref="U965">INDEX(NoSettings!$C$2:$AG$1459,MATCH($A965,NoSettings!$A$2:$A$1459,0),MATCH(U$1,NoSettings!$C$1:$AG$1,0))</f>
        <v>0</v>
      </c>
      <c r="V965" s="3">
        <f t="array" ref="V965">INDEX(NoSettings!$C$2:$AG$1459,MATCH($A965,NoSettings!$A$2:$A$1459,0),MATCH(V$1,NoSettings!$C$1:$AG$1,0))</f>
        <v>0</v>
      </c>
      <c r="W965" s="3">
        <f t="array" ref="W965">INDEX(NoSettings!$C$2:$AG$1459,MATCH($A965,NoSettings!$A$2:$A$1459,0),MATCH(W$1,NoSettings!$C$1:$AG$1,0))</f>
        <v>0</v>
      </c>
      <c r="X965" s="3">
        <f t="array" ref="X965">INDEX(NoSettings!$C$2:$AG$1459,MATCH($A965,NoSettings!$A$2:$A$1459,0),MATCH(X$1,NoSettings!$C$1:$AG$1,0))</f>
        <v>0</v>
      </c>
      <c r="Y965" s="3">
        <f t="array" ref="Y965">INDEX(NoSettings!$C$2:$AG$1459,MATCH($A965,NoSettings!$A$2:$A$1459,0),MATCH(Y$1,NoSettings!$C$1:$AG$1,0))</f>
        <v>0</v>
      </c>
      <c r="Z965" s="3">
        <f t="array" ref="Z965">INDEX(NoSettings!$C$2:$AG$1459,MATCH($A965,NoSettings!$A$2:$A$1459,0),MATCH(Z$1,NoSettings!$C$1:$AG$1,0))</f>
        <v>0</v>
      </c>
      <c r="AA965" s="3">
        <f t="array" ref="AA965">INDEX(NoSettings!$C$2:$AG$1459,MATCH($A965,NoSettings!$A$2:$A$1459,0),MATCH(AA$1,NoSettings!$C$1:$AG$1,0))</f>
        <v>0</v>
      </c>
      <c r="AB965" s="3">
        <f t="array" ref="AB965">INDEX(NoSettings!$C$2:$AG$1459,MATCH($A965,NoSettings!$A$2:$A$1459,0),MATCH(AB$1,NoSettings!$C$1:$AG$1,0))</f>
        <v>0</v>
      </c>
      <c r="AC965" s="3">
        <f t="array" ref="AC965">INDEX(NoSettings!$C$2:$AG$1459,MATCH($A965,NoSettings!$A$2:$A$1459,0),MATCH(AC$1,NoSettings!$C$1:$AG$1,0))</f>
        <v>0</v>
      </c>
      <c r="AD965" s="3">
        <f t="array" ref="AD965">INDEX(NoSettings!$C$2:$AG$1459,MATCH($A965,NoSettings!$A$2:$A$1459,0),MATCH(AD$1,NoSettings!$C$1:$AG$1,0))</f>
        <v>0</v>
      </c>
      <c r="AE965" s="3">
        <f t="array" ref="AE965">INDEX(NoSettings!$C$2:$AG$1459,MATCH($A965,NoSettings!$A$2:$A$1459,0),MATCH(AE$1,NoSettings!$C$1:$AG$1,0))</f>
        <v>0</v>
      </c>
      <c r="AF965" s="3">
        <f t="array" ref="AF965">INDEX(NoSettings!$C$2:$AG$1459,MATCH($A965,NoSettings!$A$2:$A$1459,0),MATCH(AF$1,NoSettings!$C$1:$AG$1,0))</f>
        <v>0</v>
      </c>
      <c r="AG965" s="3">
        <f t="array" ref="AG965">INDEX(NoSettings!$C$2:$AG$1459,MATCH($A965,NoSettings!$A$2:$A$1459,0),MATCH(AG$1,NoSettings!$C$1:$AG$1,0))</f>
        <v>0</v>
      </c>
      <c r="AH965" s="3">
        <f t="array" ref="AH965">INDEX(NoSettings!$C$2:$AG$1459,MATCH($A965,NoSettings!$A$2:$A$1459,0),MATCH(AH$1,NoSettings!$C$1:$AG$1,0))</f>
        <v>0</v>
      </c>
      <c r="AI965" s="3">
        <f t="array" ref="AI965">INDEX(NoSettings!$C$2:$AG$1459,MATCH($A965,NoSettings!$A$2:$A$1459,0),MATCH(AI$1,NoSettings!$C$1:$AG$1,0))</f>
        <v>0</v>
      </c>
      <c r="AJ965" s="3">
        <f t="array" ref="AJ965">INDEX(NoSettings!$C$2:$AG$1459,MATCH($A965,NoSettings!$A$2:$A$1459,0),MATCH(AJ$1,NoSettings!$C$1:$AG$1,0))</f>
        <v>0</v>
      </c>
      <c r="AK965" s="3">
        <f t="array" ref="AK965">INDEX(NoSettings!$C$2:$AG$1459,MATCH($A965,NoSettings!$A$2:$A$1459,0),MATCH(AK$1,NoSettings!$C$1:$AG$1,0))</f>
        <v>0</v>
      </c>
    </row>
    <row r="966" spans="1:37" ht="15.75" customHeight="1">
      <c r="A966" s="3" t="s">
        <v>1422</v>
      </c>
      <c r="B966" s="87" t="s">
        <v>44</v>
      </c>
      <c r="C966" s="87" t="s">
        <v>1948</v>
      </c>
      <c r="D966" s="87" t="s">
        <v>55</v>
      </c>
      <c r="E966" s="87" t="s">
        <v>1953</v>
      </c>
      <c r="F966" s="87"/>
      <c r="G966" s="3">
        <f t="array" ref="G966">INDEX(NoSettings!$C$2:$AG$1459,MATCH($A966,NoSettings!$A$2:$A$1459,0),MATCH(G$1,NoSettings!$C$1:$AG$1,0))</f>
        <v>0</v>
      </c>
      <c r="H966" s="3">
        <f t="array" ref="H966">INDEX(NoSettings!$C$2:$AG$1459,MATCH($A966,NoSettings!$A$2:$A$1459,0),MATCH(H$1,NoSettings!$C$1:$AG$1,0))</f>
        <v>0</v>
      </c>
      <c r="I966" s="3">
        <f t="array" ref="I966">INDEX(NoSettings!$C$2:$AG$1459,MATCH($A966,NoSettings!$A$2:$A$1459,0),MATCH(I$1,NoSettings!$C$1:$AG$1,0))</f>
        <v>0</v>
      </c>
      <c r="J966" s="3">
        <f t="array" ref="J966">INDEX(NoSettings!$C$2:$AG$1459,MATCH($A966,NoSettings!$A$2:$A$1459,0),MATCH(J$1,NoSettings!$C$1:$AG$1,0))</f>
        <v>0</v>
      </c>
      <c r="K966" s="3">
        <f t="array" ref="K966">INDEX(NoSettings!$C$2:$AG$1459,MATCH($A966,NoSettings!$A$2:$A$1459,0),MATCH(K$1,NoSettings!$C$1:$AG$1,0))</f>
        <v>0</v>
      </c>
      <c r="L966" s="3">
        <f t="array" ref="L966">INDEX(NoSettings!$C$2:$AG$1459,MATCH($A966,NoSettings!$A$2:$A$1459,0),MATCH(L$1,NoSettings!$C$1:$AG$1,0))</f>
        <v>0</v>
      </c>
      <c r="M966" s="3">
        <f t="array" ref="M966">INDEX(NoSettings!$C$2:$AG$1459,MATCH($A966,NoSettings!$A$2:$A$1459,0),MATCH(M$1,NoSettings!$C$1:$AG$1,0))</f>
        <v>0</v>
      </c>
      <c r="N966" s="3">
        <f t="array" ref="N966">INDEX(NoSettings!$C$2:$AG$1459,MATCH($A966,NoSettings!$A$2:$A$1459,0),MATCH(N$1,NoSettings!$C$1:$AG$1,0))</f>
        <v>0</v>
      </c>
      <c r="O966" s="3">
        <f t="array" ref="O966">INDEX(NoSettings!$C$2:$AG$1459,MATCH($A966,NoSettings!$A$2:$A$1459,0),MATCH(O$1,NoSettings!$C$1:$AG$1,0))</f>
        <v>0</v>
      </c>
      <c r="P966" s="3">
        <f t="array" ref="P966">INDEX(NoSettings!$C$2:$AG$1459,MATCH($A966,NoSettings!$A$2:$A$1459,0),MATCH(P$1,NoSettings!$C$1:$AG$1,0))</f>
        <v>0</v>
      </c>
      <c r="Q966" s="3">
        <f t="array" ref="Q966">INDEX(NoSettings!$C$2:$AG$1459,MATCH($A966,NoSettings!$A$2:$A$1459,0),MATCH(Q$1,NoSettings!$C$1:$AG$1,0))</f>
        <v>0</v>
      </c>
      <c r="R966" s="3">
        <f t="array" ref="R966">INDEX(NoSettings!$C$2:$AG$1459,MATCH($A966,NoSettings!$A$2:$A$1459,0),MATCH(R$1,NoSettings!$C$1:$AG$1,0))</f>
        <v>0</v>
      </c>
      <c r="S966" s="3">
        <f t="array" ref="S966">INDEX(NoSettings!$C$2:$AG$1459,MATCH($A966,NoSettings!$A$2:$A$1459,0),MATCH(S$1,NoSettings!$C$1:$AG$1,0))</f>
        <v>0</v>
      </c>
      <c r="T966" s="3">
        <f t="array" ref="T966">INDEX(NoSettings!$C$2:$AG$1459,MATCH($A966,NoSettings!$A$2:$A$1459,0),MATCH(T$1,NoSettings!$C$1:$AG$1,0))</f>
        <v>0</v>
      </c>
      <c r="U966" s="3">
        <f t="array" ref="U966">INDEX(NoSettings!$C$2:$AG$1459,MATCH($A966,NoSettings!$A$2:$A$1459,0),MATCH(U$1,NoSettings!$C$1:$AG$1,0))</f>
        <v>0</v>
      </c>
      <c r="V966" s="3">
        <f t="array" ref="V966">INDEX(NoSettings!$C$2:$AG$1459,MATCH($A966,NoSettings!$A$2:$A$1459,0),MATCH(V$1,NoSettings!$C$1:$AG$1,0))</f>
        <v>0</v>
      </c>
      <c r="W966" s="3">
        <f t="array" ref="W966">INDEX(NoSettings!$C$2:$AG$1459,MATCH($A966,NoSettings!$A$2:$A$1459,0),MATCH(W$1,NoSettings!$C$1:$AG$1,0))</f>
        <v>0</v>
      </c>
      <c r="X966" s="3">
        <f t="array" ref="X966">INDEX(NoSettings!$C$2:$AG$1459,MATCH($A966,NoSettings!$A$2:$A$1459,0),MATCH(X$1,NoSettings!$C$1:$AG$1,0))</f>
        <v>0</v>
      </c>
      <c r="Y966" s="3">
        <f t="array" ref="Y966">INDEX(NoSettings!$C$2:$AG$1459,MATCH($A966,NoSettings!$A$2:$A$1459,0),MATCH(Y$1,NoSettings!$C$1:$AG$1,0))</f>
        <v>0</v>
      </c>
      <c r="Z966" s="3">
        <f t="array" ref="Z966">INDEX(NoSettings!$C$2:$AG$1459,MATCH($A966,NoSettings!$A$2:$A$1459,0),MATCH(Z$1,NoSettings!$C$1:$AG$1,0))</f>
        <v>0</v>
      </c>
      <c r="AA966" s="3">
        <f t="array" ref="AA966">INDEX(NoSettings!$C$2:$AG$1459,MATCH($A966,NoSettings!$A$2:$A$1459,0),MATCH(AA$1,NoSettings!$C$1:$AG$1,0))</f>
        <v>0</v>
      </c>
      <c r="AB966" s="3">
        <f t="array" ref="AB966">INDEX(NoSettings!$C$2:$AG$1459,MATCH($A966,NoSettings!$A$2:$A$1459,0),MATCH(AB$1,NoSettings!$C$1:$AG$1,0))</f>
        <v>0</v>
      </c>
      <c r="AC966" s="3">
        <f t="array" ref="AC966">INDEX(NoSettings!$C$2:$AG$1459,MATCH($A966,NoSettings!$A$2:$A$1459,0),MATCH(AC$1,NoSettings!$C$1:$AG$1,0))</f>
        <v>0</v>
      </c>
      <c r="AD966" s="3">
        <f t="array" ref="AD966">INDEX(NoSettings!$C$2:$AG$1459,MATCH($A966,NoSettings!$A$2:$A$1459,0),MATCH(AD$1,NoSettings!$C$1:$AG$1,0))</f>
        <v>0</v>
      </c>
      <c r="AE966" s="3">
        <f t="array" ref="AE966">INDEX(NoSettings!$C$2:$AG$1459,MATCH($A966,NoSettings!$A$2:$A$1459,0),MATCH(AE$1,NoSettings!$C$1:$AG$1,0))</f>
        <v>0</v>
      </c>
      <c r="AF966" s="3">
        <f t="array" ref="AF966">INDEX(NoSettings!$C$2:$AG$1459,MATCH($A966,NoSettings!$A$2:$A$1459,0),MATCH(AF$1,NoSettings!$C$1:$AG$1,0))</f>
        <v>0</v>
      </c>
      <c r="AG966" s="3">
        <f t="array" ref="AG966">INDEX(NoSettings!$C$2:$AG$1459,MATCH($A966,NoSettings!$A$2:$A$1459,0),MATCH(AG$1,NoSettings!$C$1:$AG$1,0))</f>
        <v>0</v>
      </c>
      <c r="AH966" s="3">
        <f t="array" ref="AH966">INDEX(NoSettings!$C$2:$AG$1459,MATCH($A966,NoSettings!$A$2:$A$1459,0),MATCH(AH$1,NoSettings!$C$1:$AG$1,0))</f>
        <v>0</v>
      </c>
      <c r="AI966" s="3">
        <f t="array" ref="AI966">INDEX(NoSettings!$C$2:$AG$1459,MATCH($A966,NoSettings!$A$2:$A$1459,0),MATCH(AI$1,NoSettings!$C$1:$AG$1,0))</f>
        <v>0</v>
      </c>
      <c r="AJ966" s="3">
        <f t="array" ref="AJ966">INDEX(NoSettings!$C$2:$AG$1459,MATCH($A966,NoSettings!$A$2:$A$1459,0),MATCH(AJ$1,NoSettings!$C$1:$AG$1,0))</f>
        <v>0</v>
      </c>
      <c r="AK966" s="3">
        <f t="array" ref="AK966">INDEX(NoSettings!$C$2:$AG$1459,MATCH($A966,NoSettings!$A$2:$A$1459,0),MATCH(AK$1,NoSettings!$C$1:$AG$1,0))</f>
        <v>0</v>
      </c>
    </row>
    <row r="967" spans="1:37" ht="15.75" customHeight="1">
      <c r="A967" s="3" t="s">
        <v>1423</v>
      </c>
      <c r="B967" s="87" t="s">
        <v>44</v>
      </c>
      <c r="C967" s="87" t="s">
        <v>1948</v>
      </c>
      <c r="D967" s="87" t="s">
        <v>55</v>
      </c>
      <c r="E967" s="87" t="s">
        <v>1954</v>
      </c>
      <c r="F967" s="87"/>
      <c r="G967" s="3">
        <f t="array" ref="G967">INDEX(NoSettings!$C$2:$AG$1459,MATCH($A967,NoSettings!$A$2:$A$1459,0),MATCH(G$1,NoSettings!$C$1:$AG$1,0))</f>
        <v>0</v>
      </c>
      <c r="H967" s="3">
        <f t="array" ref="H967">INDEX(NoSettings!$C$2:$AG$1459,MATCH($A967,NoSettings!$A$2:$A$1459,0),MATCH(H$1,NoSettings!$C$1:$AG$1,0))</f>
        <v>0</v>
      </c>
      <c r="I967" s="3">
        <f t="array" ref="I967">INDEX(NoSettings!$C$2:$AG$1459,MATCH($A967,NoSettings!$A$2:$A$1459,0),MATCH(I$1,NoSettings!$C$1:$AG$1,0))</f>
        <v>0</v>
      </c>
      <c r="J967" s="3">
        <f t="array" ref="J967">INDEX(NoSettings!$C$2:$AG$1459,MATCH($A967,NoSettings!$A$2:$A$1459,0),MATCH(J$1,NoSettings!$C$1:$AG$1,0))</f>
        <v>0</v>
      </c>
      <c r="K967" s="3">
        <f t="array" ref="K967">INDEX(NoSettings!$C$2:$AG$1459,MATCH($A967,NoSettings!$A$2:$A$1459,0),MATCH(K$1,NoSettings!$C$1:$AG$1,0))</f>
        <v>0</v>
      </c>
      <c r="L967" s="3">
        <f t="array" ref="L967">INDEX(NoSettings!$C$2:$AG$1459,MATCH($A967,NoSettings!$A$2:$A$1459,0),MATCH(L$1,NoSettings!$C$1:$AG$1,0))</f>
        <v>0</v>
      </c>
      <c r="M967" s="3">
        <f t="array" ref="M967">INDEX(NoSettings!$C$2:$AG$1459,MATCH($A967,NoSettings!$A$2:$A$1459,0),MATCH(M$1,NoSettings!$C$1:$AG$1,0))</f>
        <v>0</v>
      </c>
      <c r="N967" s="3">
        <f t="array" ref="N967">INDEX(NoSettings!$C$2:$AG$1459,MATCH($A967,NoSettings!$A$2:$A$1459,0),MATCH(N$1,NoSettings!$C$1:$AG$1,0))</f>
        <v>0</v>
      </c>
      <c r="O967" s="3">
        <f t="array" ref="O967">INDEX(NoSettings!$C$2:$AG$1459,MATCH($A967,NoSettings!$A$2:$A$1459,0),MATCH(O$1,NoSettings!$C$1:$AG$1,0))</f>
        <v>0</v>
      </c>
      <c r="P967" s="3">
        <f t="array" ref="P967">INDEX(NoSettings!$C$2:$AG$1459,MATCH($A967,NoSettings!$A$2:$A$1459,0),MATCH(P$1,NoSettings!$C$1:$AG$1,0))</f>
        <v>0</v>
      </c>
      <c r="Q967" s="3">
        <f t="array" ref="Q967">INDEX(NoSettings!$C$2:$AG$1459,MATCH($A967,NoSettings!$A$2:$A$1459,0),MATCH(Q$1,NoSettings!$C$1:$AG$1,0))</f>
        <v>0</v>
      </c>
      <c r="R967" s="3">
        <f t="array" ref="R967">INDEX(NoSettings!$C$2:$AG$1459,MATCH($A967,NoSettings!$A$2:$A$1459,0),MATCH(R$1,NoSettings!$C$1:$AG$1,0))</f>
        <v>0</v>
      </c>
      <c r="S967" s="3">
        <f t="array" ref="S967">INDEX(NoSettings!$C$2:$AG$1459,MATCH($A967,NoSettings!$A$2:$A$1459,0),MATCH(S$1,NoSettings!$C$1:$AG$1,0))</f>
        <v>0</v>
      </c>
      <c r="T967" s="3">
        <f t="array" ref="T967">INDEX(NoSettings!$C$2:$AG$1459,MATCH($A967,NoSettings!$A$2:$A$1459,0),MATCH(T$1,NoSettings!$C$1:$AG$1,0))</f>
        <v>0</v>
      </c>
      <c r="U967" s="3">
        <f t="array" ref="U967">INDEX(NoSettings!$C$2:$AG$1459,MATCH($A967,NoSettings!$A$2:$A$1459,0),MATCH(U$1,NoSettings!$C$1:$AG$1,0))</f>
        <v>0</v>
      </c>
      <c r="V967" s="3">
        <f t="array" ref="V967">INDEX(NoSettings!$C$2:$AG$1459,MATCH($A967,NoSettings!$A$2:$A$1459,0),MATCH(V$1,NoSettings!$C$1:$AG$1,0))</f>
        <v>0</v>
      </c>
      <c r="W967" s="3">
        <f t="array" ref="W967">INDEX(NoSettings!$C$2:$AG$1459,MATCH($A967,NoSettings!$A$2:$A$1459,0),MATCH(W$1,NoSettings!$C$1:$AG$1,0))</f>
        <v>0</v>
      </c>
      <c r="X967" s="3">
        <f t="array" ref="X967">INDEX(NoSettings!$C$2:$AG$1459,MATCH($A967,NoSettings!$A$2:$A$1459,0),MATCH(X$1,NoSettings!$C$1:$AG$1,0))</f>
        <v>0</v>
      </c>
      <c r="Y967" s="3">
        <f t="array" ref="Y967">INDEX(NoSettings!$C$2:$AG$1459,MATCH($A967,NoSettings!$A$2:$A$1459,0),MATCH(Y$1,NoSettings!$C$1:$AG$1,0))</f>
        <v>0</v>
      </c>
      <c r="Z967" s="3">
        <f t="array" ref="Z967">INDEX(NoSettings!$C$2:$AG$1459,MATCH($A967,NoSettings!$A$2:$A$1459,0),MATCH(Z$1,NoSettings!$C$1:$AG$1,0))</f>
        <v>0</v>
      </c>
      <c r="AA967" s="3">
        <f t="array" ref="AA967">INDEX(NoSettings!$C$2:$AG$1459,MATCH($A967,NoSettings!$A$2:$A$1459,0),MATCH(AA$1,NoSettings!$C$1:$AG$1,0))</f>
        <v>0</v>
      </c>
      <c r="AB967" s="3">
        <f t="array" ref="AB967">INDEX(NoSettings!$C$2:$AG$1459,MATCH($A967,NoSettings!$A$2:$A$1459,0),MATCH(AB$1,NoSettings!$C$1:$AG$1,0))</f>
        <v>0</v>
      </c>
      <c r="AC967" s="3">
        <f t="array" ref="AC967">INDEX(NoSettings!$C$2:$AG$1459,MATCH($A967,NoSettings!$A$2:$A$1459,0),MATCH(AC$1,NoSettings!$C$1:$AG$1,0))</f>
        <v>0</v>
      </c>
      <c r="AD967" s="3">
        <f t="array" ref="AD967">INDEX(NoSettings!$C$2:$AG$1459,MATCH($A967,NoSettings!$A$2:$A$1459,0),MATCH(AD$1,NoSettings!$C$1:$AG$1,0))</f>
        <v>0</v>
      </c>
      <c r="AE967" s="3">
        <f t="array" ref="AE967">INDEX(NoSettings!$C$2:$AG$1459,MATCH($A967,NoSettings!$A$2:$A$1459,0),MATCH(AE$1,NoSettings!$C$1:$AG$1,0))</f>
        <v>0</v>
      </c>
      <c r="AF967" s="3">
        <f t="array" ref="AF967">INDEX(NoSettings!$C$2:$AG$1459,MATCH($A967,NoSettings!$A$2:$A$1459,0),MATCH(AF$1,NoSettings!$C$1:$AG$1,0))</f>
        <v>0</v>
      </c>
      <c r="AG967" s="3">
        <f t="array" ref="AG967">INDEX(NoSettings!$C$2:$AG$1459,MATCH($A967,NoSettings!$A$2:$A$1459,0),MATCH(AG$1,NoSettings!$C$1:$AG$1,0))</f>
        <v>0</v>
      </c>
      <c r="AH967" s="3">
        <f t="array" ref="AH967">INDEX(NoSettings!$C$2:$AG$1459,MATCH($A967,NoSettings!$A$2:$A$1459,0),MATCH(AH$1,NoSettings!$C$1:$AG$1,0))</f>
        <v>0</v>
      </c>
      <c r="AI967" s="3">
        <f t="array" ref="AI967">INDEX(NoSettings!$C$2:$AG$1459,MATCH($A967,NoSettings!$A$2:$A$1459,0),MATCH(AI$1,NoSettings!$C$1:$AG$1,0))</f>
        <v>0</v>
      </c>
      <c r="AJ967" s="3">
        <f t="array" ref="AJ967">INDEX(NoSettings!$C$2:$AG$1459,MATCH($A967,NoSettings!$A$2:$A$1459,0),MATCH(AJ$1,NoSettings!$C$1:$AG$1,0))</f>
        <v>0</v>
      </c>
      <c r="AK967" s="3">
        <f t="array" ref="AK967">INDEX(NoSettings!$C$2:$AG$1459,MATCH($A967,NoSettings!$A$2:$A$1459,0),MATCH(AK$1,NoSettings!$C$1:$AG$1,0))</f>
        <v>0</v>
      </c>
    </row>
    <row r="968" spans="1:37" ht="15.75" customHeight="1">
      <c r="A968" s="3" t="s">
        <v>1424</v>
      </c>
      <c r="B968" s="87" t="s">
        <v>44</v>
      </c>
      <c r="C968" s="87" t="s">
        <v>1955</v>
      </c>
      <c r="D968" s="87" t="s">
        <v>46</v>
      </c>
      <c r="E968" s="87" t="s">
        <v>1949</v>
      </c>
      <c r="F968" s="87"/>
      <c r="G968" s="3">
        <f t="array" ref="G968">INDEX(NoSettings!$C$2:$AG$1459,MATCH($A968,NoSettings!$A$2:$A$1459,0),MATCH(G$1,NoSettings!$C$1:$AG$1,0))</f>
        <v>0</v>
      </c>
      <c r="H968" s="3">
        <f t="array" ref="H968">INDEX(NoSettings!$C$2:$AG$1459,MATCH($A968,NoSettings!$A$2:$A$1459,0),MATCH(H$1,NoSettings!$C$1:$AG$1,0))</f>
        <v>0</v>
      </c>
      <c r="I968" s="3">
        <f t="array" ref="I968">INDEX(NoSettings!$C$2:$AG$1459,MATCH($A968,NoSettings!$A$2:$A$1459,0),MATCH(I$1,NoSettings!$C$1:$AG$1,0))</f>
        <v>0</v>
      </c>
      <c r="J968" s="3">
        <f t="array" ref="J968">INDEX(NoSettings!$C$2:$AG$1459,MATCH($A968,NoSettings!$A$2:$A$1459,0),MATCH(J$1,NoSettings!$C$1:$AG$1,0))</f>
        <v>0</v>
      </c>
      <c r="K968" s="3">
        <f t="array" ref="K968">INDEX(NoSettings!$C$2:$AG$1459,MATCH($A968,NoSettings!$A$2:$A$1459,0),MATCH(K$1,NoSettings!$C$1:$AG$1,0))</f>
        <v>0</v>
      </c>
      <c r="L968" s="3">
        <f t="array" ref="L968">INDEX(NoSettings!$C$2:$AG$1459,MATCH($A968,NoSettings!$A$2:$A$1459,0),MATCH(L$1,NoSettings!$C$1:$AG$1,0))</f>
        <v>0</v>
      </c>
      <c r="M968" s="3">
        <f t="array" ref="M968">INDEX(NoSettings!$C$2:$AG$1459,MATCH($A968,NoSettings!$A$2:$A$1459,0),MATCH(M$1,NoSettings!$C$1:$AG$1,0))</f>
        <v>0</v>
      </c>
      <c r="N968" s="3">
        <f t="array" ref="N968">INDEX(NoSettings!$C$2:$AG$1459,MATCH($A968,NoSettings!$A$2:$A$1459,0),MATCH(N$1,NoSettings!$C$1:$AG$1,0))</f>
        <v>0</v>
      </c>
      <c r="O968" s="3">
        <f t="array" ref="O968">INDEX(NoSettings!$C$2:$AG$1459,MATCH($A968,NoSettings!$A$2:$A$1459,0),MATCH(O$1,NoSettings!$C$1:$AG$1,0))</f>
        <v>0</v>
      </c>
      <c r="P968" s="3">
        <f t="array" ref="P968">INDEX(NoSettings!$C$2:$AG$1459,MATCH($A968,NoSettings!$A$2:$A$1459,0),MATCH(P$1,NoSettings!$C$1:$AG$1,0))</f>
        <v>0</v>
      </c>
      <c r="Q968" s="3">
        <f t="array" ref="Q968">INDEX(NoSettings!$C$2:$AG$1459,MATCH($A968,NoSettings!$A$2:$A$1459,0),MATCH(Q$1,NoSettings!$C$1:$AG$1,0))</f>
        <v>0</v>
      </c>
      <c r="R968" s="3">
        <f t="array" ref="R968">INDEX(NoSettings!$C$2:$AG$1459,MATCH($A968,NoSettings!$A$2:$A$1459,0),MATCH(R$1,NoSettings!$C$1:$AG$1,0))</f>
        <v>0</v>
      </c>
      <c r="S968" s="3">
        <f t="array" ref="S968">INDEX(NoSettings!$C$2:$AG$1459,MATCH($A968,NoSettings!$A$2:$A$1459,0),MATCH(S$1,NoSettings!$C$1:$AG$1,0))</f>
        <v>0</v>
      </c>
      <c r="T968" s="3">
        <f t="array" ref="T968">INDEX(NoSettings!$C$2:$AG$1459,MATCH($A968,NoSettings!$A$2:$A$1459,0),MATCH(T$1,NoSettings!$C$1:$AG$1,0))</f>
        <v>0</v>
      </c>
      <c r="U968" s="3">
        <f t="array" ref="U968">INDEX(NoSettings!$C$2:$AG$1459,MATCH($A968,NoSettings!$A$2:$A$1459,0),MATCH(U$1,NoSettings!$C$1:$AG$1,0))</f>
        <v>0</v>
      </c>
      <c r="V968" s="3">
        <f t="array" ref="V968">INDEX(NoSettings!$C$2:$AG$1459,MATCH($A968,NoSettings!$A$2:$A$1459,0),MATCH(V$1,NoSettings!$C$1:$AG$1,0))</f>
        <v>0</v>
      </c>
      <c r="W968" s="3">
        <f t="array" ref="W968">INDEX(NoSettings!$C$2:$AG$1459,MATCH($A968,NoSettings!$A$2:$A$1459,0),MATCH(W$1,NoSettings!$C$1:$AG$1,0))</f>
        <v>0</v>
      </c>
      <c r="X968" s="3">
        <f t="array" ref="X968">INDEX(NoSettings!$C$2:$AG$1459,MATCH($A968,NoSettings!$A$2:$A$1459,0),MATCH(X$1,NoSettings!$C$1:$AG$1,0))</f>
        <v>0</v>
      </c>
      <c r="Y968" s="3">
        <f t="array" ref="Y968">INDEX(NoSettings!$C$2:$AG$1459,MATCH($A968,NoSettings!$A$2:$A$1459,0),MATCH(Y$1,NoSettings!$C$1:$AG$1,0))</f>
        <v>0</v>
      </c>
      <c r="Z968" s="3">
        <f t="array" ref="Z968">INDEX(NoSettings!$C$2:$AG$1459,MATCH($A968,NoSettings!$A$2:$A$1459,0),MATCH(Z$1,NoSettings!$C$1:$AG$1,0))</f>
        <v>0</v>
      </c>
      <c r="AA968" s="3">
        <f t="array" ref="AA968">INDEX(NoSettings!$C$2:$AG$1459,MATCH($A968,NoSettings!$A$2:$A$1459,0),MATCH(AA$1,NoSettings!$C$1:$AG$1,0))</f>
        <v>0</v>
      </c>
      <c r="AB968" s="3">
        <f t="array" ref="AB968">INDEX(NoSettings!$C$2:$AG$1459,MATCH($A968,NoSettings!$A$2:$A$1459,0),MATCH(AB$1,NoSettings!$C$1:$AG$1,0))</f>
        <v>0</v>
      </c>
      <c r="AC968" s="3">
        <f t="array" ref="AC968">INDEX(NoSettings!$C$2:$AG$1459,MATCH($A968,NoSettings!$A$2:$A$1459,0),MATCH(AC$1,NoSettings!$C$1:$AG$1,0))</f>
        <v>0</v>
      </c>
      <c r="AD968" s="3">
        <f t="array" ref="AD968">INDEX(NoSettings!$C$2:$AG$1459,MATCH($A968,NoSettings!$A$2:$A$1459,0),MATCH(AD$1,NoSettings!$C$1:$AG$1,0))</f>
        <v>0</v>
      </c>
      <c r="AE968" s="3">
        <f t="array" ref="AE968">INDEX(NoSettings!$C$2:$AG$1459,MATCH($A968,NoSettings!$A$2:$A$1459,0),MATCH(AE$1,NoSettings!$C$1:$AG$1,0))</f>
        <v>0</v>
      </c>
      <c r="AF968" s="3">
        <f t="array" ref="AF968">INDEX(NoSettings!$C$2:$AG$1459,MATCH($A968,NoSettings!$A$2:$A$1459,0),MATCH(AF$1,NoSettings!$C$1:$AG$1,0))</f>
        <v>0</v>
      </c>
      <c r="AG968" s="3">
        <f t="array" ref="AG968">INDEX(NoSettings!$C$2:$AG$1459,MATCH($A968,NoSettings!$A$2:$A$1459,0),MATCH(AG$1,NoSettings!$C$1:$AG$1,0))</f>
        <v>0</v>
      </c>
      <c r="AH968" s="3">
        <f t="array" ref="AH968">INDEX(NoSettings!$C$2:$AG$1459,MATCH($A968,NoSettings!$A$2:$A$1459,0),MATCH(AH$1,NoSettings!$C$1:$AG$1,0))</f>
        <v>0</v>
      </c>
      <c r="AI968" s="3">
        <f t="array" ref="AI968">INDEX(NoSettings!$C$2:$AG$1459,MATCH($A968,NoSettings!$A$2:$A$1459,0),MATCH(AI$1,NoSettings!$C$1:$AG$1,0))</f>
        <v>0</v>
      </c>
      <c r="AJ968" s="3">
        <f t="array" ref="AJ968">INDEX(NoSettings!$C$2:$AG$1459,MATCH($A968,NoSettings!$A$2:$A$1459,0),MATCH(AJ$1,NoSettings!$C$1:$AG$1,0))</f>
        <v>0</v>
      </c>
      <c r="AK968" s="3">
        <f t="array" ref="AK968">INDEX(NoSettings!$C$2:$AG$1459,MATCH($A968,NoSettings!$A$2:$A$1459,0),MATCH(AK$1,NoSettings!$C$1:$AG$1,0))</f>
        <v>0</v>
      </c>
    </row>
    <row r="969" spans="1:37" ht="15.75" customHeight="1">
      <c r="A969" s="3" t="s">
        <v>1425</v>
      </c>
      <c r="B969" s="87" t="s">
        <v>44</v>
      </c>
      <c r="C969" s="87" t="s">
        <v>1955</v>
      </c>
      <c r="D969" s="87" t="s">
        <v>46</v>
      </c>
      <c r="E969" s="87" t="s">
        <v>1950</v>
      </c>
      <c r="F969" s="87"/>
      <c r="G969" s="23">
        <f t="array" ref="G969">INDEX(NoSettings!$C$2:$AG$1459,MATCH($A969,NoSettings!$A$2:$A$1459,0),MATCH(G$1,NoSettings!$C$1:$AG$1,0))</f>
        <v>7630000000000</v>
      </c>
      <c r="H969" s="23">
        <f t="array" ref="H969">INDEX(NoSettings!$C$2:$AG$1459,MATCH($A969,NoSettings!$A$2:$A$1459,0),MATCH(H$1,NoSettings!$C$1:$AG$1,0))</f>
        <v>7510000000000</v>
      </c>
      <c r="I969" s="23">
        <f t="array" ref="I969">INDEX(NoSettings!$C$2:$AG$1459,MATCH($A969,NoSettings!$A$2:$A$1459,0),MATCH(I$1,NoSettings!$C$1:$AG$1,0))</f>
        <v>7400000000000</v>
      </c>
      <c r="J969" s="23">
        <f t="array" ref="J969">INDEX(NoSettings!$C$2:$AG$1459,MATCH($A969,NoSettings!$A$2:$A$1459,0),MATCH(J$1,NoSettings!$C$1:$AG$1,0))</f>
        <v>7280000000000</v>
      </c>
      <c r="K969" s="23">
        <f t="array" ref="K969">INDEX(NoSettings!$C$2:$AG$1459,MATCH($A969,NoSettings!$A$2:$A$1459,0),MATCH(K$1,NoSettings!$C$1:$AG$1,0))</f>
        <v>7170000000000</v>
      </c>
      <c r="L969" s="23">
        <f t="array" ref="L969">INDEX(NoSettings!$C$2:$AG$1459,MATCH($A969,NoSettings!$A$2:$A$1459,0),MATCH(L$1,NoSettings!$C$1:$AG$1,0))</f>
        <v>7050000000000</v>
      </c>
      <c r="M969" s="23">
        <f t="array" ref="M969">INDEX(NoSettings!$C$2:$AG$1459,MATCH($A969,NoSettings!$A$2:$A$1459,0),MATCH(M$1,NoSettings!$C$1:$AG$1,0))</f>
        <v>6930000000000</v>
      </c>
      <c r="N969" s="23">
        <f t="array" ref="N969">INDEX(NoSettings!$C$2:$AG$1459,MATCH($A969,NoSettings!$A$2:$A$1459,0),MATCH(N$1,NoSettings!$C$1:$AG$1,0))</f>
        <v>6820000000000</v>
      </c>
      <c r="O969" s="23">
        <f t="array" ref="O969">INDEX(NoSettings!$C$2:$AG$1459,MATCH($A969,NoSettings!$A$2:$A$1459,0),MATCH(O$1,NoSettings!$C$1:$AG$1,0))</f>
        <v>6700000000000</v>
      </c>
      <c r="P969" s="23">
        <f t="array" ref="P969">INDEX(NoSettings!$C$2:$AG$1459,MATCH($A969,NoSettings!$A$2:$A$1459,0),MATCH(P$1,NoSettings!$C$1:$AG$1,0))</f>
        <v>6580000000000</v>
      </c>
      <c r="Q969" s="23">
        <f t="array" ref="Q969">INDEX(NoSettings!$C$2:$AG$1459,MATCH($A969,NoSettings!$A$2:$A$1459,0),MATCH(Q$1,NoSettings!$C$1:$AG$1,0))</f>
        <v>6470000000000</v>
      </c>
      <c r="R969" s="23">
        <f t="array" ref="R969">INDEX(NoSettings!$C$2:$AG$1459,MATCH($A969,NoSettings!$A$2:$A$1459,0),MATCH(R$1,NoSettings!$C$1:$AG$1,0))</f>
        <v>6350000000000</v>
      </c>
      <c r="S969" s="23">
        <f t="array" ref="S969">INDEX(NoSettings!$C$2:$AG$1459,MATCH($A969,NoSettings!$A$2:$A$1459,0),MATCH(S$1,NoSettings!$C$1:$AG$1,0))</f>
        <v>6230000000000</v>
      </c>
      <c r="T969" s="23">
        <f t="array" ref="T969">INDEX(NoSettings!$C$2:$AG$1459,MATCH($A969,NoSettings!$A$2:$A$1459,0),MATCH(T$1,NoSettings!$C$1:$AG$1,0))</f>
        <v>6120000000000</v>
      </c>
      <c r="U969" s="23">
        <f t="array" ref="U969">INDEX(NoSettings!$C$2:$AG$1459,MATCH($A969,NoSettings!$A$2:$A$1459,0),MATCH(U$1,NoSettings!$C$1:$AG$1,0))</f>
        <v>6000000000000</v>
      </c>
      <c r="V969" s="23">
        <f t="array" ref="V969">INDEX(NoSettings!$C$2:$AG$1459,MATCH($A969,NoSettings!$A$2:$A$1459,0),MATCH(V$1,NoSettings!$C$1:$AG$1,0))</f>
        <v>5880000000000</v>
      </c>
      <c r="W969" s="23">
        <f t="array" ref="W969">INDEX(NoSettings!$C$2:$AG$1459,MATCH($A969,NoSettings!$A$2:$A$1459,0),MATCH(W$1,NoSettings!$C$1:$AG$1,0))</f>
        <v>5840000000000</v>
      </c>
      <c r="X969" s="23">
        <f t="array" ref="X969">INDEX(NoSettings!$C$2:$AG$1459,MATCH($A969,NoSettings!$A$2:$A$1459,0),MATCH(X$1,NoSettings!$C$1:$AG$1,0))</f>
        <v>5800000000000</v>
      </c>
      <c r="Y969" s="23">
        <f t="array" ref="Y969">INDEX(NoSettings!$C$2:$AG$1459,MATCH($A969,NoSettings!$A$2:$A$1459,0),MATCH(Y$1,NoSettings!$C$1:$AG$1,0))</f>
        <v>5760000000000</v>
      </c>
      <c r="Z969" s="23">
        <f t="array" ref="Z969">INDEX(NoSettings!$C$2:$AG$1459,MATCH($A969,NoSettings!$A$2:$A$1459,0),MATCH(Z$1,NoSettings!$C$1:$AG$1,0))</f>
        <v>5720000000000</v>
      </c>
      <c r="AA969" s="23">
        <f t="array" ref="AA969">INDEX(NoSettings!$C$2:$AG$1459,MATCH($A969,NoSettings!$A$2:$A$1459,0),MATCH(AA$1,NoSettings!$C$1:$AG$1,0))</f>
        <v>5680000000000</v>
      </c>
      <c r="AB969" s="23">
        <f t="array" ref="AB969">INDEX(NoSettings!$C$2:$AG$1459,MATCH($A969,NoSettings!$A$2:$A$1459,0),MATCH(AB$1,NoSettings!$C$1:$AG$1,0))</f>
        <v>5640000000000</v>
      </c>
      <c r="AC969" s="23">
        <f t="array" ref="AC969">INDEX(NoSettings!$C$2:$AG$1459,MATCH($A969,NoSettings!$A$2:$A$1459,0),MATCH(AC$1,NoSettings!$C$1:$AG$1,0))</f>
        <v>5600000000000</v>
      </c>
      <c r="AD969" s="23">
        <f t="array" ref="AD969">INDEX(NoSettings!$C$2:$AG$1459,MATCH($A969,NoSettings!$A$2:$A$1459,0),MATCH(AD$1,NoSettings!$C$1:$AG$1,0))</f>
        <v>5560000000000</v>
      </c>
      <c r="AE969" s="23">
        <f t="array" ref="AE969">INDEX(NoSettings!$C$2:$AG$1459,MATCH($A969,NoSettings!$A$2:$A$1459,0),MATCH(AE$1,NoSettings!$C$1:$AG$1,0))</f>
        <v>5520000000000</v>
      </c>
      <c r="AF969" s="23">
        <f t="array" ref="AF969">INDEX(NoSettings!$C$2:$AG$1459,MATCH($A969,NoSettings!$A$2:$A$1459,0),MATCH(AF$1,NoSettings!$C$1:$AG$1,0))</f>
        <v>5480000000000</v>
      </c>
      <c r="AG969" s="23">
        <f t="array" ref="AG969">INDEX(NoSettings!$C$2:$AG$1459,MATCH($A969,NoSettings!$A$2:$A$1459,0),MATCH(AG$1,NoSettings!$C$1:$AG$1,0))</f>
        <v>5440000000000</v>
      </c>
      <c r="AH969" s="23">
        <f t="array" ref="AH969">INDEX(NoSettings!$C$2:$AG$1459,MATCH($A969,NoSettings!$A$2:$A$1459,0),MATCH(AH$1,NoSettings!$C$1:$AG$1,0))</f>
        <v>5400000000000</v>
      </c>
      <c r="AI969" s="23">
        <f t="array" ref="AI969">INDEX(NoSettings!$C$2:$AG$1459,MATCH($A969,NoSettings!$A$2:$A$1459,0),MATCH(AI$1,NoSettings!$C$1:$AG$1,0))</f>
        <v>5360000000000</v>
      </c>
      <c r="AJ969" s="23">
        <f t="array" ref="AJ969">INDEX(NoSettings!$C$2:$AG$1459,MATCH($A969,NoSettings!$A$2:$A$1459,0),MATCH(AJ$1,NoSettings!$C$1:$AG$1,0))</f>
        <v>5320000000000</v>
      </c>
      <c r="AK969" s="23">
        <f t="array" ref="AK969">INDEX(NoSettings!$C$2:$AG$1459,MATCH($A969,NoSettings!$A$2:$A$1459,0),MATCH(AK$1,NoSettings!$C$1:$AG$1,0))</f>
        <v>5280000000000</v>
      </c>
    </row>
    <row r="970" spans="1:37" ht="15.75" customHeight="1">
      <c r="A970" s="3" t="s">
        <v>1426</v>
      </c>
      <c r="B970" s="87" t="s">
        <v>44</v>
      </c>
      <c r="C970" s="87" t="s">
        <v>1955</v>
      </c>
      <c r="D970" s="87" t="s">
        <v>46</v>
      </c>
      <c r="E970" s="87" t="s">
        <v>1951</v>
      </c>
      <c r="F970" s="87"/>
      <c r="G970" s="3">
        <f t="array" ref="G970">INDEX(NoSettings!$C$2:$AG$1459,MATCH($A970,NoSettings!$A$2:$A$1459,0),MATCH(G$1,NoSettings!$C$1:$AG$1,0))</f>
        <v>0</v>
      </c>
      <c r="H970" s="3">
        <f t="array" ref="H970">INDEX(NoSettings!$C$2:$AG$1459,MATCH($A970,NoSettings!$A$2:$A$1459,0),MATCH(H$1,NoSettings!$C$1:$AG$1,0))</f>
        <v>0</v>
      </c>
      <c r="I970" s="3">
        <f t="array" ref="I970">INDEX(NoSettings!$C$2:$AG$1459,MATCH($A970,NoSettings!$A$2:$A$1459,0),MATCH(I$1,NoSettings!$C$1:$AG$1,0))</f>
        <v>0</v>
      </c>
      <c r="J970" s="3">
        <f t="array" ref="J970">INDEX(NoSettings!$C$2:$AG$1459,MATCH($A970,NoSettings!$A$2:$A$1459,0),MATCH(J$1,NoSettings!$C$1:$AG$1,0))</f>
        <v>0</v>
      </c>
      <c r="K970" s="3">
        <f t="array" ref="K970">INDEX(NoSettings!$C$2:$AG$1459,MATCH($A970,NoSettings!$A$2:$A$1459,0),MATCH(K$1,NoSettings!$C$1:$AG$1,0))</f>
        <v>0</v>
      </c>
      <c r="L970" s="3">
        <f t="array" ref="L970">INDEX(NoSettings!$C$2:$AG$1459,MATCH($A970,NoSettings!$A$2:$A$1459,0),MATCH(L$1,NoSettings!$C$1:$AG$1,0))</f>
        <v>0</v>
      </c>
      <c r="M970" s="3">
        <f t="array" ref="M970">INDEX(NoSettings!$C$2:$AG$1459,MATCH($A970,NoSettings!$A$2:$A$1459,0),MATCH(M$1,NoSettings!$C$1:$AG$1,0))</f>
        <v>0</v>
      </c>
      <c r="N970" s="3">
        <f t="array" ref="N970">INDEX(NoSettings!$C$2:$AG$1459,MATCH($A970,NoSettings!$A$2:$A$1459,0),MATCH(N$1,NoSettings!$C$1:$AG$1,0))</f>
        <v>0</v>
      </c>
      <c r="O970" s="3">
        <f t="array" ref="O970">INDEX(NoSettings!$C$2:$AG$1459,MATCH($A970,NoSettings!$A$2:$A$1459,0),MATCH(O$1,NoSettings!$C$1:$AG$1,0))</f>
        <v>0</v>
      </c>
      <c r="P970" s="3">
        <f t="array" ref="P970">INDEX(NoSettings!$C$2:$AG$1459,MATCH($A970,NoSettings!$A$2:$A$1459,0),MATCH(P$1,NoSettings!$C$1:$AG$1,0))</f>
        <v>0</v>
      </c>
      <c r="Q970" s="3">
        <f t="array" ref="Q970">INDEX(NoSettings!$C$2:$AG$1459,MATCH($A970,NoSettings!$A$2:$A$1459,0),MATCH(Q$1,NoSettings!$C$1:$AG$1,0))</f>
        <v>0</v>
      </c>
      <c r="R970" s="3">
        <f t="array" ref="R970">INDEX(NoSettings!$C$2:$AG$1459,MATCH($A970,NoSettings!$A$2:$A$1459,0),MATCH(R$1,NoSettings!$C$1:$AG$1,0))</f>
        <v>0</v>
      </c>
      <c r="S970" s="3">
        <f t="array" ref="S970">INDEX(NoSettings!$C$2:$AG$1459,MATCH($A970,NoSettings!$A$2:$A$1459,0),MATCH(S$1,NoSettings!$C$1:$AG$1,0))</f>
        <v>0</v>
      </c>
      <c r="T970" s="3">
        <f t="array" ref="T970">INDEX(NoSettings!$C$2:$AG$1459,MATCH($A970,NoSettings!$A$2:$A$1459,0),MATCH(T$1,NoSettings!$C$1:$AG$1,0))</f>
        <v>0</v>
      </c>
      <c r="U970" s="3">
        <f t="array" ref="U970">INDEX(NoSettings!$C$2:$AG$1459,MATCH($A970,NoSettings!$A$2:$A$1459,0),MATCH(U$1,NoSettings!$C$1:$AG$1,0))</f>
        <v>0</v>
      </c>
      <c r="V970" s="3">
        <f t="array" ref="V970">INDEX(NoSettings!$C$2:$AG$1459,MATCH($A970,NoSettings!$A$2:$A$1459,0),MATCH(V$1,NoSettings!$C$1:$AG$1,0))</f>
        <v>0</v>
      </c>
      <c r="W970" s="3">
        <f t="array" ref="W970">INDEX(NoSettings!$C$2:$AG$1459,MATCH($A970,NoSettings!$A$2:$A$1459,0),MATCH(W$1,NoSettings!$C$1:$AG$1,0))</f>
        <v>0</v>
      </c>
      <c r="X970" s="3">
        <f t="array" ref="X970">INDEX(NoSettings!$C$2:$AG$1459,MATCH($A970,NoSettings!$A$2:$A$1459,0),MATCH(X$1,NoSettings!$C$1:$AG$1,0))</f>
        <v>0</v>
      </c>
      <c r="Y970" s="3">
        <f t="array" ref="Y970">INDEX(NoSettings!$C$2:$AG$1459,MATCH($A970,NoSettings!$A$2:$A$1459,0),MATCH(Y$1,NoSettings!$C$1:$AG$1,0))</f>
        <v>0</v>
      </c>
      <c r="Z970" s="3">
        <f t="array" ref="Z970">INDEX(NoSettings!$C$2:$AG$1459,MATCH($A970,NoSettings!$A$2:$A$1459,0),MATCH(Z$1,NoSettings!$C$1:$AG$1,0))</f>
        <v>0</v>
      </c>
      <c r="AA970" s="3">
        <f t="array" ref="AA970">INDEX(NoSettings!$C$2:$AG$1459,MATCH($A970,NoSettings!$A$2:$A$1459,0),MATCH(AA$1,NoSettings!$C$1:$AG$1,0))</f>
        <v>0</v>
      </c>
      <c r="AB970" s="3">
        <f t="array" ref="AB970">INDEX(NoSettings!$C$2:$AG$1459,MATCH($A970,NoSettings!$A$2:$A$1459,0),MATCH(AB$1,NoSettings!$C$1:$AG$1,0))</f>
        <v>0</v>
      </c>
      <c r="AC970" s="3">
        <f t="array" ref="AC970">INDEX(NoSettings!$C$2:$AG$1459,MATCH($A970,NoSettings!$A$2:$A$1459,0),MATCH(AC$1,NoSettings!$C$1:$AG$1,0))</f>
        <v>0</v>
      </c>
      <c r="AD970" s="3">
        <f t="array" ref="AD970">INDEX(NoSettings!$C$2:$AG$1459,MATCH($A970,NoSettings!$A$2:$A$1459,0),MATCH(AD$1,NoSettings!$C$1:$AG$1,0))</f>
        <v>0</v>
      </c>
      <c r="AE970" s="3">
        <f t="array" ref="AE970">INDEX(NoSettings!$C$2:$AG$1459,MATCH($A970,NoSettings!$A$2:$A$1459,0),MATCH(AE$1,NoSettings!$C$1:$AG$1,0))</f>
        <v>0</v>
      </c>
      <c r="AF970" s="3">
        <f t="array" ref="AF970">INDEX(NoSettings!$C$2:$AG$1459,MATCH($A970,NoSettings!$A$2:$A$1459,0),MATCH(AF$1,NoSettings!$C$1:$AG$1,0))</f>
        <v>0</v>
      </c>
      <c r="AG970" s="3">
        <f t="array" ref="AG970">INDEX(NoSettings!$C$2:$AG$1459,MATCH($A970,NoSettings!$A$2:$A$1459,0),MATCH(AG$1,NoSettings!$C$1:$AG$1,0))</f>
        <v>0</v>
      </c>
      <c r="AH970" s="3">
        <f t="array" ref="AH970">INDEX(NoSettings!$C$2:$AG$1459,MATCH($A970,NoSettings!$A$2:$A$1459,0),MATCH(AH$1,NoSettings!$C$1:$AG$1,0))</f>
        <v>0</v>
      </c>
      <c r="AI970" s="3">
        <f t="array" ref="AI970">INDEX(NoSettings!$C$2:$AG$1459,MATCH($A970,NoSettings!$A$2:$A$1459,0),MATCH(AI$1,NoSettings!$C$1:$AG$1,0))</f>
        <v>0</v>
      </c>
      <c r="AJ970" s="3">
        <f t="array" ref="AJ970">INDEX(NoSettings!$C$2:$AG$1459,MATCH($A970,NoSettings!$A$2:$A$1459,0),MATCH(AJ$1,NoSettings!$C$1:$AG$1,0))</f>
        <v>0</v>
      </c>
      <c r="AK970" s="3">
        <f t="array" ref="AK970">INDEX(NoSettings!$C$2:$AG$1459,MATCH($A970,NoSettings!$A$2:$A$1459,0),MATCH(AK$1,NoSettings!$C$1:$AG$1,0))</f>
        <v>0</v>
      </c>
    </row>
    <row r="971" spans="1:37" ht="15.75" customHeight="1">
      <c r="A971" s="3" t="s">
        <v>1427</v>
      </c>
      <c r="B971" s="87" t="s">
        <v>44</v>
      </c>
      <c r="C971" s="87" t="s">
        <v>1955</v>
      </c>
      <c r="D971" s="87" t="s">
        <v>46</v>
      </c>
      <c r="E971" s="87" t="s">
        <v>1952</v>
      </c>
      <c r="F971" s="87"/>
      <c r="G971" s="23">
        <f t="array" ref="G971">INDEX(NoSettings!$C$2:$AG$1459,MATCH($A971,NoSettings!$A$2:$A$1459,0),MATCH(G$1,NoSettings!$C$1:$AG$1,0))</f>
        <v>8520000000000</v>
      </c>
      <c r="H971" s="23">
        <f t="array" ref="H971">INDEX(NoSettings!$C$2:$AG$1459,MATCH($A971,NoSettings!$A$2:$A$1459,0),MATCH(H$1,NoSettings!$C$1:$AG$1,0))</f>
        <v>8390000000000</v>
      </c>
      <c r="I971" s="23">
        <f t="array" ref="I971">INDEX(NoSettings!$C$2:$AG$1459,MATCH($A971,NoSettings!$A$2:$A$1459,0),MATCH(I$1,NoSettings!$C$1:$AG$1,0))</f>
        <v>8260000000000</v>
      </c>
      <c r="J971" s="23">
        <f t="array" ref="J971">INDEX(NoSettings!$C$2:$AG$1459,MATCH($A971,NoSettings!$A$2:$A$1459,0),MATCH(J$1,NoSettings!$C$1:$AG$1,0))</f>
        <v>8130000000000</v>
      </c>
      <c r="K971" s="23">
        <f t="array" ref="K971">INDEX(NoSettings!$C$2:$AG$1459,MATCH($A971,NoSettings!$A$2:$A$1459,0),MATCH(K$1,NoSettings!$C$1:$AG$1,0))</f>
        <v>8000000000000</v>
      </c>
      <c r="L971" s="23">
        <f t="array" ref="L971">INDEX(NoSettings!$C$2:$AG$1459,MATCH($A971,NoSettings!$A$2:$A$1459,0),MATCH(L$1,NoSettings!$C$1:$AG$1,0))</f>
        <v>7870000000000</v>
      </c>
      <c r="M971" s="23">
        <f t="array" ref="M971">INDEX(NoSettings!$C$2:$AG$1459,MATCH($A971,NoSettings!$A$2:$A$1459,0),MATCH(M$1,NoSettings!$C$1:$AG$1,0))</f>
        <v>7740000000000</v>
      </c>
      <c r="N971" s="23">
        <f t="array" ref="N971">INDEX(NoSettings!$C$2:$AG$1459,MATCH($A971,NoSettings!$A$2:$A$1459,0),MATCH(N$1,NoSettings!$C$1:$AG$1,0))</f>
        <v>7610000000000</v>
      </c>
      <c r="O971" s="23">
        <f t="array" ref="O971">INDEX(NoSettings!$C$2:$AG$1459,MATCH($A971,NoSettings!$A$2:$A$1459,0),MATCH(O$1,NoSettings!$C$1:$AG$1,0))</f>
        <v>7480000000000</v>
      </c>
      <c r="P971" s="23">
        <f t="array" ref="P971">INDEX(NoSettings!$C$2:$AG$1459,MATCH($A971,NoSettings!$A$2:$A$1459,0),MATCH(P$1,NoSettings!$C$1:$AG$1,0))</f>
        <v>7350000000000</v>
      </c>
      <c r="Q971" s="23">
        <f t="array" ref="Q971">INDEX(NoSettings!$C$2:$AG$1459,MATCH($A971,NoSettings!$A$2:$A$1459,0),MATCH(Q$1,NoSettings!$C$1:$AG$1,0))</f>
        <v>7220000000000</v>
      </c>
      <c r="R971" s="23">
        <f t="array" ref="R971">INDEX(NoSettings!$C$2:$AG$1459,MATCH($A971,NoSettings!$A$2:$A$1459,0),MATCH(R$1,NoSettings!$C$1:$AG$1,0))</f>
        <v>7090000000000</v>
      </c>
      <c r="S971" s="23">
        <f t="array" ref="S971">INDEX(NoSettings!$C$2:$AG$1459,MATCH($A971,NoSettings!$A$2:$A$1459,0),MATCH(S$1,NoSettings!$C$1:$AG$1,0))</f>
        <v>6960000000000</v>
      </c>
      <c r="T971" s="23">
        <f t="array" ref="T971">INDEX(NoSettings!$C$2:$AG$1459,MATCH($A971,NoSettings!$A$2:$A$1459,0),MATCH(T$1,NoSettings!$C$1:$AG$1,0))</f>
        <v>6830000000000</v>
      </c>
      <c r="U971" s="23">
        <f t="array" ref="U971">INDEX(NoSettings!$C$2:$AG$1459,MATCH($A971,NoSettings!$A$2:$A$1459,0),MATCH(U$1,NoSettings!$C$1:$AG$1,0))</f>
        <v>6700000000000</v>
      </c>
      <c r="V971" s="23">
        <f t="array" ref="V971">INDEX(NoSettings!$C$2:$AG$1459,MATCH($A971,NoSettings!$A$2:$A$1459,0),MATCH(V$1,NoSettings!$C$1:$AG$1,0))</f>
        <v>6570000000000</v>
      </c>
      <c r="W971" s="23">
        <f t="array" ref="W971">INDEX(NoSettings!$C$2:$AG$1459,MATCH($A971,NoSettings!$A$2:$A$1459,0),MATCH(W$1,NoSettings!$C$1:$AG$1,0))</f>
        <v>6530000000000</v>
      </c>
      <c r="X971" s="23">
        <f t="array" ref="X971">INDEX(NoSettings!$C$2:$AG$1459,MATCH($A971,NoSettings!$A$2:$A$1459,0),MATCH(X$1,NoSettings!$C$1:$AG$1,0))</f>
        <v>6480000000000</v>
      </c>
      <c r="Y971" s="23">
        <f t="array" ref="Y971">INDEX(NoSettings!$C$2:$AG$1459,MATCH($A971,NoSettings!$A$2:$A$1459,0),MATCH(Y$1,NoSettings!$C$1:$AG$1,0))</f>
        <v>6440000000000</v>
      </c>
      <c r="Z971" s="23">
        <f t="array" ref="Z971">INDEX(NoSettings!$C$2:$AG$1459,MATCH($A971,NoSettings!$A$2:$A$1459,0),MATCH(Z$1,NoSettings!$C$1:$AG$1,0))</f>
        <v>6390000000000</v>
      </c>
      <c r="AA971" s="23">
        <f t="array" ref="AA971">INDEX(NoSettings!$C$2:$AG$1459,MATCH($A971,NoSettings!$A$2:$A$1459,0),MATCH(AA$1,NoSettings!$C$1:$AG$1,0))</f>
        <v>6350000000000</v>
      </c>
      <c r="AB971" s="23">
        <f t="array" ref="AB971">INDEX(NoSettings!$C$2:$AG$1459,MATCH($A971,NoSettings!$A$2:$A$1459,0),MATCH(AB$1,NoSettings!$C$1:$AG$1,0))</f>
        <v>6300000000000</v>
      </c>
      <c r="AC971" s="23">
        <f t="array" ref="AC971">INDEX(NoSettings!$C$2:$AG$1459,MATCH($A971,NoSettings!$A$2:$A$1459,0),MATCH(AC$1,NoSettings!$C$1:$AG$1,0))</f>
        <v>6260000000000</v>
      </c>
      <c r="AD971" s="23">
        <f t="array" ref="AD971">INDEX(NoSettings!$C$2:$AG$1459,MATCH($A971,NoSettings!$A$2:$A$1459,0),MATCH(AD$1,NoSettings!$C$1:$AG$1,0))</f>
        <v>6220000000000</v>
      </c>
      <c r="AE971" s="23">
        <f t="array" ref="AE971">INDEX(NoSettings!$C$2:$AG$1459,MATCH($A971,NoSettings!$A$2:$A$1459,0),MATCH(AE$1,NoSettings!$C$1:$AG$1,0))</f>
        <v>6170000000000</v>
      </c>
      <c r="AF971" s="23">
        <f t="array" ref="AF971">INDEX(NoSettings!$C$2:$AG$1459,MATCH($A971,NoSettings!$A$2:$A$1459,0),MATCH(AF$1,NoSettings!$C$1:$AG$1,0))</f>
        <v>6130000000000</v>
      </c>
      <c r="AG971" s="23">
        <f t="array" ref="AG971">INDEX(NoSettings!$C$2:$AG$1459,MATCH($A971,NoSettings!$A$2:$A$1459,0),MATCH(AG$1,NoSettings!$C$1:$AG$1,0))</f>
        <v>6080000000000</v>
      </c>
      <c r="AH971" s="23">
        <f t="array" ref="AH971">INDEX(NoSettings!$C$2:$AG$1459,MATCH($A971,NoSettings!$A$2:$A$1459,0),MATCH(AH$1,NoSettings!$C$1:$AG$1,0))</f>
        <v>6040000000000</v>
      </c>
      <c r="AI971" s="23">
        <f t="array" ref="AI971">INDEX(NoSettings!$C$2:$AG$1459,MATCH($A971,NoSettings!$A$2:$A$1459,0),MATCH(AI$1,NoSettings!$C$1:$AG$1,0))</f>
        <v>5990000000000</v>
      </c>
      <c r="AJ971" s="23">
        <f t="array" ref="AJ971">INDEX(NoSettings!$C$2:$AG$1459,MATCH($A971,NoSettings!$A$2:$A$1459,0),MATCH(AJ$1,NoSettings!$C$1:$AG$1,0))</f>
        <v>5950000000000</v>
      </c>
      <c r="AK971" s="23">
        <f t="array" ref="AK971">INDEX(NoSettings!$C$2:$AG$1459,MATCH($A971,NoSettings!$A$2:$A$1459,0),MATCH(AK$1,NoSettings!$C$1:$AG$1,0))</f>
        <v>5900000000000</v>
      </c>
    </row>
    <row r="972" spans="1:37" ht="15.75" customHeight="1">
      <c r="A972" s="3" t="s">
        <v>1428</v>
      </c>
      <c r="B972" s="87" t="s">
        <v>44</v>
      </c>
      <c r="C972" s="87" t="s">
        <v>1955</v>
      </c>
      <c r="D972" s="87" t="s">
        <v>46</v>
      </c>
      <c r="E972" s="87" t="s">
        <v>1953</v>
      </c>
      <c r="F972" s="87"/>
      <c r="G972" s="23">
        <f t="array" ref="G972">INDEX(NoSettings!$C$2:$AG$1459,MATCH($A972,NoSettings!$A$2:$A$1459,0),MATCH(G$1,NoSettings!$C$1:$AG$1,0))</f>
        <v>28300000000000</v>
      </c>
      <c r="H972" s="23">
        <f t="array" ref="H972">INDEX(NoSettings!$C$2:$AG$1459,MATCH($A972,NoSettings!$A$2:$A$1459,0),MATCH(H$1,NoSettings!$C$1:$AG$1,0))</f>
        <v>27800000000000</v>
      </c>
      <c r="I972" s="23">
        <f t="array" ref="I972">INDEX(NoSettings!$C$2:$AG$1459,MATCH($A972,NoSettings!$A$2:$A$1459,0),MATCH(I$1,NoSettings!$C$1:$AG$1,0))</f>
        <v>27400000000000</v>
      </c>
      <c r="J972" s="23">
        <f t="array" ref="J972">INDEX(NoSettings!$C$2:$AG$1459,MATCH($A972,NoSettings!$A$2:$A$1459,0),MATCH(J$1,NoSettings!$C$1:$AG$1,0))</f>
        <v>27000000000000</v>
      </c>
      <c r="K972" s="23">
        <f t="array" ref="K972">INDEX(NoSettings!$C$2:$AG$1459,MATCH($A972,NoSettings!$A$2:$A$1459,0),MATCH(K$1,NoSettings!$C$1:$AG$1,0))</f>
        <v>26500000000000</v>
      </c>
      <c r="L972" s="23">
        <f t="array" ref="L972">INDEX(NoSettings!$C$2:$AG$1459,MATCH($A972,NoSettings!$A$2:$A$1459,0),MATCH(L$1,NoSettings!$C$1:$AG$1,0))</f>
        <v>26100000000000</v>
      </c>
      <c r="M972" s="23">
        <f t="array" ref="M972">INDEX(NoSettings!$C$2:$AG$1459,MATCH($A972,NoSettings!$A$2:$A$1459,0),MATCH(M$1,NoSettings!$C$1:$AG$1,0))</f>
        <v>25700000000000</v>
      </c>
      <c r="N972" s="23">
        <f t="array" ref="N972">INDEX(NoSettings!$C$2:$AG$1459,MATCH($A972,NoSettings!$A$2:$A$1459,0),MATCH(N$1,NoSettings!$C$1:$AG$1,0))</f>
        <v>25200000000000</v>
      </c>
      <c r="O972" s="23">
        <f t="array" ref="O972">INDEX(NoSettings!$C$2:$AG$1459,MATCH($A972,NoSettings!$A$2:$A$1459,0),MATCH(O$1,NoSettings!$C$1:$AG$1,0))</f>
        <v>24800000000000</v>
      </c>
      <c r="P972" s="23">
        <f t="array" ref="P972">INDEX(NoSettings!$C$2:$AG$1459,MATCH($A972,NoSettings!$A$2:$A$1459,0),MATCH(P$1,NoSettings!$C$1:$AG$1,0))</f>
        <v>24400000000000</v>
      </c>
      <c r="Q972" s="23">
        <f t="array" ref="Q972">INDEX(NoSettings!$C$2:$AG$1459,MATCH($A972,NoSettings!$A$2:$A$1459,0),MATCH(Q$1,NoSettings!$C$1:$AG$1,0))</f>
        <v>23900000000000</v>
      </c>
      <c r="R972" s="23">
        <f t="array" ref="R972">INDEX(NoSettings!$C$2:$AG$1459,MATCH($A972,NoSettings!$A$2:$A$1459,0),MATCH(R$1,NoSettings!$C$1:$AG$1,0))</f>
        <v>23500000000000</v>
      </c>
      <c r="S972" s="23">
        <f t="array" ref="S972">INDEX(NoSettings!$C$2:$AG$1459,MATCH($A972,NoSettings!$A$2:$A$1459,0),MATCH(S$1,NoSettings!$C$1:$AG$1,0))</f>
        <v>23100000000000</v>
      </c>
      <c r="T972" s="23">
        <f t="array" ref="T972">INDEX(NoSettings!$C$2:$AG$1459,MATCH($A972,NoSettings!$A$2:$A$1459,0),MATCH(T$1,NoSettings!$C$1:$AG$1,0))</f>
        <v>22700000000000</v>
      </c>
      <c r="U972" s="23">
        <f t="array" ref="U972">INDEX(NoSettings!$C$2:$AG$1459,MATCH($A972,NoSettings!$A$2:$A$1459,0),MATCH(U$1,NoSettings!$C$1:$AG$1,0))</f>
        <v>22200000000000</v>
      </c>
      <c r="V972" s="23">
        <f t="array" ref="V972">INDEX(NoSettings!$C$2:$AG$1459,MATCH($A972,NoSettings!$A$2:$A$1459,0),MATCH(V$1,NoSettings!$C$1:$AG$1,0))</f>
        <v>21800000000000</v>
      </c>
      <c r="W972" s="23">
        <f t="array" ref="W972">INDEX(NoSettings!$C$2:$AG$1459,MATCH($A972,NoSettings!$A$2:$A$1459,0),MATCH(W$1,NoSettings!$C$1:$AG$1,0))</f>
        <v>21600000000000</v>
      </c>
      <c r="X972" s="23">
        <f t="array" ref="X972">INDEX(NoSettings!$C$2:$AG$1459,MATCH($A972,NoSettings!$A$2:$A$1459,0),MATCH(X$1,NoSettings!$C$1:$AG$1,0))</f>
        <v>21500000000000</v>
      </c>
      <c r="Y972" s="23">
        <f t="array" ref="Y972">INDEX(NoSettings!$C$2:$AG$1459,MATCH($A972,NoSettings!$A$2:$A$1459,0),MATCH(Y$1,NoSettings!$C$1:$AG$1,0))</f>
        <v>21300000000000</v>
      </c>
      <c r="Z972" s="23">
        <f t="array" ref="Z972">INDEX(NoSettings!$C$2:$AG$1459,MATCH($A972,NoSettings!$A$2:$A$1459,0),MATCH(Z$1,NoSettings!$C$1:$AG$1,0))</f>
        <v>21200000000000</v>
      </c>
      <c r="AA972" s="23">
        <f t="array" ref="AA972">INDEX(NoSettings!$C$2:$AG$1459,MATCH($A972,NoSettings!$A$2:$A$1459,0),MATCH(AA$1,NoSettings!$C$1:$AG$1,0))</f>
        <v>21100000000000</v>
      </c>
      <c r="AB972" s="23">
        <f t="array" ref="AB972">INDEX(NoSettings!$C$2:$AG$1459,MATCH($A972,NoSettings!$A$2:$A$1459,0),MATCH(AB$1,NoSettings!$C$1:$AG$1,0))</f>
        <v>20900000000000</v>
      </c>
      <c r="AC972" s="23">
        <f t="array" ref="AC972">INDEX(NoSettings!$C$2:$AG$1459,MATCH($A972,NoSettings!$A$2:$A$1459,0),MATCH(AC$1,NoSettings!$C$1:$AG$1,0))</f>
        <v>20800000000000</v>
      </c>
      <c r="AD972" s="23">
        <f t="array" ref="AD972">INDEX(NoSettings!$C$2:$AG$1459,MATCH($A972,NoSettings!$A$2:$A$1459,0),MATCH(AD$1,NoSettings!$C$1:$AG$1,0))</f>
        <v>20600000000000</v>
      </c>
      <c r="AE972" s="23">
        <f t="array" ref="AE972">INDEX(NoSettings!$C$2:$AG$1459,MATCH($A972,NoSettings!$A$2:$A$1459,0),MATCH(AE$1,NoSettings!$C$1:$AG$1,0))</f>
        <v>20500000000000</v>
      </c>
      <c r="AF972" s="23">
        <f t="array" ref="AF972">INDEX(NoSettings!$C$2:$AG$1459,MATCH($A972,NoSettings!$A$2:$A$1459,0),MATCH(AF$1,NoSettings!$C$1:$AG$1,0))</f>
        <v>20300000000000</v>
      </c>
      <c r="AG972" s="23">
        <f t="array" ref="AG972">INDEX(NoSettings!$C$2:$AG$1459,MATCH($A972,NoSettings!$A$2:$A$1459,0),MATCH(AG$1,NoSettings!$C$1:$AG$1,0))</f>
        <v>20200000000000</v>
      </c>
      <c r="AH972" s="23">
        <f t="array" ref="AH972">INDEX(NoSettings!$C$2:$AG$1459,MATCH($A972,NoSettings!$A$2:$A$1459,0),MATCH(AH$1,NoSettings!$C$1:$AG$1,0))</f>
        <v>20000000000000</v>
      </c>
      <c r="AI972" s="23">
        <f t="array" ref="AI972">INDEX(NoSettings!$C$2:$AG$1459,MATCH($A972,NoSettings!$A$2:$A$1459,0),MATCH(AI$1,NoSettings!$C$1:$AG$1,0))</f>
        <v>19900000000000</v>
      </c>
      <c r="AJ972" s="23">
        <f t="array" ref="AJ972">INDEX(NoSettings!$C$2:$AG$1459,MATCH($A972,NoSettings!$A$2:$A$1459,0),MATCH(AJ$1,NoSettings!$C$1:$AG$1,0))</f>
        <v>19700000000000</v>
      </c>
      <c r="AK972" s="23">
        <f t="array" ref="AK972">INDEX(NoSettings!$C$2:$AG$1459,MATCH($A972,NoSettings!$A$2:$A$1459,0),MATCH(AK$1,NoSettings!$C$1:$AG$1,0))</f>
        <v>19600000000000</v>
      </c>
    </row>
    <row r="973" spans="1:37" ht="15.75" customHeight="1">
      <c r="A973" s="3" t="s">
        <v>1429</v>
      </c>
      <c r="B973" s="87" t="s">
        <v>44</v>
      </c>
      <c r="C973" s="87" t="s">
        <v>1955</v>
      </c>
      <c r="D973" s="87" t="s">
        <v>46</v>
      </c>
      <c r="E973" s="87" t="s">
        <v>1954</v>
      </c>
      <c r="F973" s="87"/>
      <c r="G973" s="23">
        <f t="array" ref="G973">INDEX(NoSettings!$C$2:$AG$1459,MATCH($A973,NoSettings!$A$2:$A$1459,0),MATCH(G$1,NoSettings!$C$1:$AG$1,0))</f>
        <v>24200000000000</v>
      </c>
      <c r="H973" s="23">
        <f t="array" ref="H973">INDEX(NoSettings!$C$2:$AG$1459,MATCH($A973,NoSettings!$A$2:$A$1459,0),MATCH(H$1,NoSettings!$C$1:$AG$1,0))</f>
        <v>23800000000000</v>
      </c>
      <c r="I973" s="23">
        <f t="array" ref="I973">INDEX(NoSettings!$C$2:$AG$1459,MATCH($A973,NoSettings!$A$2:$A$1459,0),MATCH(I$1,NoSettings!$C$1:$AG$1,0))</f>
        <v>23400000000000</v>
      </c>
      <c r="J973" s="23">
        <f t="array" ref="J973">INDEX(NoSettings!$C$2:$AG$1459,MATCH($A973,NoSettings!$A$2:$A$1459,0),MATCH(J$1,NoSettings!$C$1:$AG$1,0))</f>
        <v>23100000000000</v>
      </c>
      <c r="K973" s="23">
        <f t="array" ref="K973">INDEX(NoSettings!$C$2:$AG$1459,MATCH($A973,NoSettings!$A$2:$A$1459,0),MATCH(K$1,NoSettings!$C$1:$AG$1,0))</f>
        <v>22700000000000</v>
      </c>
      <c r="L973" s="23">
        <f t="array" ref="L973">INDEX(NoSettings!$C$2:$AG$1459,MATCH($A973,NoSettings!$A$2:$A$1459,0),MATCH(L$1,NoSettings!$C$1:$AG$1,0))</f>
        <v>22300000000000</v>
      </c>
      <c r="M973" s="23">
        <f t="array" ref="M973">INDEX(NoSettings!$C$2:$AG$1459,MATCH($A973,NoSettings!$A$2:$A$1459,0),MATCH(M$1,NoSettings!$C$1:$AG$1,0))</f>
        <v>21900000000000</v>
      </c>
      <c r="N973" s="23">
        <f t="array" ref="N973">INDEX(NoSettings!$C$2:$AG$1459,MATCH($A973,NoSettings!$A$2:$A$1459,0),MATCH(N$1,NoSettings!$C$1:$AG$1,0))</f>
        <v>21600000000000</v>
      </c>
      <c r="O973" s="23">
        <f t="array" ref="O973">INDEX(NoSettings!$C$2:$AG$1459,MATCH($A973,NoSettings!$A$2:$A$1459,0),MATCH(O$1,NoSettings!$C$1:$AG$1,0))</f>
        <v>21200000000000</v>
      </c>
      <c r="P973" s="23">
        <f t="array" ref="P973">INDEX(NoSettings!$C$2:$AG$1459,MATCH($A973,NoSettings!$A$2:$A$1459,0),MATCH(P$1,NoSettings!$C$1:$AG$1,0))</f>
        <v>20800000000000</v>
      </c>
      <c r="Q973" s="23">
        <f t="array" ref="Q973">INDEX(NoSettings!$C$2:$AG$1459,MATCH($A973,NoSettings!$A$2:$A$1459,0),MATCH(Q$1,NoSettings!$C$1:$AG$1,0))</f>
        <v>20500000000000</v>
      </c>
      <c r="R973" s="23">
        <f t="array" ref="R973">INDEX(NoSettings!$C$2:$AG$1459,MATCH($A973,NoSettings!$A$2:$A$1459,0),MATCH(R$1,NoSettings!$C$1:$AG$1,0))</f>
        <v>20100000000000</v>
      </c>
      <c r="S973" s="23">
        <f t="array" ref="S973">INDEX(NoSettings!$C$2:$AG$1459,MATCH($A973,NoSettings!$A$2:$A$1459,0),MATCH(S$1,NoSettings!$C$1:$AG$1,0))</f>
        <v>19700000000000</v>
      </c>
      <c r="T973" s="23">
        <f t="array" ref="T973">INDEX(NoSettings!$C$2:$AG$1459,MATCH($A973,NoSettings!$A$2:$A$1459,0),MATCH(T$1,NoSettings!$C$1:$AG$1,0))</f>
        <v>19400000000000</v>
      </c>
      <c r="U973" s="23">
        <f t="array" ref="U973">INDEX(NoSettings!$C$2:$AG$1459,MATCH($A973,NoSettings!$A$2:$A$1459,0),MATCH(U$1,NoSettings!$C$1:$AG$1,0))</f>
        <v>19000000000000</v>
      </c>
      <c r="V973" s="23">
        <f t="array" ref="V973">INDEX(NoSettings!$C$2:$AG$1459,MATCH($A973,NoSettings!$A$2:$A$1459,0),MATCH(V$1,NoSettings!$C$1:$AG$1,0))</f>
        <v>18600000000000</v>
      </c>
      <c r="W973" s="23">
        <f t="array" ref="W973">INDEX(NoSettings!$C$2:$AG$1459,MATCH($A973,NoSettings!$A$2:$A$1459,0),MATCH(W$1,NoSettings!$C$1:$AG$1,0))</f>
        <v>18500000000000</v>
      </c>
      <c r="X973" s="23">
        <f t="array" ref="X973">INDEX(NoSettings!$C$2:$AG$1459,MATCH($A973,NoSettings!$A$2:$A$1459,0),MATCH(X$1,NoSettings!$C$1:$AG$1,0))</f>
        <v>18400000000000</v>
      </c>
      <c r="Y973" s="23">
        <f t="array" ref="Y973">INDEX(NoSettings!$C$2:$AG$1459,MATCH($A973,NoSettings!$A$2:$A$1459,0),MATCH(Y$1,NoSettings!$C$1:$AG$1,0))</f>
        <v>18200000000000</v>
      </c>
      <c r="Z973" s="23">
        <f t="array" ref="Z973">INDEX(NoSettings!$C$2:$AG$1459,MATCH($A973,NoSettings!$A$2:$A$1459,0),MATCH(Z$1,NoSettings!$C$1:$AG$1,0))</f>
        <v>18100000000000</v>
      </c>
      <c r="AA973" s="23">
        <f t="array" ref="AA973">INDEX(NoSettings!$C$2:$AG$1459,MATCH($A973,NoSettings!$A$2:$A$1459,0),MATCH(AA$1,NoSettings!$C$1:$AG$1,0))</f>
        <v>18000000000000</v>
      </c>
      <c r="AB973" s="23">
        <f t="array" ref="AB973">INDEX(NoSettings!$C$2:$AG$1459,MATCH($A973,NoSettings!$A$2:$A$1459,0),MATCH(AB$1,NoSettings!$C$1:$AG$1,0))</f>
        <v>17900000000000</v>
      </c>
      <c r="AC973" s="23">
        <f t="array" ref="AC973">INDEX(NoSettings!$C$2:$AG$1459,MATCH($A973,NoSettings!$A$2:$A$1459,0),MATCH(AC$1,NoSettings!$C$1:$AG$1,0))</f>
        <v>17700000000000</v>
      </c>
      <c r="AD973" s="23">
        <f t="array" ref="AD973">INDEX(NoSettings!$C$2:$AG$1459,MATCH($A973,NoSettings!$A$2:$A$1459,0),MATCH(AD$1,NoSettings!$C$1:$AG$1,0))</f>
        <v>17600000000000</v>
      </c>
      <c r="AE973" s="23">
        <f t="array" ref="AE973">INDEX(NoSettings!$C$2:$AG$1459,MATCH($A973,NoSettings!$A$2:$A$1459,0),MATCH(AE$1,NoSettings!$C$1:$AG$1,0))</f>
        <v>17500000000000</v>
      </c>
      <c r="AF973" s="23">
        <f t="array" ref="AF973">INDEX(NoSettings!$C$2:$AG$1459,MATCH($A973,NoSettings!$A$2:$A$1459,0),MATCH(AF$1,NoSettings!$C$1:$AG$1,0))</f>
        <v>17400000000000</v>
      </c>
      <c r="AG973" s="23">
        <f t="array" ref="AG973">INDEX(NoSettings!$C$2:$AG$1459,MATCH($A973,NoSettings!$A$2:$A$1459,0),MATCH(AG$1,NoSettings!$C$1:$AG$1,0))</f>
        <v>17200000000000</v>
      </c>
      <c r="AH973" s="23">
        <f t="array" ref="AH973">INDEX(NoSettings!$C$2:$AG$1459,MATCH($A973,NoSettings!$A$2:$A$1459,0),MATCH(AH$1,NoSettings!$C$1:$AG$1,0))</f>
        <v>17100000000000</v>
      </c>
      <c r="AI973" s="23">
        <f t="array" ref="AI973">INDEX(NoSettings!$C$2:$AG$1459,MATCH($A973,NoSettings!$A$2:$A$1459,0),MATCH(AI$1,NoSettings!$C$1:$AG$1,0))</f>
        <v>17000000000000</v>
      </c>
      <c r="AJ973" s="23">
        <f t="array" ref="AJ973">INDEX(NoSettings!$C$2:$AG$1459,MATCH($A973,NoSettings!$A$2:$A$1459,0),MATCH(AJ$1,NoSettings!$C$1:$AG$1,0))</f>
        <v>16900000000000</v>
      </c>
      <c r="AK973" s="23">
        <f t="array" ref="AK973">INDEX(NoSettings!$C$2:$AG$1459,MATCH($A973,NoSettings!$A$2:$A$1459,0),MATCH(AK$1,NoSettings!$C$1:$AG$1,0))</f>
        <v>16700000000000</v>
      </c>
    </row>
    <row r="974" spans="1:37" ht="15.75" customHeight="1">
      <c r="A974" s="3" t="s">
        <v>1430</v>
      </c>
      <c r="B974" s="87" t="s">
        <v>44</v>
      </c>
      <c r="C974" s="87" t="s">
        <v>1955</v>
      </c>
      <c r="D974" s="87" t="s">
        <v>47</v>
      </c>
      <c r="E974" s="87" t="s">
        <v>1949</v>
      </c>
      <c r="F974" s="87"/>
      <c r="G974" s="3">
        <f t="array" ref="G974">INDEX(NoSettings!$C$2:$AG$1459,MATCH($A974,NoSettings!$A$2:$A$1459,0),MATCH(G$1,NoSettings!$C$1:$AG$1,0))</f>
        <v>0</v>
      </c>
      <c r="H974" s="3">
        <f t="array" ref="H974">INDEX(NoSettings!$C$2:$AG$1459,MATCH($A974,NoSettings!$A$2:$A$1459,0),MATCH(H$1,NoSettings!$C$1:$AG$1,0))</f>
        <v>0</v>
      </c>
      <c r="I974" s="3">
        <f t="array" ref="I974">INDEX(NoSettings!$C$2:$AG$1459,MATCH($A974,NoSettings!$A$2:$A$1459,0),MATCH(I$1,NoSettings!$C$1:$AG$1,0))</f>
        <v>0</v>
      </c>
      <c r="J974" s="3">
        <f t="array" ref="J974">INDEX(NoSettings!$C$2:$AG$1459,MATCH($A974,NoSettings!$A$2:$A$1459,0),MATCH(J$1,NoSettings!$C$1:$AG$1,0))</f>
        <v>0</v>
      </c>
      <c r="K974" s="3">
        <f t="array" ref="K974">INDEX(NoSettings!$C$2:$AG$1459,MATCH($A974,NoSettings!$A$2:$A$1459,0),MATCH(K$1,NoSettings!$C$1:$AG$1,0))</f>
        <v>0</v>
      </c>
      <c r="L974" s="3">
        <f t="array" ref="L974">INDEX(NoSettings!$C$2:$AG$1459,MATCH($A974,NoSettings!$A$2:$A$1459,0),MATCH(L$1,NoSettings!$C$1:$AG$1,0))</f>
        <v>0</v>
      </c>
      <c r="M974" s="3">
        <f t="array" ref="M974">INDEX(NoSettings!$C$2:$AG$1459,MATCH($A974,NoSettings!$A$2:$A$1459,0),MATCH(M$1,NoSettings!$C$1:$AG$1,0))</f>
        <v>0</v>
      </c>
      <c r="N974" s="3">
        <f t="array" ref="N974">INDEX(NoSettings!$C$2:$AG$1459,MATCH($A974,NoSettings!$A$2:$A$1459,0),MATCH(N$1,NoSettings!$C$1:$AG$1,0))</f>
        <v>0</v>
      </c>
      <c r="O974" s="3">
        <f t="array" ref="O974">INDEX(NoSettings!$C$2:$AG$1459,MATCH($A974,NoSettings!$A$2:$A$1459,0),MATCH(O$1,NoSettings!$C$1:$AG$1,0))</f>
        <v>0</v>
      </c>
      <c r="P974" s="3">
        <f t="array" ref="P974">INDEX(NoSettings!$C$2:$AG$1459,MATCH($A974,NoSettings!$A$2:$A$1459,0),MATCH(P$1,NoSettings!$C$1:$AG$1,0))</f>
        <v>0</v>
      </c>
      <c r="Q974" s="3">
        <f t="array" ref="Q974">INDEX(NoSettings!$C$2:$AG$1459,MATCH($A974,NoSettings!$A$2:$A$1459,0),MATCH(Q$1,NoSettings!$C$1:$AG$1,0))</f>
        <v>0</v>
      </c>
      <c r="R974" s="3">
        <f t="array" ref="R974">INDEX(NoSettings!$C$2:$AG$1459,MATCH($A974,NoSettings!$A$2:$A$1459,0),MATCH(R$1,NoSettings!$C$1:$AG$1,0))</f>
        <v>0</v>
      </c>
      <c r="S974" s="3">
        <f t="array" ref="S974">INDEX(NoSettings!$C$2:$AG$1459,MATCH($A974,NoSettings!$A$2:$A$1459,0),MATCH(S$1,NoSettings!$C$1:$AG$1,0))</f>
        <v>0</v>
      </c>
      <c r="T974" s="3">
        <f t="array" ref="T974">INDEX(NoSettings!$C$2:$AG$1459,MATCH($A974,NoSettings!$A$2:$A$1459,0),MATCH(T$1,NoSettings!$C$1:$AG$1,0))</f>
        <v>0</v>
      </c>
      <c r="U974" s="3">
        <f t="array" ref="U974">INDEX(NoSettings!$C$2:$AG$1459,MATCH($A974,NoSettings!$A$2:$A$1459,0),MATCH(U$1,NoSettings!$C$1:$AG$1,0))</f>
        <v>0</v>
      </c>
      <c r="V974" s="3">
        <f t="array" ref="V974">INDEX(NoSettings!$C$2:$AG$1459,MATCH($A974,NoSettings!$A$2:$A$1459,0),MATCH(V$1,NoSettings!$C$1:$AG$1,0))</f>
        <v>0</v>
      </c>
      <c r="W974" s="3">
        <f t="array" ref="W974">INDEX(NoSettings!$C$2:$AG$1459,MATCH($A974,NoSettings!$A$2:$A$1459,0),MATCH(W$1,NoSettings!$C$1:$AG$1,0))</f>
        <v>0</v>
      </c>
      <c r="X974" s="3">
        <f t="array" ref="X974">INDEX(NoSettings!$C$2:$AG$1459,MATCH($A974,NoSettings!$A$2:$A$1459,0),MATCH(X$1,NoSettings!$C$1:$AG$1,0))</f>
        <v>0</v>
      </c>
      <c r="Y974" s="3">
        <f t="array" ref="Y974">INDEX(NoSettings!$C$2:$AG$1459,MATCH($A974,NoSettings!$A$2:$A$1459,0),MATCH(Y$1,NoSettings!$C$1:$AG$1,0))</f>
        <v>0</v>
      </c>
      <c r="Z974" s="3">
        <f t="array" ref="Z974">INDEX(NoSettings!$C$2:$AG$1459,MATCH($A974,NoSettings!$A$2:$A$1459,0),MATCH(Z$1,NoSettings!$C$1:$AG$1,0))</f>
        <v>0</v>
      </c>
      <c r="AA974" s="3">
        <f t="array" ref="AA974">INDEX(NoSettings!$C$2:$AG$1459,MATCH($A974,NoSettings!$A$2:$A$1459,0),MATCH(AA$1,NoSettings!$C$1:$AG$1,0))</f>
        <v>0</v>
      </c>
      <c r="AB974" s="3">
        <f t="array" ref="AB974">INDEX(NoSettings!$C$2:$AG$1459,MATCH($A974,NoSettings!$A$2:$A$1459,0),MATCH(AB$1,NoSettings!$C$1:$AG$1,0))</f>
        <v>0</v>
      </c>
      <c r="AC974" s="3">
        <f t="array" ref="AC974">INDEX(NoSettings!$C$2:$AG$1459,MATCH($A974,NoSettings!$A$2:$A$1459,0),MATCH(AC$1,NoSettings!$C$1:$AG$1,0))</f>
        <v>0</v>
      </c>
      <c r="AD974" s="3">
        <f t="array" ref="AD974">INDEX(NoSettings!$C$2:$AG$1459,MATCH($A974,NoSettings!$A$2:$A$1459,0),MATCH(AD$1,NoSettings!$C$1:$AG$1,0))</f>
        <v>0</v>
      </c>
      <c r="AE974" s="3">
        <f t="array" ref="AE974">INDEX(NoSettings!$C$2:$AG$1459,MATCH($A974,NoSettings!$A$2:$A$1459,0),MATCH(AE$1,NoSettings!$C$1:$AG$1,0))</f>
        <v>0</v>
      </c>
      <c r="AF974" s="3">
        <f t="array" ref="AF974">INDEX(NoSettings!$C$2:$AG$1459,MATCH($A974,NoSettings!$A$2:$A$1459,0),MATCH(AF$1,NoSettings!$C$1:$AG$1,0))</f>
        <v>0</v>
      </c>
      <c r="AG974" s="3">
        <f t="array" ref="AG974">INDEX(NoSettings!$C$2:$AG$1459,MATCH($A974,NoSettings!$A$2:$A$1459,0),MATCH(AG$1,NoSettings!$C$1:$AG$1,0))</f>
        <v>0</v>
      </c>
      <c r="AH974" s="3">
        <f t="array" ref="AH974">INDEX(NoSettings!$C$2:$AG$1459,MATCH($A974,NoSettings!$A$2:$A$1459,0),MATCH(AH$1,NoSettings!$C$1:$AG$1,0))</f>
        <v>0</v>
      </c>
      <c r="AI974" s="3">
        <f t="array" ref="AI974">INDEX(NoSettings!$C$2:$AG$1459,MATCH($A974,NoSettings!$A$2:$A$1459,0),MATCH(AI$1,NoSettings!$C$1:$AG$1,0))</f>
        <v>0</v>
      </c>
      <c r="AJ974" s="3">
        <f t="array" ref="AJ974">INDEX(NoSettings!$C$2:$AG$1459,MATCH($A974,NoSettings!$A$2:$A$1459,0),MATCH(AJ$1,NoSettings!$C$1:$AG$1,0))</f>
        <v>0</v>
      </c>
      <c r="AK974" s="3">
        <f t="array" ref="AK974">INDEX(NoSettings!$C$2:$AG$1459,MATCH($A974,NoSettings!$A$2:$A$1459,0),MATCH(AK$1,NoSettings!$C$1:$AG$1,0))</f>
        <v>0</v>
      </c>
    </row>
    <row r="975" spans="1:37" ht="15.75" customHeight="1">
      <c r="A975" s="3" t="s">
        <v>1431</v>
      </c>
      <c r="B975" s="87" t="s">
        <v>44</v>
      </c>
      <c r="C975" s="87" t="s">
        <v>1955</v>
      </c>
      <c r="D975" s="87" t="s">
        <v>47</v>
      </c>
      <c r="E975" s="87" t="s">
        <v>1950</v>
      </c>
      <c r="F975" s="87"/>
      <c r="G975" s="3">
        <f t="array" ref="G975">INDEX(NoSettings!$C$2:$AG$1459,MATCH($A975,NoSettings!$A$2:$A$1459,0),MATCH(G$1,NoSettings!$C$1:$AG$1,0))</f>
        <v>0</v>
      </c>
      <c r="H975" s="3">
        <f t="array" ref="H975">INDEX(NoSettings!$C$2:$AG$1459,MATCH($A975,NoSettings!$A$2:$A$1459,0),MATCH(H$1,NoSettings!$C$1:$AG$1,0))</f>
        <v>0</v>
      </c>
      <c r="I975" s="3">
        <f t="array" ref="I975">INDEX(NoSettings!$C$2:$AG$1459,MATCH($A975,NoSettings!$A$2:$A$1459,0),MATCH(I$1,NoSettings!$C$1:$AG$1,0))</f>
        <v>0</v>
      </c>
      <c r="J975" s="3">
        <f t="array" ref="J975">INDEX(NoSettings!$C$2:$AG$1459,MATCH($A975,NoSettings!$A$2:$A$1459,0),MATCH(J$1,NoSettings!$C$1:$AG$1,0))</f>
        <v>0</v>
      </c>
      <c r="K975" s="3">
        <f t="array" ref="K975">INDEX(NoSettings!$C$2:$AG$1459,MATCH($A975,NoSettings!$A$2:$A$1459,0),MATCH(K$1,NoSettings!$C$1:$AG$1,0))</f>
        <v>0</v>
      </c>
      <c r="L975" s="3">
        <f t="array" ref="L975">INDEX(NoSettings!$C$2:$AG$1459,MATCH($A975,NoSettings!$A$2:$A$1459,0),MATCH(L$1,NoSettings!$C$1:$AG$1,0))</f>
        <v>0</v>
      </c>
      <c r="M975" s="3">
        <f t="array" ref="M975">INDEX(NoSettings!$C$2:$AG$1459,MATCH($A975,NoSettings!$A$2:$A$1459,0),MATCH(M$1,NoSettings!$C$1:$AG$1,0))</f>
        <v>0</v>
      </c>
      <c r="N975" s="3">
        <f t="array" ref="N975">INDEX(NoSettings!$C$2:$AG$1459,MATCH($A975,NoSettings!$A$2:$A$1459,0),MATCH(N$1,NoSettings!$C$1:$AG$1,0))</f>
        <v>0</v>
      </c>
      <c r="O975" s="3">
        <f t="array" ref="O975">INDEX(NoSettings!$C$2:$AG$1459,MATCH($A975,NoSettings!$A$2:$A$1459,0),MATCH(O$1,NoSettings!$C$1:$AG$1,0))</f>
        <v>0</v>
      </c>
      <c r="P975" s="3">
        <f t="array" ref="P975">INDEX(NoSettings!$C$2:$AG$1459,MATCH($A975,NoSettings!$A$2:$A$1459,0),MATCH(P$1,NoSettings!$C$1:$AG$1,0))</f>
        <v>0</v>
      </c>
      <c r="Q975" s="3">
        <f t="array" ref="Q975">INDEX(NoSettings!$C$2:$AG$1459,MATCH($A975,NoSettings!$A$2:$A$1459,0),MATCH(Q$1,NoSettings!$C$1:$AG$1,0))</f>
        <v>0</v>
      </c>
      <c r="R975" s="3">
        <f t="array" ref="R975">INDEX(NoSettings!$C$2:$AG$1459,MATCH($A975,NoSettings!$A$2:$A$1459,0),MATCH(R$1,NoSettings!$C$1:$AG$1,0))</f>
        <v>0</v>
      </c>
      <c r="S975" s="3">
        <f t="array" ref="S975">INDEX(NoSettings!$C$2:$AG$1459,MATCH($A975,NoSettings!$A$2:$A$1459,0),MATCH(S$1,NoSettings!$C$1:$AG$1,0))</f>
        <v>0</v>
      </c>
      <c r="T975" s="3">
        <f t="array" ref="T975">INDEX(NoSettings!$C$2:$AG$1459,MATCH($A975,NoSettings!$A$2:$A$1459,0),MATCH(T$1,NoSettings!$C$1:$AG$1,0))</f>
        <v>0</v>
      </c>
      <c r="U975" s="3">
        <f t="array" ref="U975">INDEX(NoSettings!$C$2:$AG$1459,MATCH($A975,NoSettings!$A$2:$A$1459,0),MATCH(U$1,NoSettings!$C$1:$AG$1,0))</f>
        <v>0</v>
      </c>
      <c r="V975" s="3">
        <f t="array" ref="V975">INDEX(NoSettings!$C$2:$AG$1459,MATCH($A975,NoSettings!$A$2:$A$1459,0),MATCH(V$1,NoSettings!$C$1:$AG$1,0))</f>
        <v>0</v>
      </c>
      <c r="W975" s="3">
        <f t="array" ref="W975">INDEX(NoSettings!$C$2:$AG$1459,MATCH($A975,NoSettings!$A$2:$A$1459,0),MATCH(W$1,NoSettings!$C$1:$AG$1,0))</f>
        <v>0</v>
      </c>
      <c r="X975" s="3">
        <f t="array" ref="X975">INDEX(NoSettings!$C$2:$AG$1459,MATCH($A975,NoSettings!$A$2:$A$1459,0),MATCH(X$1,NoSettings!$C$1:$AG$1,0))</f>
        <v>0</v>
      </c>
      <c r="Y975" s="3">
        <f t="array" ref="Y975">INDEX(NoSettings!$C$2:$AG$1459,MATCH($A975,NoSettings!$A$2:$A$1459,0),MATCH(Y$1,NoSettings!$C$1:$AG$1,0))</f>
        <v>0</v>
      </c>
      <c r="Z975" s="3">
        <f t="array" ref="Z975">INDEX(NoSettings!$C$2:$AG$1459,MATCH($A975,NoSettings!$A$2:$A$1459,0),MATCH(Z$1,NoSettings!$C$1:$AG$1,0))</f>
        <v>0</v>
      </c>
      <c r="AA975" s="3">
        <f t="array" ref="AA975">INDEX(NoSettings!$C$2:$AG$1459,MATCH($A975,NoSettings!$A$2:$A$1459,0),MATCH(AA$1,NoSettings!$C$1:$AG$1,0))</f>
        <v>0</v>
      </c>
      <c r="AB975" s="3">
        <f t="array" ref="AB975">INDEX(NoSettings!$C$2:$AG$1459,MATCH($A975,NoSettings!$A$2:$A$1459,0),MATCH(AB$1,NoSettings!$C$1:$AG$1,0))</f>
        <v>0</v>
      </c>
      <c r="AC975" s="3">
        <f t="array" ref="AC975">INDEX(NoSettings!$C$2:$AG$1459,MATCH($A975,NoSettings!$A$2:$A$1459,0),MATCH(AC$1,NoSettings!$C$1:$AG$1,0))</f>
        <v>0</v>
      </c>
      <c r="AD975" s="3">
        <f t="array" ref="AD975">INDEX(NoSettings!$C$2:$AG$1459,MATCH($A975,NoSettings!$A$2:$A$1459,0),MATCH(AD$1,NoSettings!$C$1:$AG$1,0))</f>
        <v>0</v>
      </c>
      <c r="AE975" s="3">
        <f t="array" ref="AE975">INDEX(NoSettings!$C$2:$AG$1459,MATCH($A975,NoSettings!$A$2:$A$1459,0),MATCH(AE$1,NoSettings!$C$1:$AG$1,0))</f>
        <v>0</v>
      </c>
      <c r="AF975" s="3">
        <f t="array" ref="AF975">INDEX(NoSettings!$C$2:$AG$1459,MATCH($A975,NoSettings!$A$2:$A$1459,0),MATCH(AF$1,NoSettings!$C$1:$AG$1,0))</f>
        <v>0</v>
      </c>
      <c r="AG975" s="3">
        <f t="array" ref="AG975">INDEX(NoSettings!$C$2:$AG$1459,MATCH($A975,NoSettings!$A$2:$A$1459,0),MATCH(AG$1,NoSettings!$C$1:$AG$1,0))</f>
        <v>0</v>
      </c>
      <c r="AH975" s="3">
        <f t="array" ref="AH975">INDEX(NoSettings!$C$2:$AG$1459,MATCH($A975,NoSettings!$A$2:$A$1459,0),MATCH(AH$1,NoSettings!$C$1:$AG$1,0))</f>
        <v>0</v>
      </c>
      <c r="AI975" s="3">
        <f t="array" ref="AI975">INDEX(NoSettings!$C$2:$AG$1459,MATCH($A975,NoSettings!$A$2:$A$1459,0),MATCH(AI$1,NoSettings!$C$1:$AG$1,0))</f>
        <v>0</v>
      </c>
      <c r="AJ975" s="3">
        <f t="array" ref="AJ975">INDEX(NoSettings!$C$2:$AG$1459,MATCH($A975,NoSettings!$A$2:$A$1459,0),MATCH(AJ$1,NoSettings!$C$1:$AG$1,0))</f>
        <v>0</v>
      </c>
      <c r="AK975" s="3">
        <f t="array" ref="AK975">INDEX(NoSettings!$C$2:$AG$1459,MATCH($A975,NoSettings!$A$2:$A$1459,0),MATCH(AK$1,NoSettings!$C$1:$AG$1,0))</f>
        <v>0</v>
      </c>
    </row>
    <row r="976" spans="1:37" ht="15.75" customHeight="1">
      <c r="A976" s="3" t="s">
        <v>1432</v>
      </c>
      <c r="B976" s="87" t="s">
        <v>44</v>
      </c>
      <c r="C976" s="87" t="s">
        <v>1955</v>
      </c>
      <c r="D976" s="87" t="s">
        <v>47</v>
      </c>
      <c r="E976" s="87" t="s">
        <v>1951</v>
      </c>
      <c r="F976" s="87"/>
      <c r="G976" s="3">
        <f t="array" ref="G976">INDEX(NoSettings!$C$2:$AG$1459,MATCH($A976,NoSettings!$A$2:$A$1459,0),MATCH(G$1,NoSettings!$C$1:$AG$1,0))</f>
        <v>0</v>
      </c>
      <c r="H976" s="3">
        <f t="array" ref="H976">INDEX(NoSettings!$C$2:$AG$1459,MATCH($A976,NoSettings!$A$2:$A$1459,0),MATCH(H$1,NoSettings!$C$1:$AG$1,0))</f>
        <v>0</v>
      </c>
      <c r="I976" s="3">
        <f t="array" ref="I976">INDEX(NoSettings!$C$2:$AG$1459,MATCH($A976,NoSettings!$A$2:$A$1459,0),MATCH(I$1,NoSettings!$C$1:$AG$1,0))</f>
        <v>0</v>
      </c>
      <c r="J976" s="3">
        <f t="array" ref="J976">INDEX(NoSettings!$C$2:$AG$1459,MATCH($A976,NoSettings!$A$2:$A$1459,0),MATCH(J$1,NoSettings!$C$1:$AG$1,0))</f>
        <v>0</v>
      </c>
      <c r="K976" s="3">
        <f t="array" ref="K976">INDEX(NoSettings!$C$2:$AG$1459,MATCH($A976,NoSettings!$A$2:$A$1459,0),MATCH(K$1,NoSettings!$C$1:$AG$1,0))</f>
        <v>0</v>
      </c>
      <c r="L976" s="3">
        <f t="array" ref="L976">INDEX(NoSettings!$C$2:$AG$1459,MATCH($A976,NoSettings!$A$2:$A$1459,0),MATCH(L$1,NoSettings!$C$1:$AG$1,0))</f>
        <v>0</v>
      </c>
      <c r="M976" s="3">
        <f t="array" ref="M976">INDEX(NoSettings!$C$2:$AG$1459,MATCH($A976,NoSettings!$A$2:$A$1459,0),MATCH(M$1,NoSettings!$C$1:$AG$1,0))</f>
        <v>0</v>
      </c>
      <c r="N976" s="3">
        <f t="array" ref="N976">INDEX(NoSettings!$C$2:$AG$1459,MATCH($A976,NoSettings!$A$2:$A$1459,0),MATCH(N$1,NoSettings!$C$1:$AG$1,0))</f>
        <v>0</v>
      </c>
      <c r="O976" s="3">
        <f t="array" ref="O976">INDEX(NoSettings!$C$2:$AG$1459,MATCH($A976,NoSettings!$A$2:$A$1459,0),MATCH(O$1,NoSettings!$C$1:$AG$1,0))</f>
        <v>0</v>
      </c>
      <c r="P976" s="3">
        <f t="array" ref="P976">INDEX(NoSettings!$C$2:$AG$1459,MATCH($A976,NoSettings!$A$2:$A$1459,0),MATCH(P$1,NoSettings!$C$1:$AG$1,0))</f>
        <v>0</v>
      </c>
      <c r="Q976" s="3">
        <f t="array" ref="Q976">INDEX(NoSettings!$C$2:$AG$1459,MATCH($A976,NoSettings!$A$2:$A$1459,0),MATCH(Q$1,NoSettings!$C$1:$AG$1,0))</f>
        <v>0</v>
      </c>
      <c r="R976" s="3">
        <f t="array" ref="R976">INDEX(NoSettings!$C$2:$AG$1459,MATCH($A976,NoSettings!$A$2:$A$1459,0),MATCH(R$1,NoSettings!$C$1:$AG$1,0))</f>
        <v>0</v>
      </c>
      <c r="S976" s="3">
        <f t="array" ref="S976">INDEX(NoSettings!$C$2:$AG$1459,MATCH($A976,NoSettings!$A$2:$A$1459,0),MATCH(S$1,NoSettings!$C$1:$AG$1,0))</f>
        <v>0</v>
      </c>
      <c r="T976" s="3">
        <f t="array" ref="T976">INDEX(NoSettings!$C$2:$AG$1459,MATCH($A976,NoSettings!$A$2:$A$1459,0),MATCH(T$1,NoSettings!$C$1:$AG$1,0))</f>
        <v>0</v>
      </c>
      <c r="U976" s="3">
        <f t="array" ref="U976">INDEX(NoSettings!$C$2:$AG$1459,MATCH($A976,NoSettings!$A$2:$A$1459,0),MATCH(U$1,NoSettings!$C$1:$AG$1,0))</f>
        <v>0</v>
      </c>
      <c r="V976" s="3">
        <f t="array" ref="V976">INDEX(NoSettings!$C$2:$AG$1459,MATCH($A976,NoSettings!$A$2:$A$1459,0),MATCH(V$1,NoSettings!$C$1:$AG$1,0))</f>
        <v>0</v>
      </c>
      <c r="W976" s="3">
        <f t="array" ref="W976">INDEX(NoSettings!$C$2:$AG$1459,MATCH($A976,NoSettings!$A$2:$A$1459,0),MATCH(W$1,NoSettings!$C$1:$AG$1,0))</f>
        <v>0</v>
      </c>
      <c r="X976" s="3">
        <f t="array" ref="X976">INDEX(NoSettings!$C$2:$AG$1459,MATCH($A976,NoSettings!$A$2:$A$1459,0),MATCH(X$1,NoSettings!$C$1:$AG$1,0))</f>
        <v>0</v>
      </c>
      <c r="Y976" s="3">
        <f t="array" ref="Y976">INDEX(NoSettings!$C$2:$AG$1459,MATCH($A976,NoSettings!$A$2:$A$1459,0),MATCH(Y$1,NoSettings!$C$1:$AG$1,0))</f>
        <v>0</v>
      </c>
      <c r="Z976" s="3">
        <f t="array" ref="Z976">INDEX(NoSettings!$C$2:$AG$1459,MATCH($A976,NoSettings!$A$2:$A$1459,0),MATCH(Z$1,NoSettings!$C$1:$AG$1,0))</f>
        <v>0</v>
      </c>
      <c r="AA976" s="3">
        <f t="array" ref="AA976">INDEX(NoSettings!$C$2:$AG$1459,MATCH($A976,NoSettings!$A$2:$A$1459,0),MATCH(AA$1,NoSettings!$C$1:$AG$1,0))</f>
        <v>0</v>
      </c>
      <c r="AB976" s="3">
        <f t="array" ref="AB976">INDEX(NoSettings!$C$2:$AG$1459,MATCH($A976,NoSettings!$A$2:$A$1459,0),MATCH(AB$1,NoSettings!$C$1:$AG$1,0))</f>
        <v>0</v>
      </c>
      <c r="AC976" s="3">
        <f t="array" ref="AC976">INDEX(NoSettings!$C$2:$AG$1459,MATCH($A976,NoSettings!$A$2:$A$1459,0),MATCH(AC$1,NoSettings!$C$1:$AG$1,0))</f>
        <v>0</v>
      </c>
      <c r="AD976" s="3">
        <f t="array" ref="AD976">INDEX(NoSettings!$C$2:$AG$1459,MATCH($A976,NoSettings!$A$2:$A$1459,0),MATCH(AD$1,NoSettings!$C$1:$AG$1,0))</f>
        <v>0</v>
      </c>
      <c r="AE976" s="3">
        <f t="array" ref="AE976">INDEX(NoSettings!$C$2:$AG$1459,MATCH($A976,NoSettings!$A$2:$A$1459,0),MATCH(AE$1,NoSettings!$C$1:$AG$1,0))</f>
        <v>0</v>
      </c>
      <c r="AF976" s="3">
        <f t="array" ref="AF976">INDEX(NoSettings!$C$2:$AG$1459,MATCH($A976,NoSettings!$A$2:$A$1459,0),MATCH(AF$1,NoSettings!$C$1:$AG$1,0))</f>
        <v>0</v>
      </c>
      <c r="AG976" s="3">
        <f t="array" ref="AG976">INDEX(NoSettings!$C$2:$AG$1459,MATCH($A976,NoSettings!$A$2:$A$1459,0),MATCH(AG$1,NoSettings!$C$1:$AG$1,0))</f>
        <v>0</v>
      </c>
      <c r="AH976" s="3">
        <f t="array" ref="AH976">INDEX(NoSettings!$C$2:$AG$1459,MATCH($A976,NoSettings!$A$2:$A$1459,0),MATCH(AH$1,NoSettings!$C$1:$AG$1,0))</f>
        <v>0</v>
      </c>
      <c r="AI976" s="3">
        <f t="array" ref="AI976">INDEX(NoSettings!$C$2:$AG$1459,MATCH($A976,NoSettings!$A$2:$A$1459,0),MATCH(AI$1,NoSettings!$C$1:$AG$1,0))</f>
        <v>0</v>
      </c>
      <c r="AJ976" s="3">
        <f t="array" ref="AJ976">INDEX(NoSettings!$C$2:$AG$1459,MATCH($A976,NoSettings!$A$2:$A$1459,0),MATCH(AJ$1,NoSettings!$C$1:$AG$1,0))</f>
        <v>0</v>
      </c>
      <c r="AK976" s="3">
        <f t="array" ref="AK976">INDEX(NoSettings!$C$2:$AG$1459,MATCH($A976,NoSettings!$A$2:$A$1459,0),MATCH(AK$1,NoSettings!$C$1:$AG$1,0))</f>
        <v>0</v>
      </c>
    </row>
    <row r="977" spans="1:37" ht="15.75" customHeight="1">
      <c r="A977" s="3" t="s">
        <v>1433</v>
      </c>
      <c r="B977" s="87" t="s">
        <v>44</v>
      </c>
      <c r="C977" s="87" t="s">
        <v>1955</v>
      </c>
      <c r="D977" s="87" t="s">
        <v>47</v>
      </c>
      <c r="E977" s="87" t="s">
        <v>1952</v>
      </c>
      <c r="F977" s="87"/>
      <c r="G977" s="3">
        <f t="array" ref="G977">INDEX(NoSettings!$C$2:$AG$1459,MATCH($A977,NoSettings!$A$2:$A$1459,0),MATCH(G$1,NoSettings!$C$1:$AG$1,0))</f>
        <v>0</v>
      </c>
      <c r="H977" s="3">
        <f t="array" ref="H977">INDEX(NoSettings!$C$2:$AG$1459,MATCH($A977,NoSettings!$A$2:$A$1459,0),MATCH(H$1,NoSettings!$C$1:$AG$1,0))</f>
        <v>0</v>
      </c>
      <c r="I977" s="3">
        <f t="array" ref="I977">INDEX(NoSettings!$C$2:$AG$1459,MATCH($A977,NoSettings!$A$2:$A$1459,0),MATCH(I$1,NoSettings!$C$1:$AG$1,0))</f>
        <v>0</v>
      </c>
      <c r="J977" s="3">
        <f t="array" ref="J977">INDEX(NoSettings!$C$2:$AG$1459,MATCH($A977,NoSettings!$A$2:$A$1459,0),MATCH(J$1,NoSettings!$C$1:$AG$1,0))</f>
        <v>0</v>
      </c>
      <c r="K977" s="3">
        <f t="array" ref="K977">INDEX(NoSettings!$C$2:$AG$1459,MATCH($A977,NoSettings!$A$2:$A$1459,0),MATCH(K$1,NoSettings!$C$1:$AG$1,0))</f>
        <v>0</v>
      </c>
      <c r="L977" s="3">
        <f t="array" ref="L977">INDEX(NoSettings!$C$2:$AG$1459,MATCH($A977,NoSettings!$A$2:$A$1459,0),MATCH(L$1,NoSettings!$C$1:$AG$1,0))</f>
        <v>0</v>
      </c>
      <c r="M977" s="3">
        <f t="array" ref="M977">INDEX(NoSettings!$C$2:$AG$1459,MATCH($A977,NoSettings!$A$2:$A$1459,0),MATCH(M$1,NoSettings!$C$1:$AG$1,0))</f>
        <v>0</v>
      </c>
      <c r="N977" s="3">
        <f t="array" ref="N977">INDEX(NoSettings!$C$2:$AG$1459,MATCH($A977,NoSettings!$A$2:$A$1459,0),MATCH(N$1,NoSettings!$C$1:$AG$1,0))</f>
        <v>0</v>
      </c>
      <c r="O977" s="3">
        <f t="array" ref="O977">INDEX(NoSettings!$C$2:$AG$1459,MATCH($A977,NoSettings!$A$2:$A$1459,0),MATCH(O$1,NoSettings!$C$1:$AG$1,0))</f>
        <v>0</v>
      </c>
      <c r="P977" s="3">
        <f t="array" ref="P977">INDEX(NoSettings!$C$2:$AG$1459,MATCH($A977,NoSettings!$A$2:$A$1459,0),MATCH(P$1,NoSettings!$C$1:$AG$1,0))</f>
        <v>0</v>
      </c>
      <c r="Q977" s="3">
        <f t="array" ref="Q977">INDEX(NoSettings!$C$2:$AG$1459,MATCH($A977,NoSettings!$A$2:$A$1459,0),MATCH(Q$1,NoSettings!$C$1:$AG$1,0))</f>
        <v>0</v>
      </c>
      <c r="R977" s="3">
        <f t="array" ref="R977">INDEX(NoSettings!$C$2:$AG$1459,MATCH($A977,NoSettings!$A$2:$A$1459,0),MATCH(R$1,NoSettings!$C$1:$AG$1,0))</f>
        <v>0</v>
      </c>
      <c r="S977" s="3">
        <f t="array" ref="S977">INDEX(NoSettings!$C$2:$AG$1459,MATCH($A977,NoSettings!$A$2:$A$1459,0),MATCH(S$1,NoSettings!$C$1:$AG$1,0))</f>
        <v>0</v>
      </c>
      <c r="T977" s="3">
        <f t="array" ref="T977">INDEX(NoSettings!$C$2:$AG$1459,MATCH($A977,NoSettings!$A$2:$A$1459,0),MATCH(T$1,NoSettings!$C$1:$AG$1,0))</f>
        <v>0</v>
      </c>
      <c r="U977" s="3">
        <f t="array" ref="U977">INDEX(NoSettings!$C$2:$AG$1459,MATCH($A977,NoSettings!$A$2:$A$1459,0),MATCH(U$1,NoSettings!$C$1:$AG$1,0))</f>
        <v>0</v>
      </c>
      <c r="V977" s="3">
        <f t="array" ref="V977">INDEX(NoSettings!$C$2:$AG$1459,MATCH($A977,NoSettings!$A$2:$A$1459,0),MATCH(V$1,NoSettings!$C$1:$AG$1,0))</f>
        <v>0</v>
      </c>
      <c r="W977" s="3">
        <f t="array" ref="W977">INDEX(NoSettings!$C$2:$AG$1459,MATCH($A977,NoSettings!$A$2:$A$1459,0),MATCH(W$1,NoSettings!$C$1:$AG$1,0))</f>
        <v>0</v>
      </c>
      <c r="X977" s="3">
        <f t="array" ref="X977">INDEX(NoSettings!$C$2:$AG$1459,MATCH($A977,NoSettings!$A$2:$A$1459,0),MATCH(X$1,NoSettings!$C$1:$AG$1,0))</f>
        <v>0</v>
      </c>
      <c r="Y977" s="3">
        <f t="array" ref="Y977">INDEX(NoSettings!$C$2:$AG$1459,MATCH($A977,NoSettings!$A$2:$A$1459,0),MATCH(Y$1,NoSettings!$C$1:$AG$1,0))</f>
        <v>0</v>
      </c>
      <c r="Z977" s="3">
        <f t="array" ref="Z977">INDEX(NoSettings!$C$2:$AG$1459,MATCH($A977,NoSettings!$A$2:$A$1459,0),MATCH(Z$1,NoSettings!$C$1:$AG$1,0))</f>
        <v>0</v>
      </c>
      <c r="AA977" s="3">
        <f t="array" ref="AA977">INDEX(NoSettings!$C$2:$AG$1459,MATCH($A977,NoSettings!$A$2:$A$1459,0),MATCH(AA$1,NoSettings!$C$1:$AG$1,0))</f>
        <v>0</v>
      </c>
      <c r="AB977" s="3">
        <f t="array" ref="AB977">INDEX(NoSettings!$C$2:$AG$1459,MATCH($A977,NoSettings!$A$2:$A$1459,0),MATCH(AB$1,NoSettings!$C$1:$AG$1,0))</f>
        <v>0</v>
      </c>
      <c r="AC977" s="3">
        <f t="array" ref="AC977">INDEX(NoSettings!$C$2:$AG$1459,MATCH($A977,NoSettings!$A$2:$A$1459,0),MATCH(AC$1,NoSettings!$C$1:$AG$1,0))</f>
        <v>0</v>
      </c>
      <c r="AD977" s="3">
        <f t="array" ref="AD977">INDEX(NoSettings!$C$2:$AG$1459,MATCH($A977,NoSettings!$A$2:$A$1459,0),MATCH(AD$1,NoSettings!$C$1:$AG$1,0))</f>
        <v>0</v>
      </c>
      <c r="AE977" s="3">
        <f t="array" ref="AE977">INDEX(NoSettings!$C$2:$AG$1459,MATCH($A977,NoSettings!$A$2:$A$1459,0),MATCH(AE$1,NoSettings!$C$1:$AG$1,0))</f>
        <v>0</v>
      </c>
      <c r="AF977" s="3">
        <f t="array" ref="AF977">INDEX(NoSettings!$C$2:$AG$1459,MATCH($A977,NoSettings!$A$2:$A$1459,0),MATCH(AF$1,NoSettings!$C$1:$AG$1,0))</f>
        <v>0</v>
      </c>
      <c r="AG977" s="3">
        <f t="array" ref="AG977">INDEX(NoSettings!$C$2:$AG$1459,MATCH($A977,NoSettings!$A$2:$A$1459,0),MATCH(AG$1,NoSettings!$C$1:$AG$1,0))</f>
        <v>0</v>
      </c>
      <c r="AH977" s="3">
        <f t="array" ref="AH977">INDEX(NoSettings!$C$2:$AG$1459,MATCH($A977,NoSettings!$A$2:$A$1459,0),MATCH(AH$1,NoSettings!$C$1:$AG$1,0))</f>
        <v>0</v>
      </c>
      <c r="AI977" s="3">
        <f t="array" ref="AI977">INDEX(NoSettings!$C$2:$AG$1459,MATCH($A977,NoSettings!$A$2:$A$1459,0),MATCH(AI$1,NoSettings!$C$1:$AG$1,0))</f>
        <v>0</v>
      </c>
      <c r="AJ977" s="3">
        <f t="array" ref="AJ977">INDEX(NoSettings!$C$2:$AG$1459,MATCH($A977,NoSettings!$A$2:$A$1459,0),MATCH(AJ$1,NoSettings!$C$1:$AG$1,0))</f>
        <v>0</v>
      </c>
      <c r="AK977" s="3">
        <f t="array" ref="AK977">INDEX(NoSettings!$C$2:$AG$1459,MATCH($A977,NoSettings!$A$2:$A$1459,0),MATCH(AK$1,NoSettings!$C$1:$AG$1,0))</f>
        <v>0</v>
      </c>
    </row>
    <row r="978" spans="1:37" ht="15.75" customHeight="1">
      <c r="A978" s="3" t="s">
        <v>1434</v>
      </c>
      <c r="B978" s="87" t="s">
        <v>44</v>
      </c>
      <c r="C978" s="87" t="s">
        <v>1955</v>
      </c>
      <c r="D978" s="87" t="s">
        <v>47</v>
      </c>
      <c r="E978" s="87" t="s">
        <v>1953</v>
      </c>
      <c r="F978" s="87"/>
      <c r="G978" s="3">
        <f t="array" ref="G978">INDEX(NoSettings!$C$2:$AG$1459,MATCH($A978,NoSettings!$A$2:$A$1459,0),MATCH(G$1,NoSettings!$C$1:$AG$1,0))</f>
        <v>0</v>
      </c>
      <c r="H978" s="3">
        <f t="array" ref="H978">INDEX(NoSettings!$C$2:$AG$1459,MATCH($A978,NoSettings!$A$2:$A$1459,0),MATCH(H$1,NoSettings!$C$1:$AG$1,0))</f>
        <v>0</v>
      </c>
      <c r="I978" s="3">
        <f t="array" ref="I978">INDEX(NoSettings!$C$2:$AG$1459,MATCH($A978,NoSettings!$A$2:$A$1459,0),MATCH(I$1,NoSettings!$C$1:$AG$1,0))</f>
        <v>0</v>
      </c>
      <c r="J978" s="3">
        <f t="array" ref="J978">INDEX(NoSettings!$C$2:$AG$1459,MATCH($A978,NoSettings!$A$2:$A$1459,0),MATCH(J$1,NoSettings!$C$1:$AG$1,0))</f>
        <v>0</v>
      </c>
      <c r="K978" s="3">
        <f t="array" ref="K978">INDEX(NoSettings!$C$2:$AG$1459,MATCH($A978,NoSettings!$A$2:$A$1459,0),MATCH(K$1,NoSettings!$C$1:$AG$1,0))</f>
        <v>0</v>
      </c>
      <c r="L978" s="3">
        <f t="array" ref="L978">INDEX(NoSettings!$C$2:$AG$1459,MATCH($A978,NoSettings!$A$2:$A$1459,0),MATCH(L$1,NoSettings!$C$1:$AG$1,0))</f>
        <v>0</v>
      </c>
      <c r="M978" s="3">
        <f t="array" ref="M978">INDEX(NoSettings!$C$2:$AG$1459,MATCH($A978,NoSettings!$A$2:$A$1459,0),MATCH(M$1,NoSettings!$C$1:$AG$1,0))</f>
        <v>0</v>
      </c>
      <c r="N978" s="3">
        <f t="array" ref="N978">INDEX(NoSettings!$C$2:$AG$1459,MATCH($A978,NoSettings!$A$2:$A$1459,0),MATCH(N$1,NoSettings!$C$1:$AG$1,0))</f>
        <v>0</v>
      </c>
      <c r="O978" s="3">
        <f t="array" ref="O978">INDEX(NoSettings!$C$2:$AG$1459,MATCH($A978,NoSettings!$A$2:$A$1459,0),MATCH(O$1,NoSettings!$C$1:$AG$1,0))</f>
        <v>0</v>
      </c>
      <c r="P978" s="3">
        <f t="array" ref="P978">INDEX(NoSettings!$C$2:$AG$1459,MATCH($A978,NoSettings!$A$2:$A$1459,0),MATCH(P$1,NoSettings!$C$1:$AG$1,0))</f>
        <v>0</v>
      </c>
      <c r="Q978" s="3">
        <f t="array" ref="Q978">INDEX(NoSettings!$C$2:$AG$1459,MATCH($A978,NoSettings!$A$2:$A$1459,0),MATCH(Q$1,NoSettings!$C$1:$AG$1,0))</f>
        <v>0</v>
      </c>
      <c r="R978" s="3">
        <f t="array" ref="R978">INDEX(NoSettings!$C$2:$AG$1459,MATCH($A978,NoSettings!$A$2:$A$1459,0),MATCH(R$1,NoSettings!$C$1:$AG$1,0))</f>
        <v>0</v>
      </c>
      <c r="S978" s="3">
        <f t="array" ref="S978">INDEX(NoSettings!$C$2:$AG$1459,MATCH($A978,NoSettings!$A$2:$A$1459,0),MATCH(S$1,NoSettings!$C$1:$AG$1,0))</f>
        <v>0</v>
      </c>
      <c r="T978" s="3">
        <f t="array" ref="T978">INDEX(NoSettings!$C$2:$AG$1459,MATCH($A978,NoSettings!$A$2:$A$1459,0),MATCH(T$1,NoSettings!$C$1:$AG$1,0))</f>
        <v>0</v>
      </c>
      <c r="U978" s="3">
        <f t="array" ref="U978">INDEX(NoSettings!$C$2:$AG$1459,MATCH($A978,NoSettings!$A$2:$A$1459,0),MATCH(U$1,NoSettings!$C$1:$AG$1,0))</f>
        <v>0</v>
      </c>
      <c r="V978" s="3">
        <f t="array" ref="V978">INDEX(NoSettings!$C$2:$AG$1459,MATCH($A978,NoSettings!$A$2:$A$1459,0),MATCH(V$1,NoSettings!$C$1:$AG$1,0))</f>
        <v>0</v>
      </c>
      <c r="W978" s="3">
        <f t="array" ref="W978">INDEX(NoSettings!$C$2:$AG$1459,MATCH($A978,NoSettings!$A$2:$A$1459,0),MATCH(W$1,NoSettings!$C$1:$AG$1,0))</f>
        <v>0</v>
      </c>
      <c r="X978" s="3">
        <f t="array" ref="X978">INDEX(NoSettings!$C$2:$AG$1459,MATCH($A978,NoSettings!$A$2:$A$1459,0),MATCH(X$1,NoSettings!$C$1:$AG$1,0))</f>
        <v>0</v>
      </c>
      <c r="Y978" s="3">
        <f t="array" ref="Y978">INDEX(NoSettings!$C$2:$AG$1459,MATCH($A978,NoSettings!$A$2:$A$1459,0),MATCH(Y$1,NoSettings!$C$1:$AG$1,0))</f>
        <v>0</v>
      </c>
      <c r="Z978" s="3">
        <f t="array" ref="Z978">INDEX(NoSettings!$C$2:$AG$1459,MATCH($A978,NoSettings!$A$2:$A$1459,0),MATCH(Z$1,NoSettings!$C$1:$AG$1,0))</f>
        <v>0</v>
      </c>
      <c r="AA978" s="3">
        <f t="array" ref="AA978">INDEX(NoSettings!$C$2:$AG$1459,MATCH($A978,NoSettings!$A$2:$A$1459,0),MATCH(AA$1,NoSettings!$C$1:$AG$1,0))</f>
        <v>0</v>
      </c>
      <c r="AB978" s="3">
        <f t="array" ref="AB978">INDEX(NoSettings!$C$2:$AG$1459,MATCH($A978,NoSettings!$A$2:$A$1459,0),MATCH(AB$1,NoSettings!$C$1:$AG$1,0))</f>
        <v>0</v>
      </c>
      <c r="AC978" s="3">
        <f t="array" ref="AC978">INDEX(NoSettings!$C$2:$AG$1459,MATCH($A978,NoSettings!$A$2:$A$1459,0),MATCH(AC$1,NoSettings!$C$1:$AG$1,0))</f>
        <v>0</v>
      </c>
      <c r="AD978" s="3">
        <f t="array" ref="AD978">INDEX(NoSettings!$C$2:$AG$1459,MATCH($A978,NoSettings!$A$2:$A$1459,0),MATCH(AD$1,NoSettings!$C$1:$AG$1,0))</f>
        <v>0</v>
      </c>
      <c r="AE978" s="3">
        <f t="array" ref="AE978">INDEX(NoSettings!$C$2:$AG$1459,MATCH($A978,NoSettings!$A$2:$A$1459,0),MATCH(AE$1,NoSettings!$C$1:$AG$1,0))</f>
        <v>0</v>
      </c>
      <c r="AF978" s="3">
        <f t="array" ref="AF978">INDEX(NoSettings!$C$2:$AG$1459,MATCH($A978,NoSettings!$A$2:$A$1459,0),MATCH(AF$1,NoSettings!$C$1:$AG$1,0))</f>
        <v>0</v>
      </c>
      <c r="AG978" s="3">
        <f t="array" ref="AG978">INDEX(NoSettings!$C$2:$AG$1459,MATCH($A978,NoSettings!$A$2:$A$1459,0),MATCH(AG$1,NoSettings!$C$1:$AG$1,0))</f>
        <v>0</v>
      </c>
      <c r="AH978" s="3">
        <f t="array" ref="AH978">INDEX(NoSettings!$C$2:$AG$1459,MATCH($A978,NoSettings!$A$2:$A$1459,0),MATCH(AH$1,NoSettings!$C$1:$AG$1,0))</f>
        <v>0</v>
      </c>
      <c r="AI978" s="3">
        <f t="array" ref="AI978">INDEX(NoSettings!$C$2:$AG$1459,MATCH($A978,NoSettings!$A$2:$A$1459,0),MATCH(AI$1,NoSettings!$C$1:$AG$1,0))</f>
        <v>0</v>
      </c>
      <c r="AJ978" s="3">
        <f t="array" ref="AJ978">INDEX(NoSettings!$C$2:$AG$1459,MATCH($A978,NoSettings!$A$2:$A$1459,0),MATCH(AJ$1,NoSettings!$C$1:$AG$1,0))</f>
        <v>0</v>
      </c>
      <c r="AK978" s="3">
        <f t="array" ref="AK978">INDEX(NoSettings!$C$2:$AG$1459,MATCH($A978,NoSettings!$A$2:$A$1459,0),MATCH(AK$1,NoSettings!$C$1:$AG$1,0))</f>
        <v>0</v>
      </c>
    </row>
    <row r="979" spans="1:37" ht="15.75" customHeight="1">
      <c r="A979" s="3" t="s">
        <v>1435</v>
      </c>
      <c r="B979" s="87" t="s">
        <v>44</v>
      </c>
      <c r="C979" s="87" t="s">
        <v>1955</v>
      </c>
      <c r="D979" s="87" t="s">
        <v>47</v>
      </c>
      <c r="E979" s="87" t="s">
        <v>1954</v>
      </c>
      <c r="F979" s="87"/>
      <c r="G979" s="3">
        <f t="array" ref="G979">INDEX(NoSettings!$C$2:$AG$1459,MATCH($A979,NoSettings!$A$2:$A$1459,0),MATCH(G$1,NoSettings!$C$1:$AG$1,0))</f>
        <v>0</v>
      </c>
      <c r="H979" s="3">
        <f t="array" ref="H979">INDEX(NoSettings!$C$2:$AG$1459,MATCH($A979,NoSettings!$A$2:$A$1459,0),MATCH(H$1,NoSettings!$C$1:$AG$1,0))</f>
        <v>0</v>
      </c>
      <c r="I979" s="3">
        <f t="array" ref="I979">INDEX(NoSettings!$C$2:$AG$1459,MATCH($A979,NoSettings!$A$2:$A$1459,0),MATCH(I$1,NoSettings!$C$1:$AG$1,0))</f>
        <v>0</v>
      </c>
      <c r="J979" s="3">
        <f t="array" ref="J979">INDEX(NoSettings!$C$2:$AG$1459,MATCH($A979,NoSettings!$A$2:$A$1459,0),MATCH(J$1,NoSettings!$C$1:$AG$1,0))</f>
        <v>0</v>
      </c>
      <c r="K979" s="3">
        <f t="array" ref="K979">INDEX(NoSettings!$C$2:$AG$1459,MATCH($A979,NoSettings!$A$2:$A$1459,0),MATCH(K$1,NoSettings!$C$1:$AG$1,0))</f>
        <v>0</v>
      </c>
      <c r="L979" s="3">
        <f t="array" ref="L979">INDEX(NoSettings!$C$2:$AG$1459,MATCH($A979,NoSettings!$A$2:$A$1459,0),MATCH(L$1,NoSettings!$C$1:$AG$1,0))</f>
        <v>0</v>
      </c>
      <c r="M979" s="3">
        <f t="array" ref="M979">INDEX(NoSettings!$C$2:$AG$1459,MATCH($A979,NoSettings!$A$2:$A$1459,0),MATCH(M$1,NoSettings!$C$1:$AG$1,0))</f>
        <v>0</v>
      </c>
      <c r="N979" s="3">
        <f t="array" ref="N979">INDEX(NoSettings!$C$2:$AG$1459,MATCH($A979,NoSettings!$A$2:$A$1459,0),MATCH(N$1,NoSettings!$C$1:$AG$1,0))</f>
        <v>0</v>
      </c>
      <c r="O979" s="3">
        <f t="array" ref="O979">INDEX(NoSettings!$C$2:$AG$1459,MATCH($A979,NoSettings!$A$2:$A$1459,0),MATCH(O$1,NoSettings!$C$1:$AG$1,0))</f>
        <v>0</v>
      </c>
      <c r="P979" s="3">
        <f t="array" ref="P979">INDEX(NoSettings!$C$2:$AG$1459,MATCH($A979,NoSettings!$A$2:$A$1459,0),MATCH(P$1,NoSettings!$C$1:$AG$1,0))</f>
        <v>0</v>
      </c>
      <c r="Q979" s="3">
        <f t="array" ref="Q979">INDEX(NoSettings!$C$2:$AG$1459,MATCH($A979,NoSettings!$A$2:$A$1459,0),MATCH(Q$1,NoSettings!$C$1:$AG$1,0))</f>
        <v>0</v>
      </c>
      <c r="R979" s="3">
        <f t="array" ref="R979">INDEX(NoSettings!$C$2:$AG$1459,MATCH($A979,NoSettings!$A$2:$A$1459,0),MATCH(R$1,NoSettings!$C$1:$AG$1,0))</f>
        <v>0</v>
      </c>
      <c r="S979" s="3">
        <f t="array" ref="S979">INDEX(NoSettings!$C$2:$AG$1459,MATCH($A979,NoSettings!$A$2:$A$1459,0),MATCH(S$1,NoSettings!$C$1:$AG$1,0))</f>
        <v>0</v>
      </c>
      <c r="T979" s="3">
        <f t="array" ref="T979">INDEX(NoSettings!$C$2:$AG$1459,MATCH($A979,NoSettings!$A$2:$A$1459,0),MATCH(T$1,NoSettings!$C$1:$AG$1,0))</f>
        <v>0</v>
      </c>
      <c r="U979" s="3">
        <f t="array" ref="U979">INDEX(NoSettings!$C$2:$AG$1459,MATCH($A979,NoSettings!$A$2:$A$1459,0),MATCH(U$1,NoSettings!$C$1:$AG$1,0))</f>
        <v>0</v>
      </c>
      <c r="V979" s="3">
        <f t="array" ref="V979">INDEX(NoSettings!$C$2:$AG$1459,MATCH($A979,NoSettings!$A$2:$A$1459,0),MATCH(V$1,NoSettings!$C$1:$AG$1,0))</f>
        <v>0</v>
      </c>
      <c r="W979" s="3">
        <f t="array" ref="W979">INDEX(NoSettings!$C$2:$AG$1459,MATCH($A979,NoSettings!$A$2:$A$1459,0),MATCH(W$1,NoSettings!$C$1:$AG$1,0))</f>
        <v>0</v>
      </c>
      <c r="X979" s="3">
        <f t="array" ref="X979">INDEX(NoSettings!$C$2:$AG$1459,MATCH($A979,NoSettings!$A$2:$A$1459,0),MATCH(X$1,NoSettings!$C$1:$AG$1,0))</f>
        <v>0</v>
      </c>
      <c r="Y979" s="3">
        <f t="array" ref="Y979">INDEX(NoSettings!$C$2:$AG$1459,MATCH($A979,NoSettings!$A$2:$A$1459,0),MATCH(Y$1,NoSettings!$C$1:$AG$1,0))</f>
        <v>0</v>
      </c>
      <c r="Z979" s="3">
        <f t="array" ref="Z979">INDEX(NoSettings!$C$2:$AG$1459,MATCH($A979,NoSettings!$A$2:$A$1459,0),MATCH(Z$1,NoSettings!$C$1:$AG$1,0))</f>
        <v>0</v>
      </c>
      <c r="AA979" s="3">
        <f t="array" ref="AA979">INDEX(NoSettings!$C$2:$AG$1459,MATCH($A979,NoSettings!$A$2:$A$1459,0),MATCH(AA$1,NoSettings!$C$1:$AG$1,0))</f>
        <v>0</v>
      </c>
      <c r="AB979" s="3">
        <f t="array" ref="AB979">INDEX(NoSettings!$C$2:$AG$1459,MATCH($A979,NoSettings!$A$2:$A$1459,0),MATCH(AB$1,NoSettings!$C$1:$AG$1,0))</f>
        <v>0</v>
      </c>
      <c r="AC979" s="3">
        <f t="array" ref="AC979">INDEX(NoSettings!$C$2:$AG$1459,MATCH($A979,NoSettings!$A$2:$A$1459,0),MATCH(AC$1,NoSettings!$C$1:$AG$1,0))</f>
        <v>0</v>
      </c>
      <c r="AD979" s="3">
        <f t="array" ref="AD979">INDEX(NoSettings!$C$2:$AG$1459,MATCH($A979,NoSettings!$A$2:$A$1459,0),MATCH(AD$1,NoSettings!$C$1:$AG$1,0))</f>
        <v>0</v>
      </c>
      <c r="AE979" s="3">
        <f t="array" ref="AE979">INDEX(NoSettings!$C$2:$AG$1459,MATCH($A979,NoSettings!$A$2:$A$1459,0),MATCH(AE$1,NoSettings!$C$1:$AG$1,0))</f>
        <v>0</v>
      </c>
      <c r="AF979" s="3">
        <f t="array" ref="AF979">INDEX(NoSettings!$C$2:$AG$1459,MATCH($A979,NoSettings!$A$2:$A$1459,0),MATCH(AF$1,NoSettings!$C$1:$AG$1,0))</f>
        <v>0</v>
      </c>
      <c r="AG979" s="3">
        <f t="array" ref="AG979">INDEX(NoSettings!$C$2:$AG$1459,MATCH($A979,NoSettings!$A$2:$A$1459,0),MATCH(AG$1,NoSettings!$C$1:$AG$1,0))</f>
        <v>0</v>
      </c>
      <c r="AH979" s="3">
        <f t="array" ref="AH979">INDEX(NoSettings!$C$2:$AG$1459,MATCH($A979,NoSettings!$A$2:$A$1459,0),MATCH(AH$1,NoSettings!$C$1:$AG$1,0))</f>
        <v>0</v>
      </c>
      <c r="AI979" s="3">
        <f t="array" ref="AI979">INDEX(NoSettings!$C$2:$AG$1459,MATCH($A979,NoSettings!$A$2:$A$1459,0),MATCH(AI$1,NoSettings!$C$1:$AG$1,0))</f>
        <v>0</v>
      </c>
      <c r="AJ979" s="3">
        <f t="array" ref="AJ979">INDEX(NoSettings!$C$2:$AG$1459,MATCH($A979,NoSettings!$A$2:$A$1459,0),MATCH(AJ$1,NoSettings!$C$1:$AG$1,0))</f>
        <v>0</v>
      </c>
      <c r="AK979" s="3">
        <f t="array" ref="AK979">INDEX(NoSettings!$C$2:$AG$1459,MATCH($A979,NoSettings!$A$2:$A$1459,0),MATCH(AK$1,NoSettings!$C$1:$AG$1,0))</f>
        <v>0</v>
      </c>
    </row>
    <row r="980" spans="1:37" ht="15.75" customHeight="1">
      <c r="A980" s="3" t="s">
        <v>1436</v>
      </c>
      <c r="B980" s="87" t="s">
        <v>44</v>
      </c>
      <c r="C980" s="87" t="s">
        <v>1955</v>
      </c>
      <c r="D980" s="87" t="s">
        <v>48</v>
      </c>
      <c r="E980" s="87" t="s">
        <v>1949</v>
      </c>
      <c r="F980" s="87"/>
      <c r="G980" s="3">
        <f t="array" ref="G980">INDEX(NoSettings!$C$2:$AG$1459,MATCH($A980,NoSettings!$A$2:$A$1459,0),MATCH(G$1,NoSettings!$C$1:$AG$1,0))</f>
        <v>0</v>
      </c>
      <c r="H980" s="3">
        <f t="array" ref="H980">INDEX(NoSettings!$C$2:$AG$1459,MATCH($A980,NoSettings!$A$2:$A$1459,0),MATCH(H$1,NoSettings!$C$1:$AG$1,0))</f>
        <v>0</v>
      </c>
      <c r="I980" s="3">
        <f t="array" ref="I980">INDEX(NoSettings!$C$2:$AG$1459,MATCH($A980,NoSettings!$A$2:$A$1459,0),MATCH(I$1,NoSettings!$C$1:$AG$1,0))</f>
        <v>0</v>
      </c>
      <c r="J980" s="3">
        <f t="array" ref="J980">INDEX(NoSettings!$C$2:$AG$1459,MATCH($A980,NoSettings!$A$2:$A$1459,0),MATCH(J$1,NoSettings!$C$1:$AG$1,0))</f>
        <v>0</v>
      </c>
      <c r="K980" s="3">
        <f t="array" ref="K980">INDEX(NoSettings!$C$2:$AG$1459,MATCH($A980,NoSettings!$A$2:$A$1459,0),MATCH(K$1,NoSettings!$C$1:$AG$1,0))</f>
        <v>0</v>
      </c>
      <c r="L980" s="3">
        <f t="array" ref="L980">INDEX(NoSettings!$C$2:$AG$1459,MATCH($A980,NoSettings!$A$2:$A$1459,0),MATCH(L$1,NoSettings!$C$1:$AG$1,0))</f>
        <v>0</v>
      </c>
      <c r="M980" s="3">
        <f t="array" ref="M980">INDEX(NoSettings!$C$2:$AG$1459,MATCH($A980,NoSettings!$A$2:$A$1459,0),MATCH(M$1,NoSettings!$C$1:$AG$1,0))</f>
        <v>0</v>
      </c>
      <c r="N980" s="3">
        <f t="array" ref="N980">INDEX(NoSettings!$C$2:$AG$1459,MATCH($A980,NoSettings!$A$2:$A$1459,0),MATCH(N$1,NoSettings!$C$1:$AG$1,0))</f>
        <v>0</v>
      </c>
      <c r="O980" s="3">
        <f t="array" ref="O980">INDEX(NoSettings!$C$2:$AG$1459,MATCH($A980,NoSettings!$A$2:$A$1459,0),MATCH(O$1,NoSettings!$C$1:$AG$1,0))</f>
        <v>0</v>
      </c>
      <c r="P980" s="3">
        <f t="array" ref="P980">INDEX(NoSettings!$C$2:$AG$1459,MATCH($A980,NoSettings!$A$2:$A$1459,0),MATCH(P$1,NoSettings!$C$1:$AG$1,0))</f>
        <v>0</v>
      </c>
      <c r="Q980" s="3">
        <f t="array" ref="Q980">INDEX(NoSettings!$C$2:$AG$1459,MATCH($A980,NoSettings!$A$2:$A$1459,0),MATCH(Q$1,NoSettings!$C$1:$AG$1,0))</f>
        <v>0</v>
      </c>
      <c r="R980" s="3">
        <f t="array" ref="R980">INDEX(NoSettings!$C$2:$AG$1459,MATCH($A980,NoSettings!$A$2:$A$1459,0),MATCH(R$1,NoSettings!$C$1:$AG$1,0))</f>
        <v>0</v>
      </c>
      <c r="S980" s="3">
        <f t="array" ref="S980">INDEX(NoSettings!$C$2:$AG$1459,MATCH($A980,NoSettings!$A$2:$A$1459,0),MATCH(S$1,NoSettings!$C$1:$AG$1,0))</f>
        <v>0</v>
      </c>
      <c r="T980" s="3">
        <f t="array" ref="T980">INDEX(NoSettings!$C$2:$AG$1459,MATCH($A980,NoSettings!$A$2:$A$1459,0),MATCH(T$1,NoSettings!$C$1:$AG$1,0))</f>
        <v>0</v>
      </c>
      <c r="U980" s="3">
        <f t="array" ref="U980">INDEX(NoSettings!$C$2:$AG$1459,MATCH($A980,NoSettings!$A$2:$A$1459,0),MATCH(U$1,NoSettings!$C$1:$AG$1,0))</f>
        <v>0</v>
      </c>
      <c r="V980" s="3">
        <f t="array" ref="V980">INDEX(NoSettings!$C$2:$AG$1459,MATCH($A980,NoSettings!$A$2:$A$1459,0),MATCH(V$1,NoSettings!$C$1:$AG$1,0))</f>
        <v>0</v>
      </c>
      <c r="W980" s="3">
        <f t="array" ref="W980">INDEX(NoSettings!$C$2:$AG$1459,MATCH($A980,NoSettings!$A$2:$A$1459,0),MATCH(W$1,NoSettings!$C$1:$AG$1,0))</f>
        <v>0</v>
      </c>
      <c r="X980" s="3">
        <f t="array" ref="X980">INDEX(NoSettings!$C$2:$AG$1459,MATCH($A980,NoSettings!$A$2:$A$1459,0),MATCH(X$1,NoSettings!$C$1:$AG$1,0))</f>
        <v>0</v>
      </c>
      <c r="Y980" s="3">
        <f t="array" ref="Y980">INDEX(NoSettings!$C$2:$AG$1459,MATCH($A980,NoSettings!$A$2:$A$1459,0),MATCH(Y$1,NoSettings!$C$1:$AG$1,0))</f>
        <v>0</v>
      </c>
      <c r="Z980" s="3">
        <f t="array" ref="Z980">INDEX(NoSettings!$C$2:$AG$1459,MATCH($A980,NoSettings!$A$2:$A$1459,0),MATCH(Z$1,NoSettings!$C$1:$AG$1,0))</f>
        <v>0</v>
      </c>
      <c r="AA980" s="3">
        <f t="array" ref="AA980">INDEX(NoSettings!$C$2:$AG$1459,MATCH($A980,NoSettings!$A$2:$A$1459,0),MATCH(AA$1,NoSettings!$C$1:$AG$1,0))</f>
        <v>0</v>
      </c>
      <c r="AB980" s="3">
        <f t="array" ref="AB980">INDEX(NoSettings!$C$2:$AG$1459,MATCH($A980,NoSettings!$A$2:$A$1459,0),MATCH(AB$1,NoSettings!$C$1:$AG$1,0))</f>
        <v>0</v>
      </c>
      <c r="AC980" s="3">
        <f t="array" ref="AC980">INDEX(NoSettings!$C$2:$AG$1459,MATCH($A980,NoSettings!$A$2:$A$1459,0),MATCH(AC$1,NoSettings!$C$1:$AG$1,0))</f>
        <v>0</v>
      </c>
      <c r="AD980" s="3">
        <f t="array" ref="AD980">INDEX(NoSettings!$C$2:$AG$1459,MATCH($A980,NoSettings!$A$2:$A$1459,0),MATCH(AD$1,NoSettings!$C$1:$AG$1,0))</f>
        <v>0</v>
      </c>
      <c r="AE980" s="3">
        <f t="array" ref="AE980">INDEX(NoSettings!$C$2:$AG$1459,MATCH($A980,NoSettings!$A$2:$A$1459,0),MATCH(AE$1,NoSettings!$C$1:$AG$1,0))</f>
        <v>0</v>
      </c>
      <c r="AF980" s="3">
        <f t="array" ref="AF980">INDEX(NoSettings!$C$2:$AG$1459,MATCH($A980,NoSettings!$A$2:$A$1459,0),MATCH(AF$1,NoSettings!$C$1:$AG$1,0))</f>
        <v>0</v>
      </c>
      <c r="AG980" s="3">
        <f t="array" ref="AG980">INDEX(NoSettings!$C$2:$AG$1459,MATCH($A980,NoSettings!$A$2:$A$1459,0),MATCH(AG$1,NoSettings!$C$1:$AG$1,0))</f>
        <v>0</v>
      </c>
      <c r="AH980" s="3">
        <f t="array" ref="AH980">INDEX(NoSettings!$C$2:$AG$1459,MATCH($A980,NoSettings!$A$2:$A$1459,0),MATCH(AH$1,NoSettings!$C$1:$AG$1,0))</f>
        <v>0</v>
      </c>
      <c r="AI980" s="3">
        <f t="array" ref="AI980">INDEX(NoSettings!$C$2:$AG$1459,MATCH($A980,NoSettings!$A$2:$A$1459,0),MATCH(AI$1,NoSettings!$C$1:$AG$1,0))</f>
        <v>0</v>
      </c>
      <c r="AJ980" s="3">
        <f t="array" ref="AJ980">INDEX(NoSettings!$C$2:$AG$1459,MATCH($A980,NoSettings!$A$2:$A$1459,0),MATCH(AJ$1,NoSettings!$C$1:$AG$1,0))</f>
        <v>0</v>
      </c>
      <c r="AK980" s="3">
        <f t="array" ref="AK980">INDEX(NoSettings!$C$2:$AG$1459,MATCH($A980,NoSettings!$A$2:$A$1459,0),MATCH(AK$1,NoSettings!$C$1:$AG$1,0))</f>
        <v>0</v>
      </c>
    </row>
    <row r="981" spans="1:37" ht="15.75" customHeight="1">
      <c r="A981" s="3" t="s">
        <v>1437</v>
      </c>
      <c r="B981" s="87" t="s">
        <v>44</v>
      </c>
      <c r="C981" s="87" t="s">
        <v>1955</v>
      </c>
      <c r="D981" s="87" t="s">
        <v>48</v>
      </c>
      <c r="E981" s="87" t="s">
        <v>1950</v>
      </c>
      <c r="F981" s="87"/>
      <c r="G981" s="3">
        <f t="array" ref="G981">INDEX(NoSettings!$C$2:$AG$1459,MATCH($A981,NoSettings!$A$2:$A$1459,0),MATCH(G$1,NoSettings!$C$1:$AG$1,0))</f>
        <v>0</v>
      </c>
      <c r="H981" s="3">
        <f t="array" ref="H981">INDEX(NoSettings!$C$2:$AG$1459,MATCH($A981,NoSettings!$A$2:$A$1459,0),MATCH(H$1,NoSettings!$C$1:$AG$1,0))</f>
        <v>0</v>
      </c>
      <c r="I981" s="3">
        <f t="array" ref="I981">INDEX(NoSettings!$C$2:$AG$1459,MATCH($A981,NoSettings!$A$2:$A$1459,0),MATCH(I$1,NoSettings!$C$1:$AG$1,0))</f>
        <v>0</v>
      </c>
      <c r="J981" s="3">
        <f t="array" ref="J981">INDEX(NoSettings!$C$2:$AG$1459,MATCH($A981,NoSettings!$A$2:$A$1459,0),MATCH(J$1,NoSettings!$C$1:$AG$1,0))</f>
        <v>0</v>
      </c>
      <c r="K981" s="3">
        <f t="array" ref="K981">INDEX(NoSettings!$C$2:$AG$1459,MATCH($A981,NoSettings!$A$2:$A$1459,0),MATCH(K$1,NoSettings!$C$1:$AG$1,0))</f>
        <v>0</v>
      </c>
      <c r="L981" s="3">
        <f t="array" ref="L981">INDEX(NoSettings!$C$2:$AG$1459,MATCH($A981,NoSettings!$A$2:$A$1459,0),MATCH(L$1,NoSettings!$C$1:$AG$1,0))</f>
        <v>0</v>
      </c>
      <c r="M981" s="3">
        <f t="array" ref="M981">INDEX(NoSettings!$C$2:$AG$1459,MATCH($A981,NoSettings!$A$2:$A$1459,0),MATCH(M$1,NoSettings!$C$1:$AG$1,0))</f>
        <v>0</v>
      </c>
      <c r="N981" s="3">
        <f t="array" ref="N981">INDEX(NoSettings!$C$2:$AG$1459,MATCH($A981,NoSettings!$A$2:$A$1459,0),MATCH(N$1,NoSettings!$C$1:$AG$1,0))</f>
        <v>0</v>
      </c>
      <c r="O981" s="3">
        <f t="array" ref="O981">INDEX(NoSettings!$C$2:$AG$1459,MATCH($A981,NoSettings!$A$2:$A$1459,0),MATCH(O$1,NoSettings!$C$1:$AG$1,0))</f>
        <v>0</v>
      </c>
      <c r="P981" s="3">
        <f t="array" ref="P981">INDEX(NoSettings!$C$2:$AG$1459,MATCH($A981,NoSettings!$A$2:$A$1459,0),MATCH(P$1,NoSettings!$C$1:$AG$1,0))</f>
        <v>0</v>
      </c>
      <c r="Q981" s="3">
        <f t="array" ref="Q981">INDEX(NoSettings!$C$2:$AG$1459,MATCH($A981,NoSettings!$A$2:$A$1459,0),MATCH(Q$1,NoSettings!$C$1:$AG$1,0))</f>
        <v>0</v>
      </c>
      <c r="R981" s="3">
        <f t="array" ref="R981">INDEX(NoSettings!$C$2:$AG$1459,MATCH($A981,NoSettings!$A$2:$A$1459,0),MATCH(R$1,NoSettings!$C$1:$AG$1,0))</f>
        <v>0</v>
      </c>
      <c r="S981" s="3">
        <f t="array" ref="S981">INDEX(NoSettings!$C$2:$AG$1459,MATCH($A981,NoSettings!$A$2:$A$1459,0),MATCH(S$1,NoSettings!$C$1:$AG$1,0))</f>
        <v>0</v>
      </c>
      <c r="T981" s="3">
        <f t="array" ref="T981">INDEX(NoSettings!$C$2:$AG$1459,MATCH($A981,NoSettings!$A$2:$A$1459,0),MATCH(T$1,NoSettings!$C$1:$AG$1,0))</f>
        <v>0</v>
      </c>
      <c r="U981" s="3">
        <f t="array" ref="U981">INDEX(NoSettings!$C$2:$AG$1459,MATCH($A981,NoSettings!$A$2:$A$1459,0),MATCH(U$1,NoSettings!$C$1:$AG$1,0))</f>
        <v>0</v>
      </c>
      <c r="V981" s="3">
        <f t="array" ref="V981">INDEX(NoSettings!$C$2:$AG$1459,MATCH($A981,NoSettings!$A$2:$A$1459,0),MATCH(V$1,NoSettings!$C$1:$AG$1,0))</f>
        <v>0</v>
      </c>
      <c r="W981" s="3">
        <f t="array" ref="W981">INDEX(NoSettings!$C$2:$AG$1459,MATCH($A981,NoSettings!$A$2:$A$1459,0),MATCH(W$1,NoSettings!$C$1:$AG$1,0))</f>
        <v>0</v>
      </c>
      <c r="X981" s="3">
        <f t="array" ref="X981">INDEX(NoSettings!$C$2:$AG$1459,MATCH($A981,NoSettings!$A$2:$A$1459,0),MATCH(X$1,NoSettings!$C$1:$AG$1,0))</f>
        <v>0</v>
      </c>
      <c r="Y981" s="3">
        <f t="array" ref="Y981">INDEX(NoSettings!$C$2:$AG$1459,MATCH($A981,NoSettings!$A$2:$A$1459,0),MATCH(Y$1,NoSettings!$C$1:$AG$1,0))</f>
        <v>0</v>
      </c>
      <c r="Z981" s="3">
        <f t="array" ref="Z981">INDEX(NoSettings!$C$2:$AG$1459,MATCH($A981,NoSettings!$A$2:$A$1459,0),MATCH(Z$1,NoSettings!$C$1:$AG$1,0))</f>
        <v>0</v>
      </c>
      <c r="AA981" s="3">
        <f t="array" ref="AA981">INDEX(NoSettings!$C$2:$AG$1459,MATCH($A981,NoSettings!$A$2:$A$1459,0),MATCH(AA$1,NoSettings!$C$1:$AG$1,0))</f>
        <v>0</v>
      </c>
      <c r="AB981" s="3">
        <f t="array" ref="AB981">INDEX(NoSettings!$C$2:$AG$1459,MATCH($A981,NoSettings!$A$2:$A$1459,0),MATCH(AB$1,NoSettings!$C$1:$AG$1,0))</f>
        <v>0</v>
      </c>
      <c r="AC981" s="3">
        <f t="array" ref="AC981">INDEX(NoSettings!$C$2:$AG$1459,MATCH($A981,NoSettings!$A$2:$A$1459,0),MATCH(AC$1,NoSettings!$C$1:$AG$1,0))</f>
        <v>0</v>
      </c>
      <c r="AD981" s="3">
        <f t="array" ref="AD981">INDEX(NoSettings!$C$2:$AG$1459,MATCH($A981,NoSettings!$A$2:$A$1459,0),MATCH(AD$1,NoSettings!$C$1:$AG$1,0))</f>
        <v>0</v>
      </c>
      <c r="AE981" s="3">
        <f t="array" ref="AE981">INDEX(NoSettings!$C$2:$AG$1459,MATCH($A981,NoSettings!$A$2:$A$1459,0),MATCH(AE$1,NoSettings!$C$1:$AG$1,0))</f>
        <v>0</v>
      </c>
      <c r="AF981" s="3">
        <f t="array" ref="AF981">INDEX(NoSettings!$C$2:$AG$1459,MATCH($A981,NoSettings!$A$2:$A$1459,0),MATCH(AF$1,NoSettings!$C$1:$AG$1,0))</f>
        <v>0</v>
      </c>
      <c r="AG981" s="3">
        <f t="array" ref="AG981">INDEX(NoSettings!$C$2:$AG$1459,MATCH($A981,NoSettings!$A$2:$A$1459,0),MATCH(AG$1,NoSettings!$C$1:$AG$1,0))</f>
        <v>0</v>
      </c>
      <c r="AH981" s="3">
        <f t="array" ref="AH981">INDEX(NoSettings!$C$2:$AG$1459,MATCH($A981,NoSettings!$A$2:$A$1459,0),MATCH(AH$1,NoSettings!$C$1:$AG$1,0))</f>
        <v>0</v>
      </c>
      <c r="AI981" s="3">
        <f t="array" ref="AI981">INDEX(NoSettings!$C$2:$AG$1459,MATCH($A981,NoSettings!$A$2:$A$1459,0),MATCH(AI$1,NoSettings!$C$1:$AG$1,0))</f>
        <v>0</v>
      </c>
      <c r="AJ981" s="3">
        <f t="array" ref="AJ981">INDEX(NoSettings!$C$2:$AG$1459,MATCH($A981,NoSettings!$A$2:$A$1459,0),MATCH(AJ$1,NoSettings!$C$1:$AG$1,0))</f>
        <v>0</v>
      </c>
      <c r="AK981" s="3">
        <f t="array" ref="AK981">INDEX(NoSettings!$C$2:$AG$1459,MATCH($A981,NoSettings!$A$2:$A$1459,0),MATCH(AK$1,NoSettings!$C$1:$AG$1,0))</f>
        <v>0</v>
      </c>
    </row>
    <row r="982" spans="1:37" ht="15.75" customHeight="1">
      <c r="A982" s="3" t="s">
        <v>1438</v>
      </c>
      <c r="B982" s="87" t="s">
        <v>44</v>
      </c>
      <c r="C982" s="87" t="s">
        <v>1955</v>
      </c>
      <c r="D982" s="87" t="s">
        <v>48</v>
      </c>
      <c r="E982" s="87" t="s">
        <v>1951</v>
      </c>
      <c r="F982" s="87"/>
      <c r="G982" s="3">
        <f t="array" ref="G982">INDEX(NoSettings!$C$2:$AG$1459,MATCH($A982,NoSettings!$A$2:$A$1459,0),MATCH(G$1,NoSettings!$C$1:$AG$1,0))</f>
        <v>0</v>
      </c>
      <c r="H982" s="3">
        <f t="array" ref="H982">INDEX(NoSettings!$C$2:$AG$1459,MATCH($A982,NoSettings!$A$2:$A$1459,0),MATCH(H$1,NoSettings!$C$1:$AG$1,0))</f>
        <v>0</v>
      </c>
      <c r="I982" s="3">
        <f t="array" ref="I982">INDEX(NoSettings!$C$2:$AG$1459,MATCH($A982,NoSettings!$A$2:$A$1459,0),MATCH(I$1,NoSettings!$C$1:$AG$1,0))</f>
        <v>0</v>
      </c>
      <c r="J982" s="3">
        <f t="array" ref="J982">INDEX(NoSettings!$C$2:$AG$1459,MATCH($A982,NoSettings!$A$2:$A$1459,0),MATCH(J$1,NoSettings!$C$1:$AG$1,0))</f>
        <v>0</v>
      </c>
      <c r="K982" s="3">
        <f t="array" ref="K982">INDEX(NoSettings!$C$2:$AG$1459,MATCH($A982,NoSettings!$A$2:$A$1459,0),MATCH(K$1,NoSettings!$C$1:$AG$1,0))</f>
        <v>0</v>
      </c>
      <c r="L982" s="3">
        <f t="array" ref="L982">INDEX(NoSettings!$C$2:$AG$1459,MATCH($A982,NoSettings!$A$2:$A$1459,0),MATCH(L$1,NoSettings!$C$1:$AG$1,0))</f>
        <v>0</v>
      </c>
      <c r="M982" s="3">
        <f t="array" ref="M982">INDEX(NoSettings!$C$2:$AG$1459,MATCH($A982,NoSettings!$A$2:$A$1459,0),MATCH(M$1,NoSettings!$C$1:$AG$1,0))</f>
        <v>0</v>
      </c>
      <c r="N982" s="3">
        <f t="array" ref="N982">INDEX(NoSettings!$C$2:$AG$1459,MATCH($A982,NoSettings!$A$2:$A$1459,0),MATCH(N$1,NoSettings!$C$1:$AG$1,0))</f>
        <v>0</v>
      </c>
      <c r="O982" s="3">
        <f t="array" ref="O982">INDEX(NoSettings!$C$2:$AG$1459,MATCH($A982,NoSettings!$A$2:$A$1459,0),MATCH(O$1,NoSettings!$C$1:$AG$1,0))</f>
        <v>0</v>
      </c>
      <c r="P982" s="3">
        <f t="array" ref="P982">INDEX(NoSettings!$C$2:$AG$1459,MATCH($A982,NoSettings!$A$2:$A$1459,0),MATCH(P$1,NoSettings!$C$1:$AG$1,0))</f>
        <v>0</v>
      </c>
      <c r="Q982" s="3">
        <f t="array" ref="Q982">INDEX(NoSettings!$C$2:$AG$1459,MATCH($A982,NoSettings!$A$2:$A$1459,0),MATCH(Q$1,NoSettings!$C$1:$AG$1,0))</f>
        <v>0</v>
      </c>
      <c r="R982" s="3">
        <f t="array" ref="R982">INDEX(NoSettings!$C$2:$AG$1459,MATCH($A982,NoSettings!$A$2:$A$1459,0),MATCH(R$1,NoSettings!$C$1:$AG$1,0))</f>
        <v>0</v>
      </c>
      <c r="S982" s="3">
        <f t="array" ref="S982">INDEX(NoSettings!$C$2:$AG$1459,MATCH($A982,NoSettings!$A$2:$A$1459,0),MATCH(S$1,NoSettings!$C$1:$AG$1,0))</f>
        <v>0</v>
      </c>
      <c r="T982" s="3">
        <f t="array" ref="T982">INDEX(NoSettings!$C$2:$AG$1459,MATCH($A982,NoSettings!$A$2:$A$1459,0),MATCH(T$1,NoSettings!$C$1:$AG$1,0))</f>
        <v>0</v>
      </c>
      <c r="U982" s="3">
        <f t="array" ref="U982">INDEX(NoSettings!$C$2:$AG$1459,MATCH($A982,NoSettings!$A$2:$A$1459,0),MATCH(U$1,NoSettings!$C$1:$AG$1,0))</f>
        <v>0</v>
      </c>
      <c r="V982" s="3">
        <f t="array" ref="V982">INDEX(NoSettings!$C$2:$AG$1459,MATCH($A982,NoSettings!$A$2:$A$1459,0),MATCH(V$1,NoSettings!$C$1:$AG$1,0))</f>
        <v>0</v>
      </c>
      <c r="W982" s="3">
        <f t="array" ref="W982">INDEX(NoSettings!$C$2:$AG$1459,MATCH($A982,NoSettings!$A$2:$A$1459,0),MATCH(W$1,NoSettings!$C$1:$AG$1,0))</f>
        <v>0</v>
      </c>
      <c r="X982" s="3">
        <f t="array" ref="X982">INDEX(NoSettings!$C$2:$AG$1459,MATCH($A982,NoSettings!$A$2:$A$1459,0),MATCH(X$1,NoSettings!$C$1:$AG$1,0))</f>
        <v>0</v>
      </c>
      <c r="Y982" s="3">
        <f t="array" ref="Y982">INDEX(NoSettings!$C$2:$AG$1459,MATCH($A982,NoSettings!$A$2:$A$1459,0),MATCH(Y$1,NoSettings!$C$1:$AG$1,0))</f>
        <v>0</v>
      </c>
      <c r="Z982" s="3">
        <f t="array" ref="Z982">INDEX(NoSettings!$C$2:$AG$1459,MATCH($A982,NoSettings!$A$2:$A$1459,0),MATCH(Z$1,NoSettings!$C$1:$AG$1,0))</f>
        <v>0</v>
      </c>
      <c r="AA982" s="3">
        <f t="array" ref="AA982">INDEX(NoSettings!$C$2:$AG$1459,MATCH($A982,NoSettings!$A$2:$A$1459,0),MATCH(AA$1,NoSettings!$C$1:$AG$1,0))</f>
        <v>0</v>
      </c>
      <c r="AB982" s="3">
        <f t="array" ref="AB982">INDEX(NoSettings!$C$2:$AG$1459,MATCH($A982,NoSettings!$A$2:$A$1459,0),MATCH(AB$1,NoSettings!$C$1:$AG$1,0))</f>
        <v>0</v>
      </c>
      <c r="AC982" s="3">
        <f t="array" ref="AC982">INDEX(NoSettings!$C$2:$AG$1459,MATCH($A982,NoSettings!$A$2:$A$1459,0),MATCH(AC$1,NoSettings!$C$1:$AG$1,0))</f>
        <v>0</v>
      </c>
      <c r="AD982" s="3">
        <f t="array" ref="AD982">INDEX(NoSettings!$C$2:$AG$1459,MATCH($A982,NoSettings!$A$2:$A$1459,0),MATCH(AD$1,NoSettings!$C$1:$AG$1,0))</f>
        <v>0</v>
      </c>
      <c r="AE982" s="3">
        <f t="array" ref="AE982">INDEX(NoSettings!$C$2:$AG$1459,MATCH($A982,NoSettings!$A$2:$A$1459,0),MATCH(AE$1,NoSettings!$C$1:$AG$1,0))</f>
        <v>0</v>
      </c>
      <c r="AF982" s="3">
        <f t="array" ref="AF982">INDEX(NoSettings!$C$2:$AG$1459,MATCH($A982,NoSettings!$A$2:$A$1459,0),MATCH(AF$1,NoSettings!$C$1:$AG$1,0))</f>
        <v>0</v>
      </c>
      <c r="AG982" s="3">
        <f t="array" ref="AG982">INDEX(NoSettings!$C$2:$AG$1459,MATCH($A982,NoSettings!$A$2:$A$1459,0),MATCH(AG$1,NoSettings!$C$1:$AG$1,0))</f>
        <v>0</v>
      </c>
      <c r="AH982" s="3">
        <f t="array" ref="AH982">INDEX(NoSettings!$C$2:$AG$1459,MATCH($A982,NoSettings!$A$2:$A$1459,0),MATCH(AH$1,NoSettings!$C$1:$AG$1,0))</f>
        <v>0</v>
      </c>
      <c r="AI982" s="3">
        <f t="array" ref="AI982">INDEX(NoSettings!$C$2:$AG$1459,MATCH($A982,NoSettings!$A$2:$A$1459,0),MATCH(AI$1,NoSettings!$C$1:$AG$1,0))</f>
        <v>0</v>
      </c>
      <c r="AJ982" s="3">
        <f t="array" ref="AJ982">INDEX(NoSettings!$C$2:$AG$1459,MATCH($A982,NoSettings!$A$2:$A$1459,0),MATCH(AJ$1,NoSettings!$C$1:$AG$1,0))</f>
        <v>0</v>
      </c>
      <c r="AK982" s="3">
        <f t="array" ref="AK982">INDEX(NoSettings!$C$2:$AG$1459,MATCH($A982,NoSettings!$A$2:$A$1459,0),MATCH(AK$1,NoSettings!$C$1:$AG$1,0))</f>
        <v>0</v>
      </c>
    </row>
    <row r="983" spans="1:37" ht="15.75" customHeight="1">
      <c r="A983" s="3" t="s">
        <v>1439</v>
      </c>
      <c r="B983" s="87" t="s">
        <v>44</v>
      </c>
      <c r="C983" s="87" t="s">
        <v>1955</v>
      </c>
      <c r="D983" s="87" t="s">
        <v>48</v>
      </c>
      <c r="E983" s="87" t="s">
        <v>1952</v>
      </c>
      <c r="F983" s="87"/>
      <c r="G983" s="3">
        <f t="array" ref="G983">INDEX(NoSettings!$C$2:$AG$1459,MATCH($A983,NoSettings!$A$2:$A$1459,0),MATCH(G$1,NoSettings!$C$1:$AG$1,0))</f>
        <v>0</v>
      </c>
      <c r="H983" s="3">
        <f t="array" ref="H983">INDEX(NoSettings!$C$2:$AG$1459,MATCH($A983,NoSettings!$A$2:$A$1459,0),MATCH(H$1,NoSettings!$C$1:$AG$1,0))</f>
        <v>0</v>
      </c>
      <c r="I983" s="3">
        <f t="array" ref="I983">INDEX(NoSettings!$C$2:$AG$1459,MATCH($A983,NoSettings!$A$2:$A$1459,0),MATCH(I$1,NoSettings!$C$1:$AG$1,0))</f>
        <v>0</v>
      </c>
      <c r="J983" s="3">
        <f t="array" ref="J983">INDEX(NoSettings!$C$2:$AG$1459,MATCH($A983,NoSettings!$A$2:$A$1459,0),MATCH(J$1,NoSettings!$C$1:$AG$1,0))</f>
        <v>0</v>
      </c>
      <c r="K983" s="3">
        <f t="array" ref="K983">INDEX(NoSettings!$C$2:$AG$1459,MATCH($A983,NoSettings!$A$2:$A$1459,0),MATCH(K$1,NoSettings!$C$1:$AG$1,0))</f>
        <v>0</v>
      </c>
      <c r="L983" s="3">
        <f t="array" ref="L983">INDEX(NoSettings!$C$2:$AG$1459,MATCH($A983,NoSettings!$A$2:$A$1459,0),MATCH(L$1,NoSettings!$C$1:$AG$1,0))</f>
        <v>0</v>
      </c>
      <c r="M983" s="3">
        <f t="array" ref="M983">INDEX(NoSettings!$C$2:$AG$1459,MATCH($A983,NoSettings!$A$2:$A$1459,0),MATCH(M$1,NoSettings!$C$1:$AG$1,0))</f>
        <v>0</v>
      </c>
      <c r="N983" s="3">
        <f t="array" ref="N983">INDEX(NoSettings!$C$2:$AG$1459,MATCH($A983,NoSettings!$A$2:$A$1459,0),MATCH(N$1,NoSettings!$C$1:$AG$1,0))</f>
        <v>0</v>
      </c>
      <c r="O983" s="3">
        <f t="array" ref="O983">INDEX(NoSettings!$C$2:$AG$1459,MATCH($A983,NoSettings!$A$2:$A$1459,0),MATCH(O$1,NoSettings!$C$1:$AG$1,0))</f>
        <v>0</v>
      </c>
      <c r="P983" s="3">
        <f t="array" ref="P983">INDEX(NoSettings!$C$2:$AG$1459,MATCH($A983,NoSettings!$A$2:$A$1459,0),MATCH(P$1,NoSettings!$C$1:$AG$1,0))</f>
        <v>0</v>
      </c>
      <c r="Q983" s="3">
        <f t="array" ref="Q983">INDEX(NoSettings!$C$2:$AG$1459,MATCH($A983,NoSettings!$A$2:$A$1459,0),MATCH(Q$1,NoSettings!$C$1:$AG$1,0))</f>
        <v>0</v>
      </c>
      <c r="R983" s="3">
        <f t="array" ref="R983">INDEX(NoSettings!$C$2:$AG$1459,MATCH($A983,NoSettings!$A$2:$A$1459,0),MATCH(R$1,NoSettings!$C$1:$AG$1,0))</f>
        <v>0</v>
      </c>
      <c r="S983" s="3">
        <f t="array" ref="S983">INDEX(NoSettings!$C$2:$AG$1459,MATCH($A983,NoSettings!$A$2:$A$1459,0),MATCH(S$1,NoSettings!$C$1:$AG$1,0))</f>
        <v>0</v>
      </c>
      <c r="T983" s="3">
        <f t="array" ref="T983">INDEX(NoSettings!$C$2:$AG$1459,MATCH($A983,NoSettings!$A$2:$A$1459,0),MATCH(T$1,NoSettings!$C$1:$AG$1,0))</f>
        <v>0</v>
      </c>
      <c r="U983" s="3">
        <f t="array" ref="U983">INDEX(NoSettings!$C$2:$AG$1459,MATCH($A983,NoSettings!$A$2:$A$1459,0),MATCH(U$1,NoSettings!$C$1:$AG$1,0))</f>
        <v>0</v>
      </c>
      <c r="V983" s="3">
        <f t="array" ref="V983">INDEX(NoSettings!$C$2:$AG$1459,MATCH($A983,NoSettings!$A$2:$A$1459,0),MATCH(V$1,NoSettings!$C$1:$AG$1,0))</f>
        <v>0</v>
      </c>
      <c r="W983" s="3">
        <f t="array" ref="W983">INDEX(NoSettings!$C$2:$AG$1459,MATCH($A983,NoSettings!$A$2:$A$1459,0),MATCH(W$1,NoSettings!$C$1:$AG$1,0))</f>
        <v>0</v>
      </c>
      <c r="X983" s="3">
        <f t="array" ref="X983">INDEX(NoSettings!$C$2:$AG$1459,MATCH($A983,NoSettings!$A$2:$A$1459,0),MATCH(X$1,NoSettings!$C$1:$AG$1,0))</f>
        <v>0</v>
      </c>
      <c r="Y983" s="3">
        <f t="array" ref="Y983">INDEX(NoSettings!$C$2:$AG$1459,MATCH($A983,NoSettings!$A$2:$A$1459,0),MATCH(Y$1,NoSettings!$C$1:$AG$1,0))</f>
        <v>0</v>
      </c>
      <c r="Z983" s="3">
        <f t="array" ref="Z983">INDEX(NoSettings!$C$2:$AG$1459,MATCH($A983,NoSettings!$A$2:$A$1459,0),MATCH(Z$1,NoSettings!$C$1:$AG$1,0))</f>
        <v>0</v>
      </c>
      <c r="AA983" s="3">
        <f t="array" ref="AA983">INDEX(NoSettings!$C$2:$AG$1459,MATCH($A983,NoSettings!$A$2:$A$1459,0),MATCH(AA$1,NoSettings!$C$1:$AG$1,0))</f>
        <v>0</v>
      </c>
      <c r="AB983" s="3">
        <f t="array" ref="AB983">INDEX(NoSettings!$C$2:$AG$1459,MATCH($A983,NoSettings!$A$2:$A$1459,0),MATCH(AB$1,NoSettings!$C$1:$AG$1,0))</f>
        <v>0</v>
      </c>
      <c r="AC983" s="3">
        <f t="array" ref="AC983">INDEX(NoSettings!$C$2:$AG$1459,MATCH($A983,NoSettings!$A$2:$A$1459,0),MATCH(AC$1,NoSettings!$C$1:$AG$1,0))</f>
        <v>0</v>
      </c>
      <c r="AD983" s="3">
        <f t="array" ref="AD983">INDEX(NoSettings!$C$2:$AG$1459,MATCH($A983,NoSettings!$A$2:$A$1459,0),MATCH(AD$1,NoSettings!$C$1:$AG$1,0))</f>
        <v>0</v>
      </c>
      <c r="AE983" s="3">
        <f t="array" ref="AE983">INDEX(NoSettings!$C$2:$AG$1459,MATCH($A983,NoSettings!$A$2:$A$1459,0),MATCH(AE$1,NoSettings!$C$1:$AG$1,0))</f>
        <v>0</v>
      </c>
      <c r="AF983" s="3">
        <f t="array" ref="AF983">INDEX(NoSettings!$C$2:$AG$1459,MATCH($A983,NoSettings!$A$2:$A$1459,0),MATCH(AF$1,NoSettings!$C$1:$AG$1,0))</f>
        <v>0</v>
      </c>
      <c r="AG983" s="3">
        <f t="array" ref="AG983">INDEX(NoSettings!$C$2:$AG$1459,MATCH($A983,NoSettings!$A$2:$A$1459,0),MATCH(AG$1,NoSettings!$C$1:$AG$1,0))</f>
        <v>0</v>
      </c>
      <c r="AH983" s="3">
        <f t="array" ref="AH983">INDEX(NoSettings!$C$2:$AG$1459,MATCH($A983,NoSettings!$A$2:$A$1459,0),MATCH(AH$1,NoSettings!$C$1:$AG$1,0))</f>
        <v>0</v>
      </c>
      <c r="AI983" s="3">
        <f t="array" ref="AI983">INDEX(NoSettings!$C$2:$AG$1459,MATCH($A983,NoSettings!$A$2:$A$1459,0),MATCH(AI$1,NoSettings!$C$1:$AG$1,0))</f>
        <v>0</v>
      </c>
      <c r="AJ983" s="3">
        <f t="array" ref="AJ983">INDEX(NoSettings!$C$2:$AG$1459,MATCH($A983,NoSettings!$A$2:$A$1459,0),MATCH(AJ$1,NoSettings!$C$1:$AG$1,0))</f>
        <v>0</v>
      </c>
      <c r="AK983" s="3">
        <f t="array" ref="AK983">INDEX(NoSettings!$C$2:$AG$1459,MATCH($A983,NoSettings!$A$2:$A$1459,0),MATCH(AK$1,NoSettings!$C$1:$AG$1,0))</f>
        <v>0</v>
      </c>
    </row>
    <row r="984" spans="1:37" ht="15.75" customHeight="1">
      <c r="A984" s="3" t="s">
        <v>1440</v>
      </c>
      <c r="B984" s="87" t="s">
        <v>44</v>
      </c>
      <c r="C984" s="87" t="s">
        <v>1955</v>
      </c>
      <c r="D984" s="87" t="s">
        <v>48</v>
      </c>
      <c r="E984" s="87" t="s">
        <v>1953</v>
      </c>
      <c r="F984" s="87"/>
      <c r="G984" s="23">
        <f t="array" ref="G984">INDEX(NoSettings!$C$2:$AG$1459,MATCH($A984,NoSettings!$A$2:$A$1459,0),MATCH(G$1,NoSettings!$C$1:$AG$1,0))</f>
        <v>256000000000</v>
      </c>
      <c r="H984" s="23">
        <f t="array" ref="H984">INDEX(NoSettings!$C$2:$AG$1459,MATCH($A984,NoSettings!$A$2:$A$1459,0),MATCH(H$1,NoSettings!$C$1:$AG$1,0))</f>
        <v>252000000000</v>
      </c>
      <c r="I984" s="23">
        <f t="array" ref="I984">INDEX(NoSettings!$C$2:$AG$1459,MATCH($A984,NoSettings!$A$2:$A$1459,0),MATCH(I$1,NoSettings!$C$1:$AG$1,0))</f>
        <v>248000000000</v>
      </c>
      <c r="J984" s="23">
        <f t="array" ref="J984">INDEX(NoSettings!$C$2:$AG$1459,MATCH($A984,NoSettings!$A$2:$A$1459,0),MATCH(J$1,NoSettings!$C$1:$AG$1,0))</f>
        <v>245000000000</v>
      </c>
      <c r="K984" s="23">
        <f t="array" ref="K984">INDEX(NoSettings!$C$2:$AG$1459,MATCH($A984,NoSettings!$A$2:$A$1459,0),MATCH(K$1,NoSettings!$C$1:$AG$1,0))</f>
        <v>241000000000</v>
      </c>
      <c r="L984" s="23">
        <f t="array" ref="L984">INDEX(NoSettings!$C$2:$AG$1459,MATCH($A984,NoSettings!$A$2:$A$1459,0),MATCH(L$1,NoSettings!$C$1:$AG$1,0))</f>
        <v>237000000000</v>
      </c>
      <c r="M984" s="23">
        <f t="array" ref="M984">INDEX(NoSettings!$C$2:$AG$1459,MATCH($A984,NoSettings!$A$2:$A$1459,0),MATCH(M$1,NoSettings!$C$1:$AG$1,0))</f>
        <v>233000000000</v>
      </c>
      <c r="N984" s="23">
        <f t="array" ref="N984">INDEX(NoSettings!$C$2:$AG$1459,MATCH($A984,NoSettings!$A$2:$A$1459,0),MATCH(N$1,NoSettings!$C$1:$AG$1,0))</f>
        <v>229000000000</v>
      </c>
      <c r="O984" s="23">
        <f t="array" ref="O984">INDEX(NoSettings!$C$2:$AG$1459,MATCH($A984,NoSettings!$A$2:$A$1459,0),MATCH(O$1,NoSettings!$C$1:$AG$1,0))</f>
        <v>225000000000</v>
      </c>
      <c r="P984" s="23">
        <f t="array" ref="P984">INDEX(NoSettings!$C$2:$AG$1459,MATCH($A984,NoSettings!$A$2:$A$1459,0),MATCH(P$1,NoSettings!$C$1:$AG$1,0))</f>
        <v>221000000000</v>
      </c>
      <c r="Q984" s="23">
        <f t="array" ref="Q984">INDEX(NoSettings!$C$2:$AG$1459,MATCH($A984,NoSettings!$A$2:$A$1459,0),MATCH(Q$1,NoSettings!$C$1:$AG$1,0))</f>
        <v>217000000000</v>
      </c>
      <c r="R984" s="23">
        <f t="array" ref="R984">INDEX(NoSettings!$C$2:$AG$1459,MATCH($A984,NoSettings!$A$2:$A$1459,0),MATCH(R$1,NoSettings!$C$1:$AG$1,0))</f>
        <v>213000000000</v>
      </c>
      <c r="S984" s="23">
        <f t="array" ref="S984">INDEX(NoSettings!$C$2:$AG$1459,MATCH($A984,NoSettings!$A$2:$A$1459,0),MATCH(S$1,NoSettings!$C$1:$AG$1,0))</f>
        <v>209000000000</v>
      </c>
      <c r="T984" s="23">
        <f t="array" ref="T984">INDEX(NoSettings!$C$2:$AG$1459,MATCH($A984,NoSettings!$A$2:$A$1459,0),MATCH(T$1,NoSettings!$C$1:$AG$1,0))</f>
        <v>205000000000</v>
      </c>
      <c r="U984" s="23">
        <f t="array" ref="U984">INDEX(NoSettings!$C$2:$AG$1459,MATCH($A984,NoSettings!$A$2:$A$1459,0),MATCH(U$1,NoSettings!$C$1:$AG$1,0))</f>
        <v>202000000000</v>
      </c>
      <c r="V984" s="23">
        <f t="array" ref="V984">INDEX(NoSettings!$C$2:$AG$1459,MATCH($A984,NoSettings!$A$2:$A$1459,0),MATCH(V$1,NoSettings!$C$1:$AG$1,0))</f>
        <v>198000000000</v>
      </c>
      <c r="W984" s="23">
        <f t="array" ref="W984">INDEX(NoSettings!$C$2:$AG$1459,MATCH($A984,NoSettings!$A$2:$A$1459,0),MATCH(W$1,NoSettings!$C$1:$AG$1,0))</f>
        <v>196000000000</v>
      </c>
      <c r="X984" s="23">
        <f t="array" ref="X984">INDEX(NoSettings!$C$2:$AG$1459,MATCH($A984,NoSettings!$A$2:$A$1459,0),MATCH(X$1,NoSettings!$C$1:$AG$1,0))</f>
        <v>195000000000</v>
      </c>
      <c r="Y984" s="23">
        <f t="array" ref="Y984">INDEX(NoSettings!$C$2:$AG$1459,MATCH($A984,NoSettings!$A$2:$A$1459,0),MATCH(Y$1,NoSettings!$C$1:$AG$1,0))</f>
        <v>194000000000</v>
      </c>
      <c r="Z984" s="23">
        <f t="array" ref="Z984">INDEX(NoSettings!$C$2:$AG$1459,MATCH($A984,NoSettings!$A$2:$A$1459,0),MATCH(Z$1,NoSettings!$C$1:$AG$1,0))</f>
        <v>192000000000</v>
      </c>
      <c r="AA984" s="23">
        <f t="array" ref="AA984">INDEX(NoSettings!$C$2:$AG$1459,MATCH($A984,NoSettings!$A$2:$A$1459,0),MATCH(AA$1,NoSettings!$C$1:$AG$1,0))</f>
        <v>191000000000</v>
      </c>
      <c r="AB984" s="23">
        <f t="array" ref="AB984">INDEX(NoSettings!$C$2:$AG$1459,MATCH($A984,NoSettings!$A$2:$A$1459,0),MATCH(AB$1,NoSettings!$C$1:$AG$1,0))</f>
        <v>190000000000</v>
      </c>
      <c r="AC984" s="23">
        <f t="array" ref="AC984">INDEX(NoSettings!$C$2:$AG$1459,MATCH($A984,NoSettings!$A$2:$A$1459,0),MATCH(AC$1,NoSettings!$C$1:$AG$1,0))</f>
        <v>188000000000</v>
      </c>
      <c r="AD984" s="23">
        <f t="array" ref="AD984">INDEX(NoSettings!$C$2:$AG$1459,MATCH($A984,NoSettings!$A$2:$A$1459,0),MATCH(AD$1,NoSettings!$C$1:$AG$1,0))</f>
        <v>187000000000</v>
      </c>
      <c r="AE984" s="23">
        <f t="array" ref="AE984">INDEX(NoSettings!$C$2:$AG$1459,MATCH($A984,NoSettings!$A$2:$A$1459,0),MATCH(AE$1,NoSettings!$C$1:$AG$1,0))</f>
        <v>186000000000</v>
      </c>
      <c r="AF984" s="23">
        <f t="array" ref="AF984">INDEX(NoSettings!$C$2:$AG$1459,MATCH($A984,NoSettings!$A$2:$A$1459,0),MATCH(AF$1,NoSettings!$C$1:$AG$1,0))</f>
        <v>184000000000</v>
      </c>
      <c r="AG984" s="23">
        <f t="array" ref="AG984">INDEX(NoSettings!$C$2:$AG$1459,MATCH($A984,NoSettings!$A$2:$A$1459,0),MATCH(AG$1,NoSettings!$C$1:$AG$1,0))</f>
        <v>183000000000</v>
      </c>
      <c r="AH984" s="23">
        <f t="array" ref="AH984">INDEX(NoSettings!$C$2:$AG$1459,MATCH($A984,NoSettings!$A$2:$A$1459,0),MATCH(AH$1,NoSettings!$C$1:$AG$1,0))</f>
        <v>182000000000</v>
      </c>
      <c r="AI984" s="23">
        <f t="array" ref="AI984">INDEX(NoSettings!$C$2:$AG$1459,MATCH($A984,NoSettings!$A$2:$A$1459,0),MATCH(AI$1,NoSettings!$C$1:$AG$1,0))</f>
        <v>180000000000</v>
      </c>
      <c r="AJ984" s="23">
        <f t="array" ref="AJ984">INDEX(NoSettings!$C$2:$AG$1459,MATCH($A984,NoSettings!$A$2:$A$1459,0),MATCH(AJ$1,NoSettings!$C$1:$AG$1,0))</f>
        <v>179000000000</v>
      </c>
      <c r="AK984" s="23">
        <f t="array" ref="AK984">INDEX(NoSettings!$C$2:$AG$1459,MATCH($A984,NoSettings!$A$2:$A$1459,0),MATCH(AK$1,NoSettings!$C$1:$AG$1,0))</f>
        <v>178000000000</v>
      </c>
    </row>
    <row r="985" spans="1:37" ht="15.75" customHeight="1">
      <c r="A985" s="3" t="s">
        <v>1441</v>
      </c>
      <c r="B985" s="87" t="s">
        <v>44</v>
      </c>
      <c r="C985" s="87" t="s">
        <v>1955</v>
      </c>
      <c r="D985" s="87" t="s">
        <v>48</v>
      </c>
      <c r="E985" s="87" t="s">
        <v>1954</v>
      </c>
      <c r="F985" s="87"/>
      <c r="G985" s="3">
        <f t="array" ref="G985">INDEX(NoSettings!$C$2:$AG$1459,MATCH($A985,NoSettings!$A$2:$A$1459,0),MATCH(G$1,NoSettings!$C$1:$AG$1,0))</f>
        <v>0</v>
      </c>
      <c r="H985" s="3">
        <f t="array" ref="H985">INDEX(NoSettings!$C$2:$AG$1459,MATCH($A985,NoSettings!$A$2:$A$1459,0),MATCH(H$1,NoSettings!$C$1:$AG$1,0))</f>
        <v>0</v>
      </c>
      <c r="I985" s="3">
        <f t="array" ref="I985">INDEX(NoSettings!$C$2:$AG$1459,MATCH($A985,NoSettings!$A$2:$A$1459,0),MATCH(I$1,NoSettings!$C$1:$AG$1,0))</f>
        <v>0</v>
      </c>
      <c r="J985" s="3">
        <f t="array" ref="J985">INDEX(NoSettings!$C$2:$AG$1459,MATCH($A985,NoSettings!$A$2:$A$1459,0),MATCH(J$1,NoSettings!$C$1:$AG$1,0))</f>
        <v>0</v>
      </c>
      <c r="K985" s="3">
        <f t="array" ref="K985">INDEX(NoSettings!$C$2:$AG$1459,MATCH($A985,NoSettings!$A$2:$A$1459,0),MATCH(K$1,NoSettings!$C$1:$AG$1,0))</f>
        <v>0</v>
      </c>
      <c r="L985" s="3">
        <f t="array" ref="L985">INDEX(NoSettings!$C$2:$AG$1459,MATCH($A985,NoSettings!$A$2:$A$1459,0),MATCH(L$1,NoSettings!$C$1:$AG$1,0))</f>
        <v>0</v>
      </c>
      <c r="M985" s="3">
        <f t="array" ref="M985">INDEX(NoSettings!$C$2:$AG$1459,MATCH($A985,NoSettings!$A$2:$A$1459,0),MATCH(M$1,NoSettings!$C$1:$AG$1,0))</f>
        <v>0</v>
      </c>
      <c r="N985" s="3">
        <f t="array" ref="N985">INDEX(NoSettings!$C$2:$AG$1459,MATCH($A985,NoSettings!$A$2:$A$1459,0),MATCH(N$1,NoSettings!$C$1:$AG$1,0))</f>
        <v>0</v>
      </c>
      <c r="O985" s="3">
        <f t="array" ref="O985">INDEX(NoSettings!$C$2:$AG$1459,MATCH($A985,NoSettings!$A$2:$A$1459,0),MATCH(O$1,NoSettings!$C$1:$AG$1,0))</f>
        <v>0</v>
      </c>
      <c r="P985" s="3">
        <f t="array" ref="P985">INDEX(NoSettings!$C$2:$AG$1459,MATCH($A985,NoSettings!$A$2:$A$1459,0),MATCH(P$1,NoSettings!$C$1:$AG$1,0))</f>
        <v>0</v>
      </c>
      <c r="Q985" s="3">
        <f t="array" ref="Q985">INDEX(NoSettings!$C$2:$AG$1459,MATCH($A985,NoSettings!$A$2:$A$1459,0),MATCH(Q$1,NoSettings!$C$1:$AG$1,0))</f>
        <v>0</v>
      </c>
      <c r="R985" s="3">
        <f t="array" ref="R985">INDEX(NoSettings!$C$2:$AG$1459,MATCH($A985,NoSettings!$A$2:$A$1459,0),MATCH(R$1,NoSettings!$C$1:$AG$1,0))</f>
        <v>0</v>
      </c>
      <c r="S985" s="3">
        <f t="array" ref="S985">INDEX(NoSettings!$C$2:$AG$1459,MATCH($A985,NoSettings!$A$2:$A$1459,0),MATCH(S$1,NoSettings!$C$1:$AG$1,0))</f>
        <v>0</v>
      </c>
      <c r="T985" s="3">
        <f t="array" ref="T985">INDEX(NoSettings!$C$2:$AG$1459,MATCH($A985,NoSettings!$A$2:$A$1459,0),MATCH(T$1,NoSettings!$C$1:$AG$1,0))</f>
        <v>0</v>
      </c>
      <c r="U985" s="3">
        <f t="array" ref="U985">INDEX(NoSettings!$C$2:$AG$1459,MATCH($A985,NoSettings!$A$2:$A$1459,0),MATCH(U$1,NoSettings!$C$1:$AG$1,0))</f>
        <v>0</v>
      </c>
      <c r="V985" s="3">
        <f t="array" ref="V985">INDEX(NoSettings!$C$2:$AG$1459,MATCH($A985,NoSettings!$A$2:$A$1459,0),MATCH(V$1,NoSettings!$C$1:$AG$1,0))</f>
        <v>0</v>
      </c>
      <c r="W985" s="3">
        <f t="array" ref="W985">INDEX(NoSettings!$C$2:$AG$1459,MATCH($A985,NoSettings!$A$2:$A$1459,0),MATCH(W$1,NoSettings!$C$1:$AG$1,0))</f>
        <v>0</v>
      </c>
      <c r="X985" s="3">
        <f t="array" ref="X985">INDEX(NoSettings!$C$2:$AG$1459,MATCH($A985,NoSettings!$A$2:$A$1459,0),MATCH(X$1,NoSettings!$C$1:$AG$1,0))</f>
        <v>0</v>
      </c>
      <c r="Y985" s="3">
        <f t="array" ref="Y985">INDEX(NoSettings!$C$2:$AG$1459,MATCH($A985,NoSettings!$A$2:$A$1459,0),MATCH(Y$1,NoSettings!$C$1:$AG$1,0))</f>
        <v>0</v>
      </c>
      <c r="Z985" s="3">
        <f t="array" ref="Z985">INDEX(NoSettings!$C$2:$AG$1459,MATCH($A985,NoSettings!$A$2:$A$1459,0),MATCH(Z$1,NoSettings!$C$1:$AG$1,0))</f>
        <v>0</v>
      </c>
      <c r="AA985" s="3">
        <f t="array" ref="AA985">INDEX(NoSettings!$C$2:$AG$1459,MATCH($A985,NoSettings!$A$2:$A$1459,0),MATCH(AA$1,NoSettings!$C$1:$AG$1,0))</f>
        <v>0</v>
      </c>
      <c r="AB985" s="3">
        <f t="array" ref="AB985">INDEX(NoSettings!$C$2:$AG$1459,MATCH($A985,NoSettings!$A$2:$A$1459,0),MATCH(AB$1,NoSettings!$C$1:$AG$1,0))</f>
        <v>0</v>
      </c>
      <c r="AC985" s="3">
        <f t="array" ref="AC985">INDEX(NoSettings!$C$2:$AG$1459,MATCH($A985,NoSettings!$A$2:$A$1459,0),MATCH(AC$1,NoSettings!$C$1:$AG$1,0))</f>
        <v>0</v>
      </c>
      <c r="AD985" s="3">
        <f t="array" ref="AD985">INDEX(NoSettings!$C$2:$AG$1459,MATCH($A985,NoSettings!$A$2:$A$1459,0),MATCH(AD$1,NoSettings!$C$1:$AG$1,0))</f>
        <v>0</v>
      </c>
      <c r="AE985" s="3">
        <f t="array" ref="AE985">INDEX(NoSettings!$C$2:$AG$1459,MATCH($A985,NoSettings!$A$2:$A$1459,0),MATCH(AE$1,NoSettings!$C$1:$AG$1,0))</f>
        <v>0</v>
      </c>
      <c r="AF985" s="3">
        <f t="array" ref="AF985">INDEX(NoSettings!$C$2:$AG$1459,MATCH($A985,NoSettings!$A$2:$A$1459,0),MATCH(AF$1,NoSettings!$C$1:$AG$1,0))</f>
        <v>0</v>
      </c>
      <c r="AG985" s="3">
        <f t="array" ref="AG985">INDEX(NoSettings!$C$2:$AG$1459,MATCH($A985,NoSettings!$A$2:$A$1459,0),MATCH(AG$1,NoSettings!$C$1:$AG$1,0))</f>
        <v>0</v>
      </c>
      <c r="AH985" s="3">
        <f t="array" ref="AH985">INDEX(NoSettings!$C$2:$AG$1459,MATCH($A985,NoSettings!$A$2:$A$1459,0),MATCH(AH$1,NoSettings!$C$1:$AG$1,0))</f>
        <v>0</v>
      </c>
      <c r="AI985" s="3">
        <f t="array" ref="AI985">INDEX(NoSettings!$C$2:$AG$1459,MATCH($A985,NoSettings!$A$2:$A$1459,0),MATCH(AI$1,NoSettings!$C$1:$AG$1,0))</f>
        <v>0</v>
      </c>
      <c r="AJ985" s="3">
        <f t="array" ref="AJ985">INDEX(NoSettings!$C$2:$AG$1459,MATCH($A985,NoSettings!$A$2:$A$1459,0),MATCH(AJ$1,NoSettings!$C$1:$AG$1,0))</f>
        <v>0</v>
      </c>
      <c r="AK985" s="3">
        <f t="array" ref="AK985">INDEX(NoSettings!$C$2:$AG$1459,MATCH($A985,NoSettings!$A$2:$A$1459,0),MATCH(AK$1,NoSettings!$C$1:$AG$1,0))</f>
        <v>0</v>
      </c>
    </row>
    <row r="986" spans="1:37" ht="15.75" customHeight="1">
      <c r="A986" s="3" t="s">
        <v>1442</v>
      </c>
      <c r="B986" s="87" t="s">
        <v>44</v>
      </c>
      <c r="C986" s="87" t="s">
        <v>1955</v>
      </c>
      <c r="D986" s="87" t="s">
        <v>50</v>
      </c>
      <c r="E986" s="87" t="s">
        <v>1949</v>
      </c>
      <c r="F986" s="87"/>
      <c r="G986" s="3">
        <f t="array" ref="G986">INDEX(NoSettings!$C$2:$AG$1459,MATCH($A986,NoSettings!$A$2:$A$1459,0),MATCH(G$1,NoSettings!$C$1:$AG$1,0))</f>
        <v>0</v>
      </c>
      <c r="H986" s="3">
        <f t="array" ref="H986">INDEX(NoSettings!$C$2:$AG$1459,MATCH($A986,NoSettings!$A$2:$A$1459,0),MATCH(H$1,NoSettings!$C$1:$AG$1,0))</f>
        <v>0</v>
      </c>
      <c r="I986" s="3">
        <f t="array" ref="I986">INDEX(NoSettings!$C$2:$AG$1459,MATCH($A986,NoSettings!$A$2:$A$1459,0),MATCH(I$1,NoSettings!$C$1:$AG$1,0))</f>
        <v>0</v>
      </c>
      <c r="J986" s="3">
        <f t="array" ref="J986">INDEX(NoSettings!$C$2:$AG$1459,MATCH($A986,NoSettings!$A$2:$A$1459,0),MATCH(J$1,NoSettings!$C$1:$AG$1,0))</f>
        <v>0</v>
      </c>
      <c r="K986" s="3">
        <f t="array" ref="K986">INDEX(NoSettings!$C$2:$AG$1459,MATCH($A986,NoSettings!$A$2:$A$1459,0),MATCH(K$1,NoSettings!$C$1:$AG$1,0))</f>
        <v>0</v>
      </c>
      <c r="L986" s="3">
        <f t="array" ref="L986">INDEX(NoSettings!$C$2:$AG$1459,MATCH($A986,NoSettings!$A$2:$A$1459,0),MATCH(L$1,NoSettings!$C$1:$AG$1,0))</f>
        <v>0</v>
      </c>
      <c r="M986" s="3">
        <f t="array" ref="M986">INDEX(NoSettings!$C$2:$AG$1459,MATCH($A986,NoSettings!$A$2:$A$1459,0),MATCH(M$1,NoSettings!$C$1:$AG$1,0))</f>
        <v>0</v>
      </c>
      <c r="N986" s="3">
        <f t="array" ref="N986">INDEX(NoSettings!$C$2:$AG$1459,MATCH($A986,NoSettings!$A$2:$A$1459,0),MATCH(N$1,NoSettings!$C$1:$AG$1,0))</f>
        <v>0</v>
      </c>
      <c r="O986" s="3">
        <f t="array" ref="O986">INDEX(NoSettings!$C$2:$AG$1459,MATCH($A986,NoSettings!$A$2:$A$1459,0),MATCH(O$1,NoSettings!$C$1:$AG$1,0))</f>
        <v>0</v>
      </c>
      <c r="P986" s="3">
        <f t="array" ref="P986">INDEX(NoSettings!$C$2:$AG$1459,MATCH($A986,NoSettings!$A$2:$A$1459,0),MATCH(P$1,NoSettings!$C$1:$AG$1,0))</f>
        <v>0</v>
      </c>
      <c r="Q986" s="3">
        <f t="array" ref="Q986">INDEX(NoSettings!$C$2:$AG$1459,MATCH($A986,NoSettings!$A$2:$A$1459,0),MATCH(Q$1,NoSettings!$C$1:$AG$1,0))</f>
        <v>0</v>
      </c>
      <c r="R986" s="3">
        <f t="array" ref="R986">INDEX(NoSettings!$C$2:$AG$1459,MATCH($A986,NoSettings!$A$2:$A$1459,0),MATCH(R$1,NoSettings!$C$1:$AG$1,0))</f>
        <v>0</v>
      </c>
      <c r="S986" s="3">
        <f t="array" ref="S986">INDEX(NoSettings!$C$2:$AG$1459,MATCH($A986,NoSettings!$A$2:$A$1459,0),MATCH(S$1,NoSettings!$C$1:$AG$1,0))</f>
        <v>0</v>
      </c>
      <c r="T986" s="3">
        <f t="array" ref="T986">INDEX(NoSettings!$C$2:$AG$1459,MATCH($A986,NoSettings!$A$2:$A$1459,0),MATCH(T$1,NoSettings!$C$1:$AG$1,0))</f>
        <v>0</v>
      </c>
      <c r="U986" s="3">
        <f t="array" ref="U986">INDEX(NoSettings!$C$2:$AG$1459,MATCH($A986,NoSettings!$A$2:$A$1459,0),MATCH(U$1,NoSettings!$C$1:$AG$1,0))</f>
        <v>0</v>
      </c>
      <c r="V986" s="3">
        <f t="array" ref="V986">INDEX(NoSettings!$C$2:$AG$1459,MATCH($A986,NoSettings!$A$2:$A$1459,0),MATCH(V$1,NoSettings!$C$1:$AG$1,0))</f>
        <v>0</v>
      </c>
      <c r="W986" s="3">
        <f t="array" ref="W986">INDEX(NoSettings!$C$2:$AG$1459,MATCH($A986,NoSettings!$A$2:$A$1459,0),MATCH(W$1,NoSettings!$C$1:$AG$1,0))</f>
        <v>0</v>
      </c>
      <c r="X986" s="3">
        <f t="array" ref="X986">INDEX(NoSettings!$C$2:$AG$1459,MATCH($A986,NoSettings!$A$2:$A$1459,0),MATCH(X$1,NoSettings!$C$1:$AG$1,0))</f>
        <v>0</v>
      </c>
      <c r="Y986" s="3">
        <f t="array" ref="Y986">INDEX(NoSettings!$C$2:$AG$1459,MATCH($A986,NoSettings!$A$2:$A$1459,0),MATCH(Y$1,NoSettings!$C$1:$AG$1,0))</f>
        <v>0</v>
      </c>
      <c r="Z986" s="3">
        <f t="array" ref="Z986">INDEX(NoSettings!$C$2:$AG$1459,MATCH($A986,NoSettings!$A$2:$A$1459,0),MATCH(Z$1,NoSettings!$C$1:$AG$1,0))</f>
        <v>0</v>
      </c>
      <c r="AA986" s="3">
        <f t="array" ref="AA986">INDEX(NoSettings!$C$2:$AG$1459,MATCH($A986,NoSettings!$A$2:$A$1459,0),MATCH(AA$1,NoSettings!$C$1:$AG$1,0))</f>
        <v>0</v>
      </c>
      <c r="AB986" s="3">
        <f t="array" ref="AB986">INDEX(NoSettings!$C$2:$AG$1459,MATCH($A986,NoSettings!$A$2:$A$1459,0),MATCH(AB$1,NoSettings!$C$1:$AG$1,0))</f>
        <v>0</v>
      </c>
      <c r="AC986" s="3">
        <f t="array" ref="AC986">INDEX(NoSettings!$C$2:$AG$1459,MATCH($A986,NoSettings!$A$2:$A$1459,0),MATCH(AC$1,NoSettings!$C$1:$AG$1,0))</f>
        <v>0</v>
      </c>
      <c r="AD986" s="3">
        <f t="array" ref="AD986">INDEX(NoSettings!$C$2:$AG$1459,MATCH($A986,NoSettings!$A$2:$A$1459,0),MATCH(AD$1,NoSettings!$C$1:$AG$1,0))</f>
        <v>0</v>
      </c>
      <c r="AE986" s="3">
        <f t="array" ref="AE986">INDEX(NoSettings!$C$2:$AG$1459,MATCH($A986,NoSettings!$A$2:$A$1459,0),MATCH(AE$1,NoSettings!$C$1:$AG$1,0))</f>
        <v>0</v>
      </c>
      <c r="AF986" s="3">
        <f t="array" ref="AF986">INDEX(NoSettings!$C$2:$AG$1459,MATCH($A986,NoSettings!$A$2:$A$1459,0),MATCH(AF$1,NoSettings!$C$1:$AG$1,0))</f>
        <v>0</v>
      </c>
      <c r="AG986" s="3">
        <f t="array" ref="AG986">INDEX(NoSettings!$C$2:$AG$1459,MATCH($A986,NoSettings!$A$2:$A$1459,0),MATCH(AG$1,NoSettings!$C$1:$AG$1,0))</f>
        <v>0</v>
      </c>
      <c r="AH986" s="3">
        <f t="array" ref="AH986">INDEX(NoSettings!$C$2:$AG$1459,MATCH($A986,NoSettings!$A$2:$A$1459,0),MATCH(AH$1,NoSettings!$C$1:$AG$1,0))</f>
        <v>0</v>
      </c>
      <c r="AI986" s="3">
        <f t="array" ref="AI986">INDEX(NoSettings!$C$2:$AG$1459,MATCH($A986,NoSettings!$A$2:$A$1459,0),MATCH(AI$1,NoSettings!$C$1:$AG$1,0))</f>
        <v>0</v>
      </c>
      <c r="AJ986" s="3">
        <f t="array" ref="AJ986">INDEX(NoSettings!$C$2:$AG$1459,MATCH($A986,NoSettings!$A$2:$A$1459,0),MATCH(AJ$1,NoSettings!$C$1:$AG$1,0))</f>
        <v>0</v>
      </c>
      <c r="AK986" s="3">
        <f t="array" ref="AK986">INDEX(NoSettings!$C$2:$AG$1459,MATCH($A986,NoSettings!$A$2:$A$1459,0),MATCH(AK$1,NoSettings!$C$1:$AG$1,0))</f>
        <v>0</v>
      </c>
    </row>
    <row r="987" spans="1:37" ht="15.75" customHeight="1">
      <c r="A987" s="3" t="s">
        <v>1443</v>
      </c>
      <c r="B987" s="87" t="s">
        <v>44</v>
      </c>
      <c r="C987" s="87" t="s">
        <v>1955</v>
      </c>
      <c r="D987" s="87" t="s">
        <v>50</v>
      </c>
      <c r="E987" s="87" t="s">
        <v>1950</v>
      </c>
      <c r="F987" s="87"/>
      <c r="G987" s="3">
        <f t="array" ref="G987">INDEX(NoSettings!$C$2:$AG$1459,MATCH($A987,NoSettings!$A$2:$A$1459,0),MATCH(G$1,NoSettings!$C$1:$AG$1,0))</f>
        <v>0</v>
      </c>
      <c r="H987" s="3">
        <f t="array" ref="H987">INDEX(NoSettings!$C$2:$AG$1459,MATCH($A987,NoSettings!$A$2:$A$1459,0),MATCH(H$1,NoSettings!$C$1:$AG$1,0))</f>
        <v>0</v>
      </c>
      <c r="I987" s="3">
        <f t="array" ref="I987">INDEX(NoSettings!$C$2:$AG$1459,MATCH($A987,NoSettings!$A$2:$A$1459,0),MATCH(I$1,NoSettings!$C$1:$AG$1,0))</f>
        <v>0</v>
      </c>
      <c r="J987" s="3">
        <f t="array" ref="J987">INDEX(NoSettings!$C$2:$AG$1459,MATCH($A987,NoSettings!$A$2:$A$1459,0),MATCH(J$1,NoSettings!$C$1:$AG$1,0))</f>
        <v>0</v>
      </c>
      <c r="K987" s="3">
        <f t="array" ref="K987">INDEX(NoSettings!$C$2:$AG$1459,MATCH($A987,NoSettings!$A$2:$A$1459,0),MATCH(K$1,NoSettings!$C$1:$AG$1,0))</f>
        <v>0</v>
      </c>
      <c r="L987" s="3">
        <f t="array" ref="L987">INDEX(NoSettings!$C$2:$AG$1459,MATCH($A987,NoSettings!$A$2:$A$1459,0),MATCH(L$1,NoSettings!$C$1:$AG$1,0))</f>
        <v>0</v>
      </c>
      <c r="M987" s="3">
        <f t="array" ref="M987">INDEX(NoSettings!$C$2:$AG$1459,MATCH($A987,NoSettings!$A$2:$A$1459,0),MATCH(M$1,NoSettings!$C$1:$AG$1,0))</f>
        <v>0</v>
      </c>
      <c r="N987" s="3">
        <f t="array" ref="N987">INDEX(NoSettings!$C$2:$AG$1459,MATCH($A987,NoSettings!$A$2:$A$1459,0),MATCH(N$1,NoSettings!$C$1:$AG$1,0))</f>
        <v>0</v>
      </c>
      <c r="O987" s="3">
        <f t="array" ref="O987">INDEX(NoSettings!$C$2:$AG$1459,MATCH($A987,NoSettings!$A$2:$A$1459,0),MATCH(O$1,NoSettings!$C$1:$AG$1,0))</f>
        <v>0</v>
      </c>
      <c r="P987" s="3">
        <f t="array" ref="P987">INDEX(NoSettings!$C$2:$AG$1459,MATCH($A987,NoSettings!$A$2:$A$1459,0),MATCH(P$1,NoSettings!$C$1:$AG$1,0))</f>
        <v>0</v>
      </c>
      <c r="Q987" s="3">
        <f t="array" ref="Q987">INDEX(NoSettings!$C$2:$AG$1459,MATCH($A987,NoSettings!$A$2:$A$1459,0),MATCH(Q$1,NoSettings!$C$1:$AG$1,0))</f>
        <v>0</v>
      </c>
      <c r="R987" s="3">
        <f t="array" ref="R987">INDEX(NoSettings!$C$2:$AG$1459,MATCH($A987,NoSettings!$A$2:$A$1459,0),MATCH(R$1,NoSettings!$C$1:$AG$1,0))</f>
        <v>0</v>
      </c>
      <c r="S987" s="3">
        <f t="array" ref="S987">INDEX(NoSettings!$C$2:$AG$1459,MATCH($A987,NoSettings!$A$2:$A$1459,0),MATCH(S$1,NoSettings!$C$1:$AG$1,0))</f>
        <v>0</v>
      </c>
      <c r="T987" s="3">
        <f t="array" ref="T987">INDEX(NoSettings!$C$2:$AG$1459,MATCH($A987,NoSettings!$A$2:$A$1459,0),MATCH(T$1,NoSettings!$C$1:$AG$1,0))</f>
        <v>0</v>
      </c>
      <c r="U987" s="3">
        <f t="array" ref="U987">INDEX(NoSettings!$C$2:$AG$1459,MATCH($A987,NoSettings!$A$2:$A$1459,0),MATCH(U$1,NoSettings!$C$1:$AG$1,0))</f>
        <v>0</v>
      </c>
      <c r="V987" s="3">
        <f t="array" ref="V987">INDEX(NoSettings!$C$2:$AG$1459,MATCH($A987,NoSettings!$A$2:$A$1459,0),MATCH(V$1,NoSettings!$C$1:$AG$1,0))</f>
        <v>0</v>
      </c>
      <c r="W987" s="3">
        <f t="array" ref="W987">INDEX(NoSettings!$C$2:$AG$1459,MATCH($A987,NoSettings!$A$2:$A$1459,0),MATCH(W$1,NoSettings!$C$1:$AG$1,0))</f>
        <v>0</v>
      </c>
      <c r="X987" s="3">
        <f t="array" ref="X987">INDEX(NoSettings!$C$2:$AG$1459,MATCH($A987,NoSettings!$A$2:$A$1459,0),MATCH(X$1,NoSettings!$C$1:$AG$1,0))</f>
        <v>0</v>
      </c>
      <c r="Y987" s="3">
        <f t="array" ref="Y987">INDEX(NoSettings!$C$2:$AG$1459,MATCH($A987,NoSettings!$A$2:$A$1459,0),MATCH(Y$1,NoSettings!$C$1:$AG$1,0))</f>
        <v>0</v>
      </c>
      <c r="Z987" s="3">
        <f t="array" ref="Z987">INDEX(NoSettings!$C$2:$AG$1459,MATCH($A987,NoSettings!$A$2:$A$1459,0),MATCH(Z$1,NoSettings!$C$1:$AG$1,0))</f>
        <v>0</v>
      </c>
      <c r="AA987" s="3">
        <f t="array" ref="AA987">INDEX(NoSettings!$C$2:$AG$1459,MATCH($A987,NoSettings!$A$2:$A$1459,0),MATCH(AA$1,NoSettings!$C$1:$AG$1,0))</f>
        <v>0</v>
      </c>
      <c r="AB987" s="3">
        <f t="array" ref="AB987">INDEX(NoSettings!$C$2:$AG$1459,MATCH($A987,NoSettings!$A$2:$A$1459,0),MATCH(AB$1,NoSettings!$C$1:$AG$1,0))</f>
        <v>0</v>
      </c>
      <c r="AC987" s="3">
        <f t="array" ref="AC987">INDEX(NoSettings!$C$2:$AG$1459,MATCH($A987,NoSettings!$A$2:$A$1459,0),MATCH(AC$1,NoSettings!$C$1:$AG$1,0))</f>
        <v>0</v>
      </c>
      <c r="AD987" s="3">
        <f t="array" ref="AD987">INDEX(NoSettings!$C$2:$AG$1459,MATCH($A987,NoSettings!$A$2:$A$1459,0),MATCH(AD$1,NoSettings!$C$1:$AG$1,0))</f>
        <v>0</v>
      </c>
      <c r="AE987" s="3">
        <f t="array" ref="AE987">INDEX(NoSettings!$C$2:$AG$1459,MATCH($A987,NoSettings!$A$2:$A$1459,0),MATCH(AE$1,NoSettings!$C$1:$AG$1,0))</f>
        <v>0</v>
      </c>
      <c r="AF987" s="3">
        <f t="array" ref="AF987">INDEX(NoSettings!$C$2:$AG$1459,MATCH($A987,NoSettings!$A$2:$A$1459,0),MATCH(AF$1,NoSettings!$C$1:$AG$1,0))</f>
        <v>0</v>
      </c>
      <c r="AG987" s="3">
        <f t="array" ref="AG987">INDEX(NoSettings!$C$2:$AG$1459,MATCH($A987,NoSettings!$A$2:$A$1459,0),MATCH(AG$1,NoSettings!$C$1:$AG$1,0))</f>
        <v>0</v>
      </c>
      <c r="AH987" s="3">
        <f t="array" ref="AH987">INDEX(NoSettings!$C$2:$AG$1459,MATCH($A987,NoSettings!$A$2:$A$1459,0),MATCH(AH$1,NoSettings!$C$1:$AG$1,0))</f>
        <v>0</v>
      </c>
      <c r="AI987" s="3">
        <f t="array" ref="AI987">INDEX(NoSettings!$C$2:$AG$1459,MATCH($A987,NoSettings!$A$2:$A$1459,0),MATCH(AI$1,NoSettings!$C$1:$AG$1,0))</f>
        <v>0</v>
      </c>
      <c r="AJ987" s="3">
        <f t="array" ref="AJ987">INDEX(NoSettings!$C$2:$AG$1459,MATCH($A987,NoSettings!$A$2:$A$1459,0),MATCH(AJ$1,NoSettings!$C$1:$AG$1,0))</f>
        <v>0</v>
      </c>
      <c r="AK987" s="3">
        <f t="array" ref="AK987">INDEX(NoSettings!$C$2:$AG$1459,MATCH($A987,NoSettings!$A$2:$A$1459,0),MATCH(AK$1,NoSettings!$C$1:$AG$1,0))</f>
        <v>0</v>
      </c>
    </row>
    <row r="988" spans="1:37" ht="15.75" customHeight="1">
      <c r="A988" s="3" t="s">
        <v>1444</v>
      </c>
      <c r="B988" s="87" t="s">
        <v>44</v>
      </c>
      <c r="C988" s="87" t="s">
        <v>1955</v>
      </c>
      <c r="D988" s="87" t="s">
        <v>50</v>
      </c>
      <c r="E988" s="87" t="s">
        <v>1951</v>
      </c>
      <c r="F988" s="87"/>
      <c r="G988" s="3">
        <f t="array" ref="G988">INDEX(NoSettings!$C$2:$AG$1459,MATCH($A988,NoSettings!$A$2:$A$1459,0),MATCH(G$1,NoSettings!$C$1:$AG$1,0))</f>
        <v>0</v>
      </c>
      <c r="H988" s="3">
        <f t="array" ref="H988">INDEX(NoSettings!$C$2:$AG$1459,MATCH($A988,NoSettings!$A$2:$A$1459,0),MATCH(H$1,NoSettings!$C$1:$AG$1,0))</f>
        <v>0</v>
      </c>
      <c r="I988" s="3">
        <f t="array" ref="I988">INDEX(NoSettings!$C$2:$AG$1459,MATCH($A988,NoSettings!$A$2:$A$1459,0),MATCH(I$1,NoSettings!$C$1:$AG$1,0))</f>
        <v>0</v>
      </c>
      <c r="J988" s="3">
        <f t="array" ref="J988">INDEX(NoSettings!$C$2:$AG$1459,MATCH($A988,NoSettings!$A$2:$A$1459,0),MATCH(J$1,NoSettings!$C$1:$AG$1,0))</f>
        <v>0</v>
      </c>
      <c r="K988" s="3">
        <f t="array" ref="K988">INDEX(NoSettings!$C$2:$AG$1459,MATCH($A988,NoSettings!$A$2:$A$1459,0),MATCH(K$1,NoSettings!$C$1:$AG$1,0))</f>
        <v>0</v>
      </c>
      <c r="L988" s="3">
        <f t="array" ref="L988">INDEX(NoSettings!$C$2:$AG$1459,MATCH($A988,NoSettings!$A$2:$A$1459,0),MATCH(L$1,NoSettings!$C$1:$AG$1,0))</f>
        <v>0</v>
      </c>
      <c r="M988" s="3">
        <f t="array" ref="M988">INDEX(NoSettings!$C$2:$AG$1459,MATCH($A988,NoSettings!$A$2:$A$1459,0),MATCH(M$1,NoSettings!$C$1:$AG$1,0))</f>
        <v>0</v>
      </c>
      <c r="N988" s="3">
        <f t="array" ref="N988">INDEX(NoSettings!$C$2:$AG$1459,MATCH($A988,NoSettings!$A$2:$A$1459,0),MATCH(N$1,NoSettings!$C$1:$AG$1,0))</f>
        <v>0</v>
      </c>
      <c r="O988" s="3">
        <f t="array" ref="O988">INDEX(NoSettings!$C$2:$AG$1459,MATCH($A988,NoSettings!$A$2:$A$1459,0),MATCH(O$1,NoSettings!$C$1:$AG$1,0))</f>
        <v>0</v>
      </c>
      <c r="P988" s="3">
        <f t="array" ref="P988">INDEX(NoSettings!$C$2:$AG$1459,MATCH($A988,NoSettings!$A$2:$A$1459,0),MATCH(P$1,NoSettings!$C$1:$AG$1,0))</f>
        <v>0</v>
      </c>
      <c r="Q988" s="3">
        <f t="array" ref="Q988">INDEX(NoSettings!$C$2:$AG$1459,MATCH($A988,NoSettings!$A$2:$A$1459,0),MATCH(Q$1,NoSettings!$C$1:$AG$1,0))</f>
        <v>0</v>
      </c>
      <c r="R988" s="3">
        <f t="array" ref="R988">INDEX(NoSettings!$C$2:$AG$1459,MATCH($A988,NoSettings!$A$2:$A$1459,0),MATCH(R$1,NoSettings!$C$1:$AG$1,0))</f>
        <v>0</v>
      </c>
      <c r="S988" s="3">
        <f t="array" ref="S988">INDEX(NoSettings!$C$2:$AG$1459,MATCH($A988,NoSettings!$A$2:$A$1459,0),MATCH(S$1,NoSettings!$C$1:$AG$1,0))</f>
        <v>0</v>
      </c>
      <c r="T988" s="3">
        <f t="array" ref="T988">INDEX(NoSettings!$C$2:$AG$1459,MATCH($A988,NoSettings!$A$2:$A$1459,0),MATCH(T$1,NoSettings!$C$1:$AG$1,0))</f>
        <v>0</v>
      </c>
      <c r="U988" s="3">
        <f t="array" ref="U988">INDEX(NoSettings!$C$2:$AG$1459,MATCH($A988,NoSettings!$A$2:$A$1459,0),MATCH(U$1,NoSettings!$C$1:$AG$1,0))</f>
        <v>0</v>
      </c>
      <c r="V988" s="3">
        <f t="array" ref="V988">INDEX(NoSettings!$C$2:$AG$1459,MATCH($A988,NoSettings!$A$2:$A$1459,0),MATCH(V$1,NoSettings!$C$1:$AG$1,0))</f>
        <v>0</v>
      </c>
      <c r="W988" s="3">
        <f t="array" ref="W988">INDEX(NoSettings!$C$2:$AG$1459,MATCH($A988,NoSettings!$A$2:$A$1459,0),MATCH(W$1,NoSettings!$C$1:$AG$1,0))</f>
        <v>0</v>
      </c>
      <c r="X988" s="3">
        <f t="array" ref="X988">INDEX(NoSettings!$C$2:$AG$1459,MATCH($A988,NoSettings!$A$2:$A$1459,0),MATCH(X$1,NoSettings!$C$1:$AG$1,0))</f>
        <v>0</v>
      </c>
      <c r="Y988" s="3">
        <f t="array" ref="Y988">INDEX(NoSettings!$C$2:$AG$1459,MATCH($A988,NoSettings!$A$2:$A$1459,0),MATCH(Y$1,NoSettings!$C$1:$AG$1,0))</f>
        <v>0</v>
      </c>
      <c r="Z988" s="3">
        <f t="array" ref="Z988">INDEX(NoSettings!$C$2:$AG$1459,MATCH($A988,NoSettings!$A$2:$A$1459,0),MATCH(Z$1,NoSettings!$C$1:$AG$1,0))</f>
        <v>0</v>
      </c>
      <c r="AA988" s="3">
        <f t="array" ref="AA988">INDEX(NoSettings!$C$2:$AG$1459,MATCH($A988,NoSettings!$A$2:$A$1459,0),MATCH(AA$1,NoSettings!$C$1:$AG$1,0))</f>
        <v>0</v>
      </c>
      <c r="AB988" s="3">
        <f t="array" ref="AB988">INDEX(NoSettings!$C$2:$AG$1459,MATCH($A988,NoSettings!$A$2:$A$1459,0),MATCH(AB$1,NoSettings!$C$1:$AG$1,0))</f>
        <v>0</v>
      </c>
      <c r="AC988" s="3">
        <f t="array" ref="AC988">INDEX(NoSettings!$C$2:$AG$1459,MATCH($A988,NoSettings!$A$2:$A$1459,0),MATCH(AC$1,NoSettings!$C$1:$AG$1,0))</f>
        <v>0</v>
      </c>
      <c r="AD988" s="3">
        <f t="array" ref="AD988">INDEX(NoSettings!$C$2:$AG$1459,MATCH($A988,NoSettings!$A$2:$A$1459,0),MATCH(AD$1,NoSettings!$C$1:$AG$1,0))</f>
        <v>0</v>
      </c>
      <c r="AE988" s="3">
        <f t="array" ref="AE988">INDEX(NoSettings!$C$2:$AG$1459,MATCH($A988,NoSettings!$A$2:$A$1459,0),MATCH(AE$1,NoSettings!$C$1:$AG$1,0))</f>
        <v>0</v>
      </c>
      <c r="AF988" s="3">
        <f t="array" ref="AF988">INDEX(NoSettings!$C$2:$AG$1459,MATCH($A988,NoSettings!$A$2:$A$1459,0),MATCH(AF$1,NoSettings!$C$1:$AG$1,0))</f>
        <v>0</v>
      </c>
      <c r="AG988" s="3">
        <f t="array" ref="AG988">INDEX(NoSettings!$C$2:$AG$1459,MATCH($A988,NoSettings!$A$2:$A$1459,0),MATCH(AG$1,NoSettings!$C$1:$AG$1,0))</f>
        <v>0</v>
      </c>
      <c r="AH988" s="3">
        <f t="array" ref="AH988">INDEX(NoSettings!$C$2:$AG$1459,MATCH($A988,NoSettings!$A$2:$A$1459,0),MATCH(AH$1,NoSettings!$C$1:$AG$1,0))</f>
        <v>0</v>
      </c>
      <c r="AI988" s="3">
        <f t="array" ref="AI988">INDEX(NoSettings!$C$2:$AG$1459,MATCH($A988,NoSettings!$A$2:$A$1459,0),MATCH(AI$1,NoSettings!$C$1:$AG$1,0))</f>
        <v>0</v>
      </c>
      <c r="AJ988" s="3">
        <f t="array" ref="AJ988">INDEX(NoSettings!$C$2:$AG$1459,MATCH($A988,NoSettings!$A$2:$A$1459,0),MATCH(AJ$1,NoSettings!$C$1:$AG$1,0))</f>
        <v>0</v>
      </c>
      <c r="AK988" s="3">
        <f t="array" ref="AK988">INDEX(NoSettings!$C$2:$AG$1459,MATCH($A988,NoSettings!$A$2:$A$1459,0),MATCH(AK$1,NoSettings!$C$1:$AG$1,0))</f>
        <v>0</v>
      </c>
    </row>
    <row r="989" spans="1:37" ht="15.75" customHeight="1">
      <c r="A989" s="3" t="s">
        <v>1445</v>
      </c>
      <c r="B989" s="87" t="s">
        <v>44</v>
      </c>
      <c r="C989" s="87" t="s">
        <v>1955</v>
      </c>
      <c r="D989" s="87" t="s">
        <v>50</v>
      </c>
      <c r="E989" s="87" t="s">
        <v>1952</v>
      </c>
      <c r="F989" s="87"/>
      <c r="G989" s="3">
        <f t="array" ref="G989">INDEX(NoSettings!$C$2:$AG$1459,MATCH($A989,NoSettings!$A$2:$A$1459,0),MATCH(G$1,NoSettings!$C$1:$AG$1,0))</f>
        <v>0</v>
      </c>
      <c r="H989" s="3">
        <f t="array" ref="H989">INDEX(NoSettings!$C$2:$AG$1459,MATCH($A989,NoSettings!$A$2:$A$1459,0),MATCH(H$1,NoSettings!$C$1:$AG$1,0))</f>
        <v>0</v>
      </c>
      <c r="I989" s="3">
        <f t="array" ref="I989">INDEX(NoSettings!$C$2:$AG$1459,MATCH($A989,NoSettings!$A$2:$A$1459,0),MATCH(I$1,NoSettings!$C$1:$AG$1,0))</f>
        <v>0</v>
      </c>
      <c r="J989" s="3">
        <f t="array" ref="J989">INDEX(NoSettings!$C$2:$AG$1459,MATCH($A989,NoSettings!$A$2:$A$1459,0),MATCH(J$1,NoSettings!$C$1:$AG$1,0))</f>
        <v>0</v>
      </c>
      <c r="K989" s="3">
        <f t="array" ref="K989">INDEX(NoSettings!$C$2:$AG$1459,MATCH($A989,NoSettings!$A$2:$A$1459,0),MATCH(K$1,NoSettings!$C$1:$AG$1,0))</f>
        <v>0</v>
      </c>
      <c r="L989" s="3">
        <f t="array" ref="L989">INDEX(NoSettings!$C$2:$AG$1459,MATCH($A989,NoSettings!$A$2:$A$1459,0),MATCH(L$1,NoSettings!$C$1:$AG$1,0))</f>
        <v>0</v>
      </c>
      <c r="M989" s="3">
        <f t="array" ref="M989">INDEX(NoSettings!$C$2:$AG$1459,MATCH($A989,NoSettings!$A$2:$A$1459,0),MATCH(M$1,NoSettings!$C$1:$AG$1,0))</f>
        <v>0</v>
      </c>
      <c r="N989" s="3">
        <f t="array" ref="N989">INDEX(NoSettings!$C$2:$AG$1459,MATCH($A989,NoSettings!$A$2:$A$1459,0),MATCH(N$1,NoSettings!$C$1:$AG$1,0))</f>
        <v>0</v>
      </c>
      <c r="O989" s="3">
        <f t="array" ref="O989">INDEX(NoSettings!$C$2:$AG$1459,MATCH($A989,NoSettings!$A$2:$A$1459,0),MATCH(O$1,NoSettings!$C$1:$AG$1,0))</f>
        <v>0</v>
      </c>
      <c r="P989" s="3">
        <f t="array" ref="P989">INDEX(NoSettings!$C$2:$AG$1459,MATCH($A989,NoSettings!$A$2:$A$1459,0),MATCH(P$1,NoSettings!$C$1:$AG$1,0))</f>
        <v>0</v>
      </c>
      <c r="Q989" s="3">
        <f t="array" ref="Q989">INDEX(NoSettings!$C$2:$AG$1459,MATCH($A989,NoSettings!$A$2:$A$1459,0),MATCH(Q$1,NoSettings!$C$1:$AG$1,0))</f>
        <v>0</v>
      </c>
      <c r="R989" s="3">
        <f t="array" ref="R989">INDEX(NoSettings!$C$2:$AG$1459,MATCH($A989,NoSettings!$A$2:$A$1459,0),MATCH(R$1,NoSettings!$C$1:$AG$1,0))</f>
        <v>0</v>
      </c>
      <c r="S989" s="3">
        <f t="array" ref="S989">INDEX(NoSettings!$C$2:$AG$1459,MATCH($A989,NoSettings!$A$2:$A$1459,0),MATCH(S$1,NoSettings!$C$1:$AG$1,0))</f>
        <v>0</v>
      </c>
      <c r="T989" s="3">
        <f t="array" ref="T989">INDEX(NoSettings!$C$2:$AG$1459,MATCH($A989,NoSettings!$A$2:$A$1459,0),MATCH(T$1,NoSettings!$C$1:$AG$1,0))</f>
        <v>0</v>
      </c>
      <c r="U989" s="3">
        <f t="array" ref="U989">INDEX(NoSettings!$C$2:$AG$1459,MATCH($A989,NoSettings!$A$2:$A$1459,0),MATCH(U$1,NoSettings!$C$1:$AG$1,0))</f>
        <v>0</v>
      </c>
      <c r="V989" s="3">
        <f t="array" ref="V989">INDEX(NoSettings!$C$2:$AG$1459,MATCH($A989,NoSettings!$A$2:$A$1459,0),MATCH(V$1,NoSettings!$C$1:$AG$1,0))</f>
        <v>0</v>
      </c>
      <c r="W989" s="3">
        <f t="array" ref="W989">INDEX(NoSettings!$C$2:$AG$1459,MATCH($A989,NoSettings!$A$2:$A$1459,0),MATCH(W$1,NoSettings!$C$1:$AG$1,0))</f>
        <v>0</v>
      </c>
      <c r="X989" s="3">
        <f t="array" ref="X989">INDEX(NoSettings!$C$2:$AG$1459,MATCH($A989,NoSettings!$A$2:$A$1459,0),MATCH(X$1,NoSettings!$C$1:$AG$1,0))</f>
        <v>0</v>
      </c>
      <c r="Y989" s="3">
        <f t="array" ref="Y989">INDEX(NoSettings!$C$2:$AG$1459,MATCH($A989,NoSettings!$A$2:$A$1459,0),MATCH(Y$1,NoSettings!$C$1:$AG$1,0))</f>
        <v>0</v>
      </c>
      <c r="Z989" s="3">
        <f t="array" ref="Z989">INDEX(NoSettings!$C$2:$AG$1459,MATCH($A989,NoSettings!$A$2:$A$1459,0),MATCH(Z$1,NoSettings!$C$1:$AG$1,0))</f>
        <v>0</v>
      </c>
      <c r="AA989" s="3">
        <f t="array" ref="AA989">INDEX(NoSettings!$C$2:$AG$1459,MATCH($A989,NoSettings!$A$2:$A$1459,0),MATCH(AA$1,NoSettings!$C$1:$AG$1,0))</f>
        <v>0</v>
      </c>
      <c r="AB989" s="3">
        <f t="array" ref="AB989">INDEX(NoSettings!$C$2:$AG$1459,MATCH($A989,NoSettings!$A$2:$A$1459,0),MATCH(AB$1,NoSettings!$C$1:$AG$1,0))</f>
        <v>0</v>
      </c>
      <c r="AC989" s="3">
        <f t="array" ref="AC989">INDEX(NoSettings!$C$2:$AG$1459,MATCH($A989,NoSettings!$A$2:$A$1459,0),MATCH(AC$1,NoSettings!$C$1:$AG$1,0))</f>
        <v>0</v>
      </c>
      <c r="AD989" s="3">
        <f t="array" ref="AD989">INDEX(NoSettings!$C$2:$AG$1459,MATCH($A989,NoSettings!$A$2:$A$1459,0),MATCH(AD$1,NoSettings!$C$1:$AG$1,0))</f>
        <v>0</v>
      </c>
      <c r="AE989" s="3">
        <f t="array" ref="AE989">INDEX(NoSettings!$C$2:$AG$1459,MATCH($A989,NoSettings!$A$2:$A$1459,0),MATCH(AE$1,NoSettings!$C$1:$AG$1,0))</f>
        <v>0</v>
      </c>
      <c r="AF989" s="3">
        <f t="array" ref="AF989">INDEX(NoSettings!$C$2:$AG$1459,MATCH($A989,NoSettings!$A$2:$A$1459,0),MATCH(AF$1,NoSettings!$C$1:$AG$1,0))</f>
        <v>0</v>
      </c>
      <c r="AG989" s="3">
        <f t="array" ref="AG989">INDEX(NoSettings!$C$2:$AG$1459,MATCH($A989,NoSettings!$A$2:$A$1459,0),MATCH(AG$1,NoSettings!$C$1:$AG$1,0))</f>
        <v>0</v>
      </c>
      <c r="AH989" s="3">
        <f t="array" ref="AH989">INDEX(NoSettings!$C$2:$AG$1459,MATCH($A989,NoSettings!$A$2:$A$1459,0),MATCH(AH$1,NoSettings!$C$1:$AG$1,0))</f>
        <v>0</v>
      </c>
      <c r="AI989" s="3">
        <f t="array" ref="AI989">INDEX(NoSettings!$C$2:$AG$1459,MATCH($A989,NoSettings!$A$2:$A$1459,0),MATCH(AI$1,NoSettings!$C$1:$AG$1,0))</f>
        <v>0</v>
      </c>
      <c r="AJ989" s="3">
        <f t="array" ref="AJ989">INDEX(NoSettings!$C$2:$AG$1459,MATCH($A989,NoSettings!$A$2:$A$1459,0),MATCH(AJ$1,NoSettings!$C$1:$AG$1,0))</f>
        <v>0</v>
      </c>
      <c r="AK989" s="3">
        <f t="array" ref="AK989">INDEX(NoSettings!$C$2:$AG$1459,MATCH($A989,NoSettings!$A$2:$A$1459,0),MATCH(AK$1,NoSettings!$C$1:$AG$1,0))</f>
        <v>0</v>
      </c>
    </row>
    <row r="990" spans="1:37" ht="15.75" customHeight="1">
      <c r="A990" s="3" t="s">
        <v>1446</v>
      </c>
      <c r="B990" s="87" t="s">
        <v>44</v>
      </c>
      <c r="C990" s="87" t="s">
        <v>1955</v>
      </c>
      <c r="D990" s="87" t="s">
        <v>50</v>
      </c>
      <c r="E990" s="87" t="s">
        <v>1953</v>
      </c>
      <c r="F990" s="87"/>
      <c r="G990" s="3">
        <f t="array" ref="G990">INDEX(NoSettings!$C$2:$AG$1459,MATCH($A990,NoSettings!$A$2:$A$1459,0),MATCH(G$1,NoSettings!$C$1:$AG$1,0))</f>
        <v>0</v>
      </c>
      <c r="H990" s="3">
        <f t="array" ref="H990">INDEX(NoSettings!$C$2:$AG$1459,MATCH($A990,NoSettings!$A$2:$A$1459,0),MATCH(H$1,NoSettings!$C$1:$AG$1,0))</f>
        <v>0</v>
      </c>
      <c r="I990" s="3">
        <f t="array" ref="I990">INDEX(NoSettings!$C$2:$AG$1459,MATCH($A990,NoSettings!$A$2:$A$1459,0),MATCH(I$1,NoSettings!$C$1:$AG$1,0))</f>
        <v>0</v>
      </c>
      <c r="J990" s="3">
        <f t="array" ref="J990">INDEX(NoSettings!$C$2:$AG$1459,MATCH($A990,NoSettings!$A$2:$A$1459,0),MATCH(J$1,NoSettings!$C$1:$AG$1,0))</f>
        <v>0</v>
      </c>
      <c r="K990" s="3">
        <f t="array" ref="K990">INDEX(NoSettings!$C$2:$AG$1459,MATCH($A990,NoSettings!$A$2:$A$1459,0),MATCH(K$1,NoSettings!$C$1:$AG$1,0))</f>
        <v>0</v>
      </c>
      <c r="L990" s="3">
        <f t="array" ref="L990">INDEX(NoSettings!$C$2:$AG$1459,MATCH($A990,NoSettings!$A$2:$A$1459,0),MATCH(L$1,NoSettings!$C$1:$AG$1,0))</f>
        <v>0</v>
      </c>
      <c r="M990" s="3">
        <f t="array" ref="M990">INDEX(NoSettings!$C$2:$AG$1459,MATCH($A990,NoSettings!$A$2:$A$1459,0),MATCH(M$1,NoSettings!$C$1:$AG$1,0))</f>
        <v>0</v>
      </c>
      <c r="N990" s="3">
        <f t="array" ref="N990">INDEX(NoSettings!$C$2:$AG$1459,MATCH($A990,NoSettings!$A$2:$A$1459,0),MATCH(N$1,NoSettings!$C$1:$AG$1,0))</f>
        <v>0</v>
      </c>
      <c r="O990" s="3">
        <f t="array" ref="O990">INDEX(NoSettings!$C$2:$AG$1459,MATCH($A990,NoSettings!$A$2:$A$1459,0),MATCH(O$1,NoSettings!$C$1:$AG$1,0))</f>
        <v>0</v>
      </c>
      <c r="P990" s="3">
        <f t="array" ref="P990">INDEX(NoSettings!$C$2:$AG$1459,MATCH($A990,NoSettings!$A$2:$A$1459,0),MATCH(P$1,NoSettings!$C$1:$AG$1,0))</f>
        <v>0</v>
      </c>
      <c r="Q990" s="3">
        <f t="array" ref="Q990">INDEX(NoSettings!$C$2:$AG$1459,MATCH($A990,NoSettings!$A$2:$A$1459,0),MATCH(Q$1,NoSettings!$C$1:$AG$1,0))</f>
        <v>0</v>
      </c>
      <c r="R990" s="3">
        <f t="array" ref="R990">INDEX(NoSettings!$C$2:$AG$1459,MATCH($A990,NoSettings!$A$2:$A$1459,0),MATCH(R$1,NoSettings!$C$1:$AG$1,0))</f>
        <v>0</v>
      </c>
      <c r="S990" s="3">
        <f t="array" ref="S990">INDEX(NoSettings!$C$2:$AG$1459,MATCH($A990,NoSettings!$A$2:$A$1459,0),MATCH(S$1,NoSettings!$C$1:$AG$1,0))</f>
        <v>0</v>
      </c>
      <c r="T990" s="3">
        <f t="array" ref="T990">INDEX(NoSettings!$C$2:$AG$1459,MATCH($A990,NoSettings!$A$2:$A$1459,0),MATCH(T$1,NoSettings!$C$1:$AG$1,0))</f>
        <v>0</v>
      </c>
      <c r="U990" s="3">
        <f t="array" ref="U990">INDEX(NoSettings!$C$2:$AG$1459,MATCH($A990,NoSettings!$A$2:$A$1459,0),MATCH(U$1,NoSettings!$C$1:$AG$1,0))</f>
        <v>0</v>
      </c>
      <c r="V990" s="3">
        <f t="array" ref="V990">INDEX(NoSettings!$C$2:$AG$1459,MATCH($A990,NoSettings!$A$2:$A$1459,0),MATCH(V$1,NoSettings!$C$1:$AG$1,0))</f>
        <v>0</v>
      </c>
      <c r="W990" s="3">
        <f t="array" ref="W990">INDEX(NoSettings!$C$2:$AG$1459,MATCH($A990,NoSettings!$A$2:$A$1459,0),MATCH(W$1,NoSettings!$C$1:$AG$1,0))</f>
        <v>0</v>
      </c>
      <c r="X990" s="3">
        <f t="array" ref="X990">INDEX(NoSettings!$C$2:$AG$1459,MATCH($A990,NoSettings!$A$2:$A$1459,0),MATCH(X$1,NoSettings!$C$1:$AG$1,0))</f>
        <v>0</v>
      </c>
      <c r="Y990" s="3">
        <f t="array" ref="Y990">INDEX(NoSettings!$C$2:$AG$1459,MATCH($A990,NoSettings!$A$2:$A$1459,0),MATCH(Y$1,NoSettings!$C$1:$AG$1,0))</f>
        <v>0</v>
      </c>
      <c r="Z990" s="3">
        <f t="array" ref="Z990">INDEX(NoSettings!$C$2:$AG$1459,MATCH($A990,NoSettings!$A$2:$A$1459,0),MATCH(Z$1,NoSettings!$C$1:$AG$1,0))</f>
        <v>0</v>
      </c>
      <c r="AA990" s="3">
        <f t="array" ref="AA990">INDEX(NoSettings!$C$2:$AG$1459,MATCH($A990,NoSettings!$A$2:$A$1459,0),MATCH(AA$1,NoSettings!$C$1:$AG$1,0))</f>
        <v>0</v>
      </c>
      <c r="AB990" s="3">
        <f t="array" ref="AB990">INDEX(NoSettings!$C$2:$AG$1459,MATCH($A990,NoSettings!$A$2:$A$1459,0),MATCH(AB$1,NoSettings!$C$1:$AG$1,0))</f>
        <v>0</v>
      </c>
      <c r="AC990" s="3">
        <f t="array" ref="AC990">INDEX(NoSettings!$C$2:$AG$1459,MATCH($A990,NoSettings!$A$2:$A$1459,0),MATCH(AC$1,NoSettings!$C$1:$AG$1,0))</f>
        <v>0</v>
      </c>
      <c r="AD990" s="3">
        <f t="array" ref="AD990">INDEX(NoSettings!$C$2:$AG$1459,MATCH($A990,NoSettings!$A$2:$A$1459,0),MATCH(AD$1,NoSettings!$C$1:$AG$1,0))</f>
        <v>0</v>
      </c>
      <c r="AE990" s="3">
        <f t="array" ref="AE990">INDEX(NoSettings!$C$2:$AG$1459,MATCH($A990,NoSettings!$A$2:$A$1459,0),MATCH(AE$1,NoSettings!$C$1:$AG$1,0))</f>
        <v>0</v>
      </c>
      <c r="AF990" s="3">
        <f t="array" ref="AF990">INDEX(NoSettings!$C$2:$AG$1459,MATCH($A990,NoSettings!$A$2:$A$1459,0),MATCH(AF$1,NoSettings!$C$1:$AG$1,0))</f>
        <v>0</v>
      </c>
      <c r="AG990" s="3">
        <f t="array" ref="AG990">INDEX(NoSettings!$C$2:$AG$1459,MATCH($A990,NoSettings!$A$2:$A$1459,0),MATCH(AG$1,NoSettings!$C$1:$AG$1,0))</f>
        <v>0</v>
      </c>
      <c r="AH990" s="3">
        <f t="array" ref="AH990">INDEX(NoSettings!$C$2:$AG$1459,MATCH($A990,NoSettings!$A$2:$A$1459,0),MATCH(AH$1,NoSettings!$C$1:$AG$1,0))</f>
        <v>0</v>
      </c>
      <c r="AI990" s="3">
        <f t="array" ref="AI990">INDEX(NoSettings!$C$2:$AG$1459,MATCH($A990,NoSettings!$A$2:$A$1459,0),MATCH(AI$1,NoSettings!$C$1:$AG$1,0))</f>
        <v>0</v>
      </c>
      <c r="AJ990" s="3">
        <f t="array" ref="AJ990">INDEX(NoSettings!$C$2:$AG$1459,MATCH($A990,NoSettings!$A$2:$A$1459,0),MATCH(AJ$1,NoSettings!$C$1:$AG$1,0))</f>
        <v>0</v>
      </c>
      <c r="AK990" s="3">
        <f t="array" ref="AK990">INDEX(NoSettings!$C$2:$AG$1459,MATCH($A990,NoSettings!$A$2:$A$1459,0),MATCH(AK$1,NoSettings!$C$1:$AG$1,0))</f>
        <v>0</v>
      </c>
    </row>
    <row r="991" spans="1:37" ht="15.75" customHeight="1">
      <c r="A991" s="3" t="s">
        <v>1447</v>
      </c>
      <c r="B991" s="87" t="s">
        <v>44</v>
      </c>
      <c r="C991" s="87" t="s">
        <v>1955</v>
      </c>
      <c r="D991" s="87" t="s">
        <v>50</v>
      </c>
      <c r="E991" s="87" t="s">
        <v>1954</v>
      </c>
      <c r="F991" s="87"/>
      <c r="G991" s="3">
        <f t="array" ref="G991">INDEX(NoSettings!$C$2:$AG$1459,MATCH($A991,NoSettings!$A$2:$A$1459,0),MATCH(G$1,NoSettings!$C$1:$AG$1,0))</f>
        <v>0</v>
      </c>
      <c r="H991" s="3">
        <f t="array" ref="H991">INDEX(NoSettings!$C$2:$AG$1459,MATCH($A991,NoSettings!$A$2:$A$1459,0),MATCH(H$1,NoSettings!$C$1:$AG$1,0))</f>
        <v>0</v>
      </c>
      <c r="I991" s="3">
        <f t="array" ref="I991">INDEX(NoSettings!$C$2:$AG$1459,MATCH($A991,NoSettings!$A$2:$A$1459,0),MATCH(I$1,NoSettings!$C$1:$AG$1,0))</f>
        <v>0</v>
      </c>
      <c r="J991" s="3">
        <f t="array" ref="J991">INDEX(NoSettings!$C$2:$AG$1459,MATCH($A991,NoSettings!$A$2:$A$1459,0),MATCH(J$1,NoSettings!$C$1:$AG$1,0))</f>
        <v>0</v>
      </c>
      <c r="K991" s="3">
        <f t="array" ref="K991">INDEX(NoSettings!$C$2:$AG$1459,MATCH($A991,NoSettings!$A$2:$A$1459,0),MATCH(K$1,NoSettings!$C$1:$AG$1,0))</f>
        <v>0</v>
      </c>
      <c r="L991" s="3">
        <f t="array" ref="L991">INDEX(NoSettings!$C$2:$AG$1459,MATCH($A991,NoSettings!$A$2:$A$1459,0),MATCH(L$1,NoSettings!$C$1:$AG$1,0))</f>
        <v>0</v>
      </c>
      <c r="M991" s="3">
        <f t="array" ref="M991">INDEX(NoSettings!$C$2:$AG$1459,MATCH($A991,NoSettings!$A$2:$A$1459,0),MATCH(M$1,NoSettings!$C$1:$AG$1,0))</f>
        <v>0</v>
      </c>
      <c r="N991" s="3">
        <f t="array" ref="N991">INDEX(NoSettings!$C$2:$AG$1459,MATCH($A991,NoSettings!$A$2:$A$1459,0),MATCH(N$1,NoSettings!$C$1:$AG$1,0))</f>
        <v>0</v>
      </c>
      <c r="O991" s="3">
        <f t="array" ref="O991">INDEX(NoSettings!$C$2:$AG$1459,MATCH($A991,NoSettings!$A$2:$A$1459,0),MATCH(O$1,NoSettings!$C$1:$AG$1,0))</f>
        <v>0</v>
      </c>
      <c r="P991" s="3">
        <f t="array" ref="P991">INDEX(NoSettings!$C$2:$AG$1459,MATCH($A991,NoSettings!$A$2:$A$1459,0),MATCH(P$1,NoSettings!$C$1:$AG$1,0))</f>
        <v>0</v>
      </c>
      <c r="Q991" s="3">
        <f t="array" ref="Q991">INDEX(NoSettings!$C$2:$AG$1459,MATCH($A991,NoSettings!$A$2:$A$1459,0),MATCH(Q$1,NoSettings!$C$1:$AG$1,0))</f>
        <v>0</v>
      </c>
      <c r="R991" s="3">
        <f t="array" ref="R991">INDEX(NoSettings!$C$2:$AG$1459,MATCH($A991,NoSettings!$A$2:$A$1459,0),MATCH(R$1,NoSettings!$C$1:$AG$1,0))</f>
        <v>0</v>
      </c>
      <c r="S991" s="3">
        <f t="array" ref="S991">INDEX(NoSettings!$C$2:$AG$1459,MATCH($A991,NoSettings!$A$2:$A$1459,0),MATCH(S$1,NoSettings!$C$1:$AG$1,0))</f>
        <v>0</v>
      </c>
      <c r="T991" s="3">
        <f t="array" ref="T991">INDEX(NoSettings!$C$2:$AG$1459,MATCH($A991,NoSettings!$A$2:$A$1459,0),MATCH(T$1,NoSettings!$C$1:$AG$1,0))</f>
        <v>0</v>
      </c>
      <c r="U991" s="3">
        <f t="array" ref="U991">INDEX(NoSettings!$C$2:$AG$1459,MATCH($A991,NoSettings!$A$2:$A$1459,0),MATCH(U$1,NoSettings!$C$1:$AG$1,0))</f>
        <v>0</v>
      </c>
      <c r="V991" s="3">
        <f t="array" ref="V991">INDEX(NoSettings!$C$2:$AG$1459,MATCH($A991,NoSettings!$A$2:$A$1459,0),MATCH(V$1,NoSettings!$C$1:$AG$1,0))</f>
        <v>0</v>
      </c>
      <c r="W991" s="3">
        <f t="array" ref="W991">INDEX(NoSettings!$C$2:$AG$1459,MATCH($A991,NoSettings!$A$2:$A$1459,0),MATCH(W$1,NoSettings!$C$1:$AG$1,0))</f>
        <v>0</v>
      </c>
      <c r="X991" s="3">
        <f t="array" ref="X991">INDEX(NoSettings!$C$2:$AG$1459,MATCH($A991,NoSettings!$A$2:$A$1459,0),MATCH(X$1,NoSettings!$C$1:$AG$1,0))</f>
        <v>0</v>
      </c>
      <c r="Y991" s="3">
        <f t="array" ref="Y991">INDEX(NoSettings!$C$2:$AG$1459,MATCH($A991,NoSettings!$A$2:$A$1459,0),MATCH(Y$1,NoSettings!$C$1:$AG$1,0))</f>
        <v>0</v>
      </c>
      <c r="Z991" s="3">
        <f t="array" ref="Z991">INDEX(NoSettings!$C$2:$AG$1459,MATCH($A991,NoSettings!$A$2:$A$1459,0),MATCH(Z$1,NoSettings!$C$1:$AG$1,0))</f>
        <v>0</v>
      </c>
      <c r="AA991" s="3">
        <f t="array" ref="AA991">INDEX(NoSettings!$C$2:$AG$1459,MATCH($A991,NoSettings!$A$2:$A$1459,0),MATCH(AA$1,NoSettings!$C$1:$AG$1,0))</f>
        <v>0</v>
      </c>
      <c r="AB991" s="3">
        <f t="array" ref="AB991">INDEX(NoSettings!$C$2:$AG$1459,MATCH($A991,NoSettings!$A$2:$A$1459,0),MATCH(AB$1,NoSettings!$C$1:$AG$1,0))</f>
        <v>0</v>
      </c>
      <c r="AC991" s="3">
        <f t="array" ref="AC991">INDEX(NoSettings!$C$2:$AG$1459,MATCH($A991,NoSettings!$A$2:$A$1459,0),MATCH(AC$1,NoSettings!$C$1:$AG$1,0))</f>
        <v>0</v>
      </c>
      <c r="AD991" s="3">
        <f t="array" ref="AD991">INDEX(NoSettings!$C$2:$AG$1459,MATCH($A991,NoSettings!$A$2:$A$1459,0),MATCH(AD$1,NoSettings!$C$1:$AG$1,0))</f>
        <v>0</v>
      </c>
      <c r="AE991" s="3">
        <f t="array" ref="AE991">INDEX(NoSettings!$C$2:$AG$1459,MATCH($A991,NoSettings!$A$2:$A$1459,0),MATCH(AE$1,NoSettings!$C$1:$AG$1,0))</f>
        <v>0</v>
      </c>
      <c r="AF991" s="3">
        <f t="array" ref="AF991">INDEX(NoSettings!$C$2:$AG$1459,MATCH($A991,NoSettings!$A$2:$A$1459,0),MATCH(AF$1,NoSettings!$C$1:$AG$1,0))</f>
        <v>0</v>
      </c>
      <c r="AG991" s="3">
        <f t="array" ref="AG991">INDEX(NoSettings!$C$2:$AG$1459,MATCH($A991,NoSettings!$A$2:$A$1459,0),MATCH(AG$1,NoSettings!$C$1:$AG$1,0))</f>
        <v>0</v>
      </c>
      <c r="AH991" s="3">
        <f t="array" ref="AH991">INDEX(NoSettings!$C$2:$AG$1459,MATCH($A991,NoSettings!$A$2:$A$1459,0),MATCH(AH$1,NoSettings!$C$1:$AG$1,0))</f>
        <v>0</v>
      </c>
      <c r="AI991" s="3">
        <f t="array" ref="AI991">INDEX(NoSettings!$C$2:$AG$1459,MATCH($A991,NoSettings!$A$2:$A$1459,0),MATCH(AI$1,NoSettings!$C$1:$AG$1,0))</f>
        <v>0</v>
      </c>
      <c r="AJ991" s="3">
        <f t="array" ref="AJ991">INDEX(NoSettings!$C$2:$AG$1459,MATCH($A991,NoSettings!$A$2:$A$1459,0),MATCH(AJ$1,NoSettings!$C$1:$AG$1,0))</f>
        <v>0</v>
      </c>
      <c r="AK991" s="3">
        <f t="array" ref="AK991">INDEX(NoSettings!$C$2:$AG$1459,MATCH($A991,NoSettings!$A$2:$A$1459,0),MATCH(AK$1,NoSettings!$C$1:$AG$1,0))</f>
        <v>0</v>
      </c>
    </row>
    <row r="992" spans="1:37" ht="15.75" customHeight="1">
      <c r="A992" s="3" t="s">
        <v>1448</v>
      </c>
      <c r="B992" s="87" t="s">
        <v>44</v>
      </c>
      <c r="C992" s="87" t="s">
        <v>1955</v>
      </c>
      <c r="D992" s="87" t="s">
        <v>51</v>
      </c>
      <c r="E992" s="87" t="s">
        <v>1949</v>
      </c>
      <c r="F992" s="87"/>
      <c r="G992" s="3">
        <f t="array" ref="G992">INDEX(NoSettings!$C$2:$AG$1459,MATCH($A992,NoSettings!$A$2:$A$1459,0),MATCH(G$1,NoSettings!$C$1:$AG$1,0))</f>
        <v>0</v>
      </c>
      <c r="H992" s="3">
        <f t="array" ref="H992">INDEX(NoSettings!$C$2:$AG$1459,MATCH($A992,NoSettings!$A$2:$A$1459,0),MATCH(H$1,NoSettings!$C$1:$AG$1,0))</f>
        <v>0</v>
      </c>
      <c r="I992" s="3">
        <f t="array" ref="I992">INDEX(NoSettings!$C$2:$AG$1459,MATCH($A992,NoSettings!$A$2:$A$1459,0),MATCH(I$1,NoSettings!$C$1:$AG$1,0))</f>
        <v>0</v>
      </c>
      <c r="J992" s="3">
        <f t="array" ref="J992">INDEX(NoSettings!$C$2:$AG$1459,MATCH($A992,NoSettings!$A$2:$A$1459,0),MATCH(J$1,NoSettings!$C$1:$AG$1,0))</f>
        <v>0</v>
      </c>
      <c r="K992" s="3">
        <f t="array" ref="K992">INDEX(NoSettings!$C$2:$AG$1459,MATCH($A992,NoSettings!$A$2:$A$1459,0),MATCH(K$1,NoSettings!$C$1:$AG$1,0))</f>
        <v>0</v>
      </c>
      <c r="L992" s="3">
        <f t="array" ref="L992">INDEX(NoSettings!$C$2:$AG$1459,MATCH($A992,NoSettings!$A$2:$A$1459,0),MATCH(L$1,NoSettings!$C$1:$AG$1,0))</f>
        <v>0</v>
      </c>
      <c r="M992" s="3">
        <f t="array" ref="M992">INDEX(NoSettings!$C$2:$AG$1459,MATCH($A992,NoSettings!$A$2:$A$1459,0),MATCH(M$1,NoSettings!$C$1:$AG$1,0))</f>
        <v>0</v>
      </c>
      <c r="N992" s="3">
        <f t="array" ref="N992">INDEX(NoSettings!$C$2:$AG$1459,MATCH($A992,NoSettings!$A$2:$A$1459,0),MATCH(N$1,NoSettings!$C$1:$AG$1,0))</f>
        <v>0</v>
      </c>
      <c r="O992" s="3">
        <f t="array" ref="O992">INDEX(NoSettings!$C$2:$AG$1459,MATCH($A992,NoSettings!$A$2:$A$1459,0),MATCH(O$1,NoSettings!$C$1:$AG$1,0))</f>
        <v>0</v>
      </c>
      <c r="P992" s="3">
        <f t="array" ref="P992">INDEX(NoSettings!$C$2:$AG$1459,MATCH($A992,NoSettings!$A$2:$A$1459,0),MATCH(P$1,NoSettings!$C$1:$AG$1,0))</f>
        <v>0</v>
      </c>
      <c r="Q992" s="3">
        <f t="array" ref="Q992">INDEX(NoSettings!$C$2:$AG$1459,MATCH($A992,NoSettings!$A$2:$A$1459,0),MATCH(Q$1,NoSettings!$C$1:$AG$1,0))</f>
        <v>0</v>
      </c>
      <c r="R992" s="3">
        <f t="array" ref="R992">INDEX(NoSettings!$C$2:$AG$1459,MATCH($A992,NoSettings!$A$2:$A$1459,0),MATCH(R$1,NoSettings!$C$1:$AG$1,0))</f>
        <v>0</v>
      </c>
      <c r="S992" s="3">
        <f t="array" ref="S992">INDEX(NoSettings!$C$2:$AG$1459,MATCH($A992,NoSettings!$A$2:$A$1459,0),MATCH(S$1,NoSettings!$C$1:$AG$1,0))</f>
        <v>0</v>
      </c>
      <c r="T992" s="3">
        <f t="array" ref="T992">INDEX(NoSettings!$C$2:$AG$1459,MATCH($A992,NoSettings!$A$2:$A$1459,0),MATCH(T$1,NoSettings!$C$1:$AG$1,0))</f>
        <v>0</v>
      </c>
      <c r="U992" s="3">
        <f t="array" ref="U992">INDEX(NoSettings!$C$2:$AG$1459,MATCH($A992,NoSettings!$A$2:$A$1459,0),MATCH(U$1,NoSettings!$C$1:$AG$1,0))</f>
        <v>0</v>
      </c>
      <c r="V992" s="3">
        <f t="array" ref="V992">INDEX(NoSettings!$C$2:$AG$1459,MATCH($A992,NoSettings!$A$2:$A$1459,0),MATCH(V$1,NoSettings!$C$1:$AG$1,0))</f>
        <v>0</v>
      </c>
      <c r="W992" s="3">
        <f t="array" ref="W992">INDEX(NoSettings!$C$2:$AG$1459,MATCH($A992,NoSettings!$A$2:$A$1459,0),MATCH(W$1,NoSettings!$C$1:$AG$1,0))</f>
        <v>0</v>
      </c>
      <c r="X992" s="3">
        <f t="array" ref="X992">INDEX(NoSettings!$C$2:$AG$1459,MATCH($A992,NoSettings!$A$2:$A$1459,0),MATCH(X$1,NoSettings!$C$1:$AG$1,0))</f>
        <v>0</v>
      </c>
      <c r="Y992" s="3">
        <f t="array" ref="Y992">INDEX(NoSettings!$C$2:$AG$1459,MATCH($A992,NoSettings!$A$2:$A$1459,0),MATCH(Y$1,NoSettings!$C$1:$AG$1,0))</f>
        <v>0</v>
      </c>
      <c r="Z992" s="3">
        <f t="array" ref="Z992">INDEX(NoSettings!$C$2:$AG$1459,MATCH($A992,NoSettings!$A$2:$A$1459,0),MATCH(Z$1,NoSettings!$C$1:$AG$1,0))</f>
        <v>0</v>
      </c>
      <c r="AA992" s="3">
        <f t="array" ref="AA992">INDEX(NoSettings!$C$2:$AG$1459,MATCH($A992,NoSettings!$A$2:$A$1459,0),MATCH(AA$1,NoSettings!$C$1:$AG$1,0))</f>
        <v>0</v>
      </c>
      <c r="AB992" s="3">
        <f t="array" ref="AB992">INDEX(NoSettings!$C$2:$AG$1459,MATCH($A992,NoSettings!$A$2:$A$1459,0),MATCH(AB$1,NoSettings!$C$1:$AG$1,0))</f>
        <v>0</v>
      </c>
      <c r="AC992" s="3">
        <f t="array" ref="AC992">INDEX(NoSettings!$C$2:$AG$1459,MATCH($A992,NoSettings!$A$2:$A$1459,0),MATCH(AC$1,NoSettings!$C$1:$AG$1,0))</f>
        <v>0</v>
      </c>
      <c r="AD992" s="3">
        <f t="array" ref="AD992">INDEX(NoSettings!$C$2:$AG$1459,MATCH($A992,NoSettings!$A$2:$A$1459,0),MATCH(AD$1,NoSettings!$C$1:$AG$1,0))</f>
        <v>0</v>
      </c>
      <c r="AE992" s="3">
        <f t="array" ref="AE992">INDEX(NoSettings!$C$2:$AG$1459,MATCH($A992,NoSettings!$A$2:$A$1459,0),MATCH(AE$1,NoSettings!$C$1:$AG$1,0))</f>
        <v>0</v>
      </c>
      <c r="AF992" s="3">
        <f t="array" ref="AF992">INDEX(NoSettings!$C$2:$AG$1459,MATCH($A992,NoSettings!$A$2:$A$1459,0),MATCH(AF$1,NoSettings!$C$1:$AG$1,0))</f>
        <v>0</v>
      </c>
      <c r="AG992" s="3">
        <f t="array" ref="AG992">INDEX(NoSettings!$C$2:$AG$1459,MATCH($A992,NoSettings!$A$2:$A$1459,0),MATCH(AG$1,NoSettings!$C$1:$AG$1,0))</f>
        <v>0</v>
      </c>
      <c r="AH992" s="3">
        <f t="array" ref="AH992">INDEX(NoSettings!$C$2:$AG$1459,MATCH($A992,NoSettings!$A$2:$A$1459,0),MATCH(AH$1,NoSettings!$C$1:$AG$1,0))</f>
        <v>0</v>
      </c>
      <c r="AI992" s="3">
        <f t="array" ref="AI992">INDEX(NoSettings!$C$2:$AG$1459,MATCH($A992,NoSettings!$A$2:$A$1459,0),MATCH(AI$1,NoSettings!$C$1:$AG$1,0))</f>
        <v>0</v>
      </c>
      <c r="AJ992" s="3">
        <f t="array" ref="AJ992">INDEX(NoSettings!$C$2:$AG$1459,MATCH($A992,NoSettings!$A$2:$A$1459,0),MATCH(AJ$1,NoSettings!$C$1:$AG$1,0))</f>
        <v>0</v>
      </c>
      <c r="AK992" s="3">
        <f t="array" ref="AK992">INDEX(NoSettings!$C$2:$AG$1459,MATCH($A992,NoSettings!$A$2:$A$1459,0),MATCH(AK$1,NoSettings!$C$1:$AG$1,0))</f>
        <v>0</v>
      </c>
    </row>
    <row r="993" spans="1:37" ht="15.75" customHeight="1">
      <c r="A993" s="3" t="s">
        <v>1449</v>
      </c>
      <c r="B993" s="87" t="s">
        <v>44</v>
      </c>
      <c r="C993" s="87" t="s">
        <v>1955</v>
      </c>
      <c r="D993" s="87" t="s">
        <v>51</v>
      </c>
      <c r="E993" s="87" t="s">
        <v>1950</v>
      </c>
      <c r="F993" s="87"/>
      <c r="G993" s="3">
        <f t="array" ref="G993">INDEX(NoSettings!$C$2:$AG$1459,MATCH($A993,NoSettings!$A$2:$A$1459,0),MATCH(G$1,NoSettings!$C$1:$AG$1,0))</f>
        <v>0</v>
      </c>
      <c r="H993" s="3">
        <f t="array" ref="H993">INDEX(NoSettings!$C$2:$AG$1459,MATCH($A993,NoSettings!$A$2:$A$1459,0),MATCH(H$1,NoSettings!$C$1:$AG$1,0))</f>
        <v>0</v>
      </c>
      <c r="I993" s="3">
        <f t="array" ref="I993">INDEX(NoSettings!$C$2:$AG$1459,MATCH($A993,NoSettings!$A$2:$A$1459,0),MATCH(I$1,NoSettings!$C$1:$AG$1,0))</f>
        <v>0</v>
      </c>
      <c r="J993" s="3">
        <f t="array" ref="J993">INDEX(NoSettings!$C$2:$AG$1459,MATCH($A993,NoSettings!$A$2:$A$1459,0),MATCH(J$1,NoSettings!$C$1:$AG$1,0))</f>
        <v>0</v>
      </c>
      <c r="K993" s="3">
        <f t="array" ref="K993">INDEX(NoSettings!$C$2:$AG$1459,MATCH($A993,NoSettings!$A$2:$A$1459,0),MATCH(K$1,NoSettings!$C$1:$AG$1,0))</f>
        <v>0</v>
      </c>
      <c r="L993" s="3">
        <f t="array" ref="L993">INDEX(NoSettings!$C$2:$AG$1459,MATCH($A993,NoSettings!$A$2:$A$1459,0),MATCH(L$1,NoSettings!$C$1:$AG$1,0))</f>
        <v>0</v>
      </c>
      <c r="M993" s="3">
        <f t="array" ref="M993">INDEX(NoSettings!$C$2:$AG$1459,MATCH($A993,NoSettings!$A$2:$A$1459,0),MATCH(M$1,NoSettings!$C$1:$AG$1,0))</f>
        <v>0</v>
      </c>
      <c r="N993" s="3">
        <f t="array" ref="N993">INDEX(NoSettings!$C$2:$AG$1459,MATCH($A993,NoSettings!$A$2:$A$1459,0),MATCH(N$1,NoSettings!$C$1:$AG$1,0))</f>
        <v>0</v>
      </c>
      <c r="O993" s="3">
        <f t="array" ref="O993">INDEX(NoSettings!$C$2:$AG$1459,MATCH($A993,NoSettings!$A$2:$A$1459,0),MATCH(O$1,NoSettings!$C$1:$AG$1,0))</f>
        <v>0</v>
      </c>
      <c r="P993" s="3">
        <f t="array" ref="P993">INDEX(NoSettings!$C$2:$AG$1459,MATCH($A993,NoSettings!$A$2:$A$1459,0),MATCH(P$1,NoSettings!$C$1:$AG$1,0))</f>
        <v>0</v>
      </c>
      <c r="Q993" s="3">
        <f t="array" ref="Q993">INDEX(NoSettings!$C$2:$AG$1459,MATCH($A993,NoSettings!$A$2:$A$1459,0),MATCH(Q$1,NoSettings!$C$1:$AG$1,0))</f>
        <v>0</v>
      </c>
      <c r="R993" s="3">
        <f t="array" ref="R993">INDEX(NoSettings!$C$2:$AG$1459,MATCH($A993,NoSettings!$A$2:$A$1459,0),MATCH(R$1,NoSettings!$C$1:$AG$1,0))</f>
        <v>0</v>
      </c>
      <c r="S993" s="3">
        <f t="array" ref="S993">INDEX(NoSettings!$C$2:$AG$1459,MATCH($A993,NoSettings!$A$2:$A$1459,0),MATCH(S$1,NoSettings!$C$1:$AG$1,0))</f>
        <v>0</v>
      </c>
      <c r="T993" s="3">
        <f t="array" ref="T993">INDEX(NoSettings!$C$2:$AG$1459,MATCH($A993,NoSettings!$A$2:$A$1459,0),MATCH(T$1,NoSettings!$C$1:$AG$1,0))</f>
        <v>0</v>
      </c>
      <c r="U993" s="3">
        <f t="array" ref="U993">INDEX(NoSettings!$C$2:$AG$1459,MATCH($A993,NoSettings!$A$2:$A$1459,0),MATCH(U$1,NoSettings!$C$1:$AG$1,0))</f>
        <v>0</v>
      </c>
      <c r="V993" s="3">
        <f t="array" ref="V993">INDEX(NoSettings!$C$2:$AG$1459,MATCH($A993,NoSettings!$A$2:$A$1459,0),MATCH(V$1,NoSettings!$C$1:$AG$1,0))</f>
        <v>0</v>
      </c>
      <c r="W993" s="3">
        <f t="array" ref="W993">INDEX(NoSettings!$C$2:$AG$1459,MATCH($A993,NoSettings!$A$2:$A$1459,0),MATCH(W$1,NoSettings!$C$1:$AG$1,0))</f>
        <v>0</v>
      </c>
      <c r="X993" s="3">
        <f t="array" ref="X993">INDEX(NoSettings!$C$2:$AG$1459,MATCH($A993,NoSettings!$A$2:$A$1459,0),MATCH(X$1,NoSettings!$C$1:$AG$1,0))</f>
        <v>0</v>
      </c>
      <c r="Y993" s="3">
        <f t="array" ref="Y993">INDEX(NoSettings!$C$2:$AG$1459,MATCH($A993,NoSettings!$A$2:$A$1459,0),MATCH(Y$1,NoSettings!$C$1:$AG$1,0))</f>
        <v>0</v>
      </c>
      <c r="Z993" s="3">
        <f t="array" ref="Z993">INDEX(NoSettings!$C$2:$AG$1459,MATCH($A993,NoSettings!$A$2:$A$1459,0),MATCH(Z$1,NoSettings!$C$1:$AG$1,0))</f>
        <v>0</v>
      </c>
      <c r="AA993" s="3">
        <f t="array" ref="AA993">INDEX(NoSettings!$C$2:$AG$1459,MATCH($A993,NoSettings!$A$2:$A$1459,0),MATCH(AA$1,NoSettings!$C$1:$AG$1,0))</f>
        <v>0</v>
      </c>
      <c r="AB993" s="3">
        <f t="array" ref="AB993">INDEX(NoSettings!$C$2:$AG$1459,MATCH($A993,NoSettings!$A$2:$A$1459,0),MATCH(AB$1,NoSettings!$C$1:$AG$1,0))</f>
        <v>0</v>
      </c>
      <c r="AC993" s="3">
        <f t="array" ref="AC993">INDEX(NoSettings!$C$2:$AG$1459,MATCH($A993,NoSettings!$A$2:$A$1459,0),MATCH(AC$1,NoSettings!$C$1:$AG$1,0))</f>
        <v>0</v>
      </c>
      <c r="AD993" s="3">
        <f t="array" ref="AD993">INDEX(NoSettings!$C$2:$AG$1459,MATCH($A993,NoSettings!$A$2:$A$1459,0),MATCH(AD$1,NoSettings!$C$1:$AG$1,0))</f>
        <v>0</v>
      </c>
      <c r="AE993" s="3">
        <f t="array" ref="AE993">INDEX(NoSettings!$C$2:$AG$1459,MATCH($A993,NoSettings!$A$2:$A$1459,0),MATCH(AE$1,NoSettings!$C$1:$AG$1,0))</f>
        <v>0</v>
      </c>
      <c r="AF993" s="3">
        <f t="array" ref="AF993">INDEX(NoSettings!$C$2:$AG$1459,MATCH($A993,NoSettings!$A$2:$A$1459,0),MATCH(AF$1,NoSettings!$C$1:$AG$1,0))</f>
        <v>0</v>
      </c>
      <c r="AG993" s="3">
        <f t="array" ref="AG993">INDEX(NoSettings!$C$2:$AG$1459,MATCH($A993,NoSettings!$A$2:$A$1459,0),MATCH(AG$1,NoSettings!$C$1:$AG$1,0))</f>
        <v>0</v>
      </c>
      <c r="AH993" s="3">
        <f t="array" ref="AH993">INDEX(NoSettings!$C$2:$AG$1459,MATCH($A993,NoSettings!$A$2:$A$1459,0),MATCH(AH$1,NoSettings!$C$1:$AG$1,0))</f>
        <v>0</v>
      </c>
      <c r="AI993" s="3">
        <f t="array" ref="AI993">INDEX(NoSettings!$C$2:$AG$1459,MATCH($A993,NoSettings!$A$2:$A$1459,0),MATCH(AI$1,NoSettings!$C$1:$AG$1,0))</f>
        <v>0</v>
      </c>
      <c r="AJ993" s="3">
        <f t="array" ref="AJ993">INDEX(NoSettings!$C$2:$AG$1459,MATCH($A993,NoSettings!$A$2:$A$1459,0),MATCH(AJ$1,NoSettings!$C$1:$AG$1,0))</f>
        <v>0</v>
      </c>
      <c r="AK993" s="3">
        <f t="array" ref="AK993">INDEX(NoSettings!$C$2:$AG$1459,MATCH($A993,NoSettings!$A$2:$A$1459,0),MATCH(AK$1,NoSettings!$C$1:$AG$1,0))</f>
        <v>0</v>
      </c>
    </row>
    <row r="994" spans="1:37" ht="15.75" customHeight="1">
      <c r="A994" s="3" t="s">
        <v>1450</v>
      </c>
      <c r="B994" s="87" t="s">
        <v>44</v>
      </c>
      <c r="C994" s="87" t="s">
        <v>1955</v>
      </c>
      <c r="D994" s="87" t="s">
        <v>51</v>
      </c>
      <c r="E994" s="87" t="s">
        <v>1951</v>
      </c>
      <c r="F994" s="87"/>
      <c r="G994" s="3">
        <f t="array" ref="G994">INDEX(NoSettings!$C$2:$AG$1459,MATCH($A994,NoSettings!$A$2:$A$1459,0),MATCH(G$1,NoSettings!$C$1:$AG$1,0))</f>
        <v>0</v>
      </c>
      <c r="H994" s="3">
        <f t="array" ref="H994">INDEX(NoSettings!$C$2:$AG$1459,MATCH($A994,NoSettings!$A$2:$A$1459,0),MATCH(H$1,NoSettings!$C$1:$AG$1,0))</f>
        <v>0</v>
      </c>
      <c r="I994" s="3">
        <f t="array" ref="I994">INDEX(NoSettings!$C$2:$AG$1459,MATCH($A994,NoSettings!$A$2:$A$1459,0),MATCH(I$1,NoSettings!$C$1:$AG$1,0))</f>
        <v>0</v>
      </c>
      <c r="J994" s="3">
        <f t="array" ref="J994">INDEX(NoSettings!$C$2:$AG$1459,MATCH($A994,NoSettings!$A$2:$A$1459,0),MATCH(J$1,NoSettings!$C$1:$AG$1,0))</f>
        <v>0</v>
      </c>
      <c r="K994" s="3">
        <f t="array" ref="K994">INDEX(NoSettings!$C$2:$AG$1459,MATCH($A994,NoSettings!$A$2:$A$1459,0),MATCH(K$1,NoSettings!$C$1:$AG$1,0))</f>
        <v>0</v>
      </c>
      <c r="L994" s="3">
        <f t="array" ref="L994">INDEX(NoSettings!$C$2:$AG$1459,MATCH($A994,NoSettings!$A$2:$A$1459,0),MATCH(L$1,NoSettings!$C$1:$AG$1,0))</f>
        <v>0</v>
      </c>
      <c r="M994" s="3">
        <f t="array" ref="M994">INDEX(NoSettings!$C$2:$AG$1459,MATCH($A994,NoSettings!$A$2:$A$1459,0),MATCH(M$1,NoSettings!$C$1:$AG$1,0))</f>
        <v>0</v>
      </c>
      <c r="N994" s="3">
        <f t="array" ref="N994">INDEX(NoSettings!$C$2:$AG$1459,MATCH($A994,NoSettings!$A$2:$A$1459,0),MATCH(N$1,NoSettings!$C$1:$AG$1,0))</f>
        <v>0</v>
      </c>
      <c r="O994" s="3">
        <f t="array" ref="O994">INDEX(NoSettings!$C$2:$AG$1459,MATCH($A994,NoSettings!$A$2:$A$1459,0),MATCH(O$1,NoSettings!$C$1:$AG$1,0))</f>
        <v>0</v>
      </c>
      <c r="P994" s="3">
        <f t="array" ref="P994">INDEX(NoSettings!$C$2:$AG$1459,MATCH($A994,NoSettings!$A$2:$A$1459,0),MATCH(P$1,NoSettings!$C$1:$AG$1,0))</f>
        <v>0</v>
      </c>
      <c r="Q994" s="3">
        <f t="array" ref="Q994">INDEX(NoSettings!$C$2:$AG$1459,MATCH($A994,NoSettings!$A$2:$A$1459,0),MATCH(Q$1,NoSettings!$C$1:$AG$1,0))</f>
        <v>0</v>
      </c>
      <c r="R994" s="3">
        <f t="array" ref="R994">INDEX(NoSettings!$C$2:$AG$1459,MATCH($A994,NoSettings!$A$2:$A$1459,0),MATCH(R$1,NoSettings!$C$1:$AG$1,0))</f>
        <v>0</v>
      </c>
      <c r="S994" s="3">
        <f t="array" ref="S994">INDEX(NoSettings!$C$2:$AG$1459,MATCH($A994,NoSettings!$A$2:$A$1459,0),MATCH(S$1,NoSettings!$C$1:$AG$1,0))</f>
        <v>0</v>
      </c>
      <c r="T994" s="3">
        <f t="array" ref="T994">INDEX(NoSettings!$C$2:$AG$1459,MATCH($A994,NoSettings!$A$2:$A$1459,0),MATCH(T$1,NoSettings!$C$1:$AG$1,0))</f>
        <v>0</v>
      </c>
      <c r="U994" s="3">
        <f t="array" ref="U994">INDEX(NoSettings!$C$2:$AG$1459,MATCH($A994,NoSettings!$A$2:$A$1459,0),MATCH(U$1,NoSettings!$C$1:$AG$1,0))</f>
        <v>0</v>
      </c>
      <c r="V994" s="3">
        <f t="array" ref="V994">INDEX(NoSettings!$C$2:$AG$1459,MATCH($A994,NoSettings!$A$2:$A$1459,0),MATCH(V$1,NoSettings!$C$1:$AG$1,0))</f>
        <v>0</v>
      </c>
      <c r="W994" s="3">
        <f t="array" ref="W994">INDEX(NoSettings!$C$2:$AG$1459,MATCH($A994,NoSettings!$A$2:$A$1459,0),MATCH(W$1,NoSettings!$C$1:$AG$1,0))</f>
        <v>0</v>
      </c>
      <c r="X994" s="3">
        <f t="array" ref="X994">INDEX(NoSettings!$C$2:$AG$1459,MATCH($A994,NoSettings!$A$2:$A$1459,0),MATCH(X$1,NoSettings!$C$1:$AG$1,0))</f>
        <v>0</v>
      </c>
      <c r="Y994" s="3">
        <f t="array" ref="Y994">INDEX(NoSettings!$C$2:$AG$1459,MATCH($A994,NoSettings!$A$2:$A$1459,0),MATCH(Y$1,NoSettings!$C$1:$AG$1,0))</f>
        <v>0</v>
      </c>
      <c r="Z994" s="3">
        <f t="array" ref="Z994">INDEX(NoSettings!$C$2:$AG$1459,MATCH($A994,NoSettings!$A$2:$A$1459,0),MATCH(Z$1,NoSettings!$C$1:$AG$1,0))</f>
        <v>0</v>
      </c>
      <c r="AA994" s="3">
        <f t="array" ref="AA994">INDEX(NoSettings!$C$2:$AG$1459,MATCH($A994,NoSettings!$A$2:$A$1459,0),MATCH(AA$1,NoSettings!$C$1:$AG$1,0))</f>
        <v>0</v>
      </c>
      <c r="AB994" s="3">
        <f t="array" ref="AB994">INDEX(NoSettings!$C$2:$AG$1459,MATCH($A994,NoSettings!$A$2:$A$1459,0),MATCH(AB$1,NoSettings!$C$1:$AG$1,0))</f>
        <v>0</v>
      </c>
      <c r="AC994" s="3">
        <f t="array" ref="AC994">INDEX(NoSettings!$C$2:$AG$1459,MATCH($A994,NoSettings!$A$2:$A$1459,0),MATCH(AC$1,NoSettings!$C$1:$AG$1,0))</f>
        <v>0</v>
      </c>
      <c r="AD994" s="3">
        <f t="array" ref="AD994">INDEX(NoSettings!$C$2:$AG$1459,MATCH($A994,NoSettings!$A$2:$A$1459,0),MATCH(AD$1,NoSettings!$C$1:$AG$1,0))</f>
        <v>0</v>
      </c>
      <c r="AE994" s="3">
        <f t="array" ref="AE994">INDEX(NoSettings!$C$2:$AG$1459,MATCH($A994,NoSettings!$A$2:$A$1459,0),MATCH(AE$1,NoSettings!$C$1:$AG$1,0))</f>
        <v>0</v>
      </c>
      <c r="AF994" s="3">
        <f t="array" ref="AF994">INDEX(NoSettings!$C$2:$AG$1459,MATCH($A994,NoSettings!$A$2:$A$1459,0),MATCH(AF$1,NoSettings!$C$1:$AG$1,0))</f>
        <v>0</v>
      </c>
      <c r="AG994" s="3">
        <f t="array" ref="AG994">INDEX(NoSettings!$C$2:$AG$1459,MATCH($A994,NoSettings!$A$2:$A$1459,0),MATCH(AG$1,NoSettings!$C$1:$AG$1,0))</f>
        <v>0</v>
      </c>
      <c r="AH994" s="3">
        <f t="array" ref="AH994">INDEX(NoSettings!$C$2:$AG$1459,MATCH($A994,NoSettings!$A$2:$A$1459,0),MATCH(AH$1,NoSettings!$C$1:$AG$1,0))</f>
        <v>0</v>
      </c>
      <c r="AI994" s="3">
        <f t="array" ref="AI994">INDEX(NoSettings!$C$2:$AG$1459,MATCH($A994,NoSettings!$A$2:$A$1459,0),MATCH(AI$1,NoSettings!$C$1:$AG$1,0))</f>
        <v>0</v>
      </c>
      <c r="AJ994" s="3">
        <f t="array" ref="AJ994">INDEX(NoSettings!$C$2:$AG$1459,MATCH($A994,NoSettings!$A$2:$A$1459,0),MATCH(AJ$1,NoSettings!$C$1:$AG$1,0))</f>
        <v>0</v>
      </c>
      <c r="AK994" s="3">
        <f t="array" ref="AK994">INDEX(NoSettings!$C$2:$AG$1459,MATCH($A994,NoSettings!$A$2:$A$1459,0),MATCH(AK$1,NoSettings!$C$1:$AG$1,0))</f>
        <v>0</v>
      </c>
    </row>
    <row r="995" spans="1:37" ht="15.75" customHeight="1">
      <c r="A995" s="3" t="s">
        <v>1451</v>
      </c>
      <c r="B995" s="87" t="s">
        <v>44</v>
      </c>
      <c r="C995" s="87" t="s">
        <v>1955</v>
      </c>
      <c r="D995" s="87" t="s">
        <v>51</v>
      </c>
      <c r="E995" s="87" t="s">
        <v>1952</v>
      </c>
      <c r="F995" s="87"/>
      <c r="G995" s="3">
        <f t="array" ref="G995">INDEX(NoSettings!$C$2:$AG$1459,MATCH($A995,NoSettings!$A$2:$A$1459,0),MATCH(G$1,NoSettings!$C$1:$AG$1,0))</f>
        <v>0</v>
      </c>
      <c r="H995" s="3">
        <f t="array" ref="H995">INDEX(NoSettings!$C$2:$AG$1459,MATCH($A995,NoSettings!$A$2:$A$1459,0),MATCH(H$1,NoSettings!$C$1:$AG$1,0))</f>
        <v>0</v>
      </c>
      <c r="I995" s="3">
        <f t="array" ref="I995">INDEX(NoSettings!$C$2:$AG$1459,MATCH($A995,NoSettings!$A$2:$A$1459,0),MATCH(I$1,NoSettings!$C$1:$AG$1,0))</f>
        <v>0</v>
      </c>
      <c r="J995" s="3">
        <f t="array" ref="J995">INDEX(NoSettings!$C$2:$AG$1459,MATCH($A995,NoSettings!$A$2:$A$1459,0),MATCH(J$1,NoSettings!$C$1:$AG$1,0))</f>
        <v>0</v>
      </c>
      <c r="K995" s="3">
        <f t="array" ref="K995">INDEX(NoSettings!$C$2:$AG$1459,MATCH($A995,NoSettings!$A$2:$A$1459,0),MATCH(K$1,NoSettings!$C$1:$AG$1,0))</f>
        <v>0</v>
      </c>
      <c r="L995" s="3">
        <f t="array" ref="L995">INDEX(NoSettings!$C$2:$AG$1459,MATCH($A995,NoSettings!$A$2:$A$1459,0),MATCH(L$1,NoSettings!$C$1:$AG$1,0))</f>
        <v>0</v>
      </c>
      <c r="M995" s="3">
        <f t="array" ref="M995">INDEX(NoSettings!$C$2:$AG$1459,MATCH($A995,NoSettings!$A$2:$A$1459,0),MATCH(M$1,NoSettings!$C$1:$AG$1,0))</f>
        <v>0</v>
      </c>
      <c r="N995" s="3">
        <f t="array" ref="N995">INDEX(NoSettings!$C$2:$AG$1459,MATCH($A995,NoSettings!$A$2:$A$1459,0),MATCH(N$1,NoSettings!$C$1:$AG$1,0))</f>
        <v>0</v>
      </c>
      <c r="O995" s="3">
        <f t="array" ref="O995">INDEX(NoSettings!$C$2:$AG$1459,MATCH($A995,NoSettings!$A$2:$A$1459,0),MATCH(O$1,NoSettings!$C$1:$AG$1,0))</f>
        <v>0</v>
      </c>
      <c r="P995" s="3">
        <f t="array" ref="P995">INDEX(NoSettings!$C$2:$AG$1459,MATCH($A995,NoSettings!$A$2:$A$1459,0),MATCH(P$1,NoSettings!$C$1:$AG$1,0))</f>
        <v>0</v>
      </c>
      <c r="Q995" s="3">
        <f t="array" ref="Q995">INDEX(NoSettings!$C$2:$AG$1459,MATCH($A995,NoSettings!$A$2:$A$1459,0),MATCH(Q$1,NoSettings!$C$1:$AG$1,0))</f>
        <v>0</v>
      </c>
      <c r="R995" s="3">
        <f t="array" ref="R995">INDEX(NoSettings!$C$2:$AG$1459,MATCH($A995,NoSettings!$A$2:$A$1459,0),MATCH(R$1,NoSettings!$C$1:$AG$1,0))</f>
        <v>0</v>
      </c>
      <c r="S995" s="3">
        <f t="array" ref="S995">INDEX(NoSettings!$C$2:$AG$1459,MATCH($A995,NoSettings!$A$2:$A$1459,0),MATCH(S$1,NoSettings!$C$1:$AG$1,0))</f>
        <v>0</v>
      </c>
      <c r="T995" s="3">
        <f t="array" ref="T995">INDEX(NoSettings!$C$2:$AG$1459,MATCH($A995,NoSettings!$A$2:$A$1459,0),MATCH(T$1,NoSettings!$C$1:$AG$1,0))</f>
        <v>0</v>
      </c>
      <c r="U995" s="3">
        <f t="array" ref="U995">INDEX(NoSettings!$C$2:$AG$1459,MATCH($A995,NoSettings!$A$2:$A$1459,0),MATCH(U$1,NoSettings!$C$1:$AG$1,0))</f>
        <v>0</v>
      </c>
      <c r="V995" s="3">
        <f t="array" ref="V995">INDEX(NoSettings!$C$2:$AG$1459,MATCH($A995,NoSettings!$A$2:$A$1459,0),MATCH(V$1,NoSettings!$C$1:$AG$1,0))</f>
        <v>0</v>
      </c>
      <c r="W995" s="3">
        <f t="array" ref="W995">INDEX(NoSettings!$C$2:$AG$1459,MATCH($A995,NoSettings!$A$2:$A$1459,0),MATCH(W$1,NoSettings!$C$1:$AG$1,0))</f>
        <v>0</v>
      </c>
      <c r="X995" s="3">
        <f t="array" ref="X995">INDEX(NoSettings!$C$2:$AG$1459,MATCH($A995,NoSettings!$A$2:$A$1459,0),MATCH(X$1,NoSettings!$C$1:$AG$1,0))</f>
        <v>0</v>
      </c>
      <c r="Y995" s="3">
        <f t="array" ref="Y995">INDEX(NoSettings!$C$2:$AG$1459,MATCH($A995,NoSettings!$A$2:$A$1459,0),MATCH(Y$1,NoSettings!$C$1:$AG$1,0))</f>
        <v>0</v>
      </c>
      <c r="Z995" s="3">
        <f t="array" ref="Z995">INDEX(NoSettings!$C$2:$AG$1459,MATCH($A995,NoSettings!$A$2:$A$1459,0),MATCH(Z$1,NoSettings!$C$1:$AG$1,0))</f>
        <v>0</v>
      </c>
      <c r="AA995" s="3">
        <f t="array" ref="AA995">INDEX(NoSettings!$C$2:$AG$1459,MATCH($A995,NoSettings!$A$2:$A$1459,0),MATCH(AA$1,NoSettings!$C$1:$AG$1,0))</f>
        <v>0</v>
      </c>
      <c r="AB995" s="3">
        <f t="array" ref="AB995">INDEX(NoSettings!$C$2:$AG$1459,MATCH($A995,NoSettings!$A$2:$A$1459,0),MATCH(AB$1,NoSettings!$C$1:$AG$1,0))</f>
        <v>0</v>
      </c>
      <c r="AC995" s="3">
        <f t="array" ref="AC995">INDEX(NoSettings!$C$2:$AG$1459,MATCH($A995,NoSettings!$A$2:$A$1459,0),MATCH(AC$1,NoSettings!$C$1:$AG$1,0))</f>
        <v>0</v>
      </c>
      <c r="AD995" s="3">
        <f t="array" ref="AD995">INDEX(NoSettings!$C$2:$AG$1459,MATCH($A995,NoSettings!$A$2:$A$1459,0),MATCH(AD$1,NoSettings!$C$1:$AG$1,0))</f>
        <v>0</v>
      </c>
      <c r="AE995" s="3">
        <f t="array" ref="AE995">INDEX(NoSettings!$C$2:$AG$1459,MATCH($A995,NoSettings!$A$2:$A$1459,0),MATCH(AE$1,NoSettings!$C$1:$AG$1,0))</f>
        <v>0</v>
      </c>
      <c r="AF995" s="3">
        <f t="array" ref="AF995">INDEX(NoSettings!$C$2:$AG$1459,MATCH($A995,NoSettings!$A$2:$A$1459,0),MATCH(AF$1,NoSettings!$C$1:$AG$1,0))</f>
        <v>0</v>
      </c>
      <c r="AG995" s="3">
        <f t="array" ref="AG995">INDEX(NoSettings!$C$2:$AG$1459,MATCH($A995,NoSettings!$A$2:$A$1459,0),MATCH(AG$1,NoSettings!$C$1:$AG$1,0))</f>
        <v>0</v>
      </c>
      <c r="AH995" s="3">
        <f t="array" ref="AH995">INDEX(NoSettings!$C$2:$AG$1459,MATCH($A995,NoSettings!$A$2:$A$1459,0),MATCH(AH$1,NoSettings!$C$1:$AG$1,0))</f>
        <v>0</v>
      </c>
      <c r="AI995" s="3">
        <f t="array" ref="AI995">INDEX(NoSettings!$C$2:$AG$1459,MATCH($A995,NoSettings!$A$2:$A$1459,0),MATCH(AI$1,NoSettings!$C$1:$AG$1,0))</f>
        <v>0</v>
      </c>
      <c r="AJ995" s="3">
        <f t="array" ref="AJ995">INDEX(NoSettings!$C$2:$AG$1459,MATCH($A995,NoSettings!$A$2:$A$1459,0),MATCH(AJ$1,NoSettings!$C$1:$AG$1,0))</f>
        <v>0</v>
      </c>
      <c r="AK995" s="3">
        <f t="array" ref="AK995">INDEX(NoSettings!$C$2:$AG$1459,MATCH($A995,NoSettings!$A$2:$A$1459,0),MATCH(AK$1,NoSettings!$C$1:$AG$1,0))</f>
        <v>0</v>
      </c>
    </row>
    <row r="996" spans="1:37" ht="15.75" customHeight="1">
      <c r="A996" s="3" t="s">
        <v>1452</v>
      </c>
      <c r="B996" s="87" t="s">
        <v>44</v>
      </c>
      <c r="C996" s="87" t="s">
        <v>1955</v>
      </c>
      <c r="D996" s="87" t="s">
        <v>51</v>
      </c>
      <c r="E996" s="87" t="s">
        <v>1953</v>
      </c>
      <c r="F996" s="87"/>
      <c r="G996" s="3">
        <f t="array" ref="G996">INDEX(NoSettings!$C$2:$AG$1459,MATCH($A996,NoSettings!$A$2:$A$1459,0),MATCH(G$1,NoSettings!$C$1:$AG$1,0))</f>
        <v>0</v>
      </c>
      <c r="H996" s="3">
        <f t="array" ref="H996">INDEX(NoSettings!$C$2:$AG$1459,MATCH($A996,NoSettings!$A$2:$A$1459,0),MATCH(H$1,NoSettings!$C$1:$AG$1,0))</f>
        <v>0</v>
      </c>
      <c r="I996" s="3">
        <f t="array" ref="I996">INDEX(NoSettings!$C$2:$AG$1459,MATCH($A996,NoSettings!$A$2:$A$1459,0),MATCH(I$1,NoSettings!$C$1:$AG$1,0))</f>
        <v>0</v>
      </c>
      <c r="J996" s="3">
        <f t="array" ref="J996">INDEX(NoSettings!$C$2:$AG$1459,MATCH($A996,NoSettings!$A$2:$A$1459,0),MATCH(J$1,NoSettings!$C$1:$AG$1,0))</f>
        <v>0</v>
      </c>
      <c r="K996" s="3">
        <f t="array" ref="K996">INDEX(NoSettings!$C$2:$AG$1459,MATCH($A996,NoSettings!$A$2:$A$1459,0),MATCH(K$1,NoSettings!$C$1:$AG$1,0))</f>
        <v>0</v>
      </c>
      <c r="L996" s="3">
        <f t="array" ref="L996">INDEX(NoSettings!$C$2:$AG$1459,MATCH($A996,NoSettings!$A$2:$A$1459,0),MATCH(L$1,NoSettings!$C$1:$AG$1,0))</f>
        <v>0</v>
      </c>
      <c r="M996" s="3">
        <f t="array" ref="M996">INDEX(NoSettings!$C$2:$AG$1459,MATCH($A996,NoSettings!$A$2:$A$1459,0),MATCH(M$1,NoSettings!$C$1:$AG$1,0))</f>
        <v>0</v>
      </c>
      <c r="N996" s="3">
        <f t="array" ref="N996">INDEX(NoSettings!$C$2:$AG$1459,MATCH($A996,NoSettings!$A$2:$A$1459,0),MATCH(N$1,NoSettings!$C$1:$AG$1,0))</f>
        <v>0</v>
      </c>
      <c r="O996" s="3">
        <f t="array" ref="O996">INDEX(NoSettings!$C$2:$AG$1459,MATCH($A996,NoSettings!$A$2:$A$1459,0),MATCH(O$1,NoSettings!$C$1:$AG$1,0))</f>
        <v>0</v>
      </c>
      <c r="P996" s="3">
        <f t="array" ref="P996">INDEX(NoSettings!$C$2:$AG$1459,MATCH($A996,NoSettings!$A$2:$A$1459,0),MATCH(P$1,NoSettings!$C$1:$AG$1,0))</f>
        <v>0</v>
      </c>
      <c r="Q996" s="3">
        <f t="array" ref="Q996">INDEX(NoSettings!$C$2:$AG$1459,MATCH($A996,NoSettings!$A$2:$A$1459,0),MATCH(Q$1,NoSettings!$C$1:$AG$1,0))</f>
        <v>0</v>
      </c>
      <c r="R996" s="3">
        <f t="array" ref="R996">INDEX(NoSettings!$C$2:$AG$1459,MATCH($A996,NoSettings!$A$2:$A$1459,0),MATCH(R$1,NoSettings!$C$1:$AG$1,0))</f>
        <v>0</v>
      </c>
      <c r="S996" s="3">
        <f t="array" ref="S996">INDEX(NoSettings!$C$2:$AG$1459,MATCH($A996,NoSettings!$A$2:$A$1459,0),MATCH(S$1,NoSettings!$C$1:$AG$1,0))</f>
        <v>0</v>
      </c>
      <c r="T996" s="3">
        <f t="array" ref="T996">INDEX(NoSettings!$C$2:$AG$1459,MATCH($A996,NoSettings!$A$2:$A$1459,0),MATCH(T$1,NoSettings!$C$1:$AG$1,0))</f>
        <v>0</v>
      </c>
      <c r="U996" s="3">
        <f t="array" ref="U996">INDEX(NoSettings!$C$2:$AG$1459,MATCH($A996,NoSettings!$A$2:$A$1459,0),MATCH(U$1,NoSettings!$C$1:$AG$1,0))</f>
        <v>0</v>
      </c>
      <c r="V996" s="3">
        <f t="array" ref="V996">INDEX(NoSettings!$C$2:$AG$1459,MATCH($A996,NoSettings!$A$2:$A$1459,0),MATCH(V$1,NoSettings!$C$1:$AG$1,0))</f>
        <v>0</v>
      </c>
      <c r="W996" s="3">
        <f t="array" ref="W996">INDEX(NoSettings!$C$2:$AG$1459,MATCH($A996,NoSettings!$A$2:$A$1459,0),MATCH(W$1,NoSettings!$C$1:$AG$1,0))</f>
        <v>0</v>
      </c>
      <c r="X996" s="3">
        <f t="array" ref="X996">INDEX(NoSettings!$C$2:$AG$1459,MATCH($A996,NoSettings!$A$2:$A$1459,0),MATCH(X$1,NoSettings!$C$1:$AG$1,0))</f>
        <v>0</v>
      </c>
      <c r="Y996" s="3">
        <f t="array" ref="Y996">INDEX(NoSettings!$C$2:$AG$1459,MATCH($A996,NoSettings!$A$2:$A$1459,0),MATCH(Y$1,NoSettings!$C$1:$AG$1,0))</f>
        <v>0</v>
      </c>
      <c r="Z996" s="3">
        <f t="array" ref="Z996">INDEX(NoSettings!$C$2:$AG$1459,MATCH($A996,NoSettings!$A$2:$A$1459,0),MATCH(Z$1,NoSettings!$C$1:$AG$1,0))</f>
        <v>0</v>
      </c>
      <c r="AA996" s="3">
        <f t="array" ref="AA996">INDEX(NoSettings!$C$2:$AG$1459,MATCH($A996,NoSettings!$A$2:$A$1459,0),MATCH(AA$1,NoSettings!$C$1:$AG$1,0))</f>
        <v>0</v>
      </c>
      <c r="AB996" s="3">
        <f t="array" ref="AB996">INDEX(NoSettings!$C$2:$AG$1459,MATCH($A996,NoSettings!$A$2:$A$1459,0),MATCH(AB$1,NoSettings!$C$1:$AG$1,0))</f>
        <v>0</v>
      </c>
      <c r="AC996" s="3">
        <f t="array" ref="AC996">INDEX(NoSettings!$C$2:$AG$1459,MATCH($A996,NoSettings!$A$2:$A$1459,0),MATCH(AC$1,NoSettings!$C$1:$AG$1,0))</f>
        <v>0</v>
      </c>
      <c r="AD996" s="3">
        <f t="array" ref="AD996">INDEX(NoSettings!$C$2:$AG$1459,MATCH($A996,NoSettings!$A$2:$A$1459,0),MATCH(AD$1,NoSettings!$C$1:$AG$1,0))</f>
        <v>0</v>
      </c>
      <c r="AE996" s="3">
        <f t="array" ref="AE996">INDEX(NoSettings!$C$2:$AG$1459,MATCH($A996,NoSettings!$A$2:$A$1459,0),MATCH(AE$1,NoSettings!$C$1:$AG$1,0))</f>
        <v>0</v>
      </c>
      <c r="AF996" s="3">
        <f t="array" ref="AF996">INDEX(NoSettings!$C$2:$AG$1459,MATCH($A996,NoSettings!$A$2:$A$1459,0),MATCH(AF$1,NoSettings!$C$1:$AG$1,0))</f>
        <v>0</v>
      </c>
      <c r="AG996" s="3">
        <f t="array" ref="AG996">INDEX(NoSettings!$C$2:$AG$1459,MATCH($A996,NoSettings!$A$2:$A$1459,0),MATCH(AG$1,NoSettings!$C$1:$AG$1,0))</f>
        <v>0</v>
      </c>
      <c r="AH996" s="3">
        <f t="array" ref="AH996">INDEX(NoSettings!$C$2:$AG$1459,MATCH($A996,NoSettings!$A$2:$A$1459,0),MATCH(AH$1,NoSettings!$C$1:$AG$1,0))</f>
        <v>0</v>
      </c>
      <c r="AI996" s="3">
        <f t="array" ref="AI996">INDEX(NoSettings!$C$2:$AG$1459,MATCH($A996,NoSettings!$A$2:$A$1459,0),MATCH(AI$1,NoSettings!$C$1:$AG$1,0))</f>
        <v>0</v>
      </c>
      <c r="AJ996" s="3">
        <f t="array" ref="AJ996">INDEX(NoSettings!$C$2:$AG$1459,MATCH($A996,NoSettings!$A$2:$A$1459,0),MATCH(AJ$1,NoSettings!$C$1:$AG$1,0))</f>
        <v>0</v>
      </c>
      <c r="AK996" s="3">
        <f t="array" ref="AK996">INDEX(NoSettings!$C$2:$AG$1459,MATCH($A996,NoSettings!$A$2:$A$1459,0),MATCH(AK$1,NoSettings!$C$1:$AG$1,0))</f>
        <v>0</v>
      </c>
    </row>
    <row r="997" spans="1:37" ht="15.75" customHeight="1">
      <c r="A997" s="3" t="s">
        <v>1453</v>
      </c>
      <c r="B997" s="87" t="s">
        <v>44</v>
      </c>
      <c r="C997" s="87" t="s">
        <v>1955</v>
      </c>
      <c r="D997" s="87" t="s">
        <v>51</v>
      </c>
      <c r="E997" s="87" t="s">
        <v>1954</v>
      </c>
      <c r="F997" s="87"/>
      <c r="G997" s="3">
        <f t="array" ref="G997">INDEX(NoSettings!$C$2:$AG$1459,MATCH($A997,NoSettings!$A$2:$A$1459,0),MATCH(G$1,NoSettings!$C$1:$AG$1,0))</f>
        <v>0</v>
      </c>
      <c r="H997" s="3">
        <f t="array" ref="H997">INDEX(NoSettings!$C$2:$AG$1459,MATCH($A997,NoSettings!$A$2:$A$1459,0),MATCH(H$1,NoSettings!$C$1:$AG$1,0))</f>
        <v>0</v>
      </c>
      <c r="I997" s="3">
        <f t="array" ref="I997">INDEX(NoSettings!$C$2:$AG$1459,MATCH($A997,NoSettings!$A$2:$A$1459,0),MATCH(I$1,NoSettings!$C$1:$AG$1,0))</f>
        <v>0</v>
      </c>
      <c r="J997" s="3">
        <f t="array" ref="J997">INDEX(NoSettings!$C$2:$AG$1459,MATCH($A997,NoSettings!$A$2:$A$1459,0),MATCH(J$1,NoSettings!$C$1:$AG$1,0))</f>
        <v>0</v>
      </c>
      <c r="K997" s="3">
        <f t="array" ref="K997">INDEX(NoSettings!$C$2:$AG$1459,MATCH($A997,NoSettings!$A$2:$A$1459,0),MATCH(K$1,NoSettings!$C$1:$AG$1,0))</f>
        <v>0</v>
      </c>
      <c r="L997" s="3">
        <f t="array" ref="L997">INDEX(NoSettings!$C$2:$AG$1459,MATCH($A997,NoSettings!$A$2:$A$1459,0),MATCH(L$1,NoSettings!$C$1:$AG$1,0))</f>
        <v>0</v>
      </c>
      <c r="M997" s="3">
        <f t="array" ref="M997">INDEX(NoSettings!$C$2:$AG$1459,MATCH($A997,NoSettings!$A$2:$A$1459,0),MATCH(M$1,NoSettings!$C$1:$AG$1,0))</f>
        <v>0</v>
      </c>
      <c r="N997" s="3">
        <f t="array" ref="N997">INDEX(NoSettings!$C$2:$AG$1459,MATCH($A997,NoSettings!$A$2:$A$1459,0),MATCH(N$1,NoSettings!$C$1:$AG$1,0))</f>
        <v>0</v>
      </c>
      <c r="O997" s="3">
        <f t="array" ref="O997">INDEX(NoSettings!$C$2:$AG$1459,MATCH($A997,NoSettings!$A$2:$A$1459,0),MATCH(O$1,NoSettings!$C$1:$AG$1,0))</f>
        <v>0</v>
      </c>
      <c r="P997" s="3">
        <f t="array" ref="P997">INDEX(NoSettings!$C$2:$AG$1459,MATCH($A997,NoSettings!$A$2:$A$1459,0),MATCH(P$1,NoSettings!$C$1:$AG$1,0))</f>
        <v>0</v>
      </c>
      <c r="Q997" s="3">
        <f t="array" ref="Q997">INDEX(NoSettings!$C$2:$AG$1459,MATCH($A997,NoSettings!$A$2:$A$1459,0),MATCH(Q$1,NoSettings!$C$1:$AG$1,0))</f>
        <v>0</v>
      </c>
      <c r="R997" s="3">
        <f t="array" ref="R997">INDEX(NoSettings!$C$2:$AG$1459,MATCH($A997,NoSettings!$A$2:$A$1459,0),MATCH(R$1,NoSettings!$C$1:$AG$1,0))</f>
        <v>0</v>
      </c>
      <c r="S997" s="3">
        <f t="array" ref="S997">INDEX(NoSettings!$C$2:$AG$1459,MATCH($A997,NoSettings!$A$2:$A$1459,0),MATCH(S$1,NoSettings!$C$1:$AG$1,0))</f>
        <v>0</v>
      </c>
      <c r="T997" s="3">
        <f t="array" ref="T997">INDEX(NoSettings!$C$2:$AG$1459,MATCH($A997,NoSettings!$A$2:$A$1459,0),MATCH(T$1,NoSettings!$C$1:$AG$1,0))</f>
        <v>0</v>
      </c>
      <c r="U997" s="3">
        <f t="array" ref="U997">INDEX(NoSettings!$C$2:$AG$1459,MATCH($A997,NoSettings!$A$2:$A$1459,0),MATCH(U$1,NoSettings!$C$1:$AG$1,0))</f>
        <v>0</v>
      </c>
      <c r="V997" s="3">
        <f t="array" ref="V997">INDEX(NoSettings!$C$2:$AG$1459,MATCH($A997,NoSettings!$A$2:$A$1459,0),MATCH(V$1,NoSettings!$C$1:$AG$1,0))</f>
        <v>0</v>
      </c>
      <c r="W997" s="3">
        <f t="array" ref="W997">INDEX(NoSettings!$C$2:$AG$1459,MATCH($A997,NoSettings!$A$2:$A$1459,0),MATCH(W$1,NoSettings!$C$1:$AG$1,0))</f>
        <v>0</v>
      </c>
      <c r="X997" s="3">
        <f t="array" ref="X997">INDEX(NoSettings!$C$2:$AG$1459,MATCH($A997,NoSettings!$A$2:$A$1459,0),MATCH(X$1,NoSettings!$C$1:$AG$1,0))</f>
        <v>0</v>
      </c>
      <c r="Y997" s="3">
        <f t="array" ref="Y997">INDEX(NoSettings!$C$2:$AG$1459,MATCH($A997,NoSettings!$A$2:$A$1459,0),MATCH(Y$1,NoSettings!$C$1:$AG$1,0))</f>
        <v>0</v>
      </c>
      <c r="Z997" s="3">
        <f t="array" ref="Z997">INDEX(NoSettings!$C$2:$AG$1459,MATCH($A997,NoSettings!$A$2:$A$1459,0),MATCH(Z$1,NoSettings!$C$1:$AG$1,0))</f>
        <v>0</v>
      </c>
      <c r="AA997" s="3">
        <f t="array" ref="AA997">INDEX(NoSettings!$C$2:$AG$1459,MATCH($A997,NoSettings!$A$2:$A$1459,0),MATCH(AA$1,NoSettings!$C$1:$AG$1,0))</f>
        <v>0</v>
      </c>
      <c r="AB997" s="3">
        <f t="array" ref="AB997">INDEX(NoSettings!$C$2:$AG$1459,MATCH($A997,NoSettings!$A$2:$A$1459,0),MATCH(AB$1,NoSettings!$C$1:$AG$1,0))</f>
        <v>0</v>
      </c>
      <c r="AC997" s="3">
        <f t="array" ref="AC997">INDEX(NoSettings!$C$2:$AG$1459,MATCH($A997,NoSettings!$A$2:$A$1459,0),MATCH(AC$1,NoSettings!$C$1:$AG$1,0))</f>
        <v>0</v>
      </c>
      <c r="AD997" s="3">
        <f t="array" ref="AD997">INDEX(NoSettings!$C$2:$AG$1459,MATCH($A997,NoSettings!$A$2:$A$1459,0),MATCH(AD$1,NoSettings!$C$1:$AG$1,0))</f>
        <v>0</v>
      </c>
      <c r="AE997" s="3">
        <f t="array" ref="AE997">INDEX(NoSettings!$C$2:$AG$1459,MATCH($A997,NoSettings!$A$2:$A$1459,0),MATCH(AE$1,NoSettings!$C$1:$AG$1,0))</f>
        <v>0</v>
      </c>
      <c r="AF997" s="3">
        <f t="array" ref="AF997">INDEX(NoSettings!$C$2:$AG$1459,MATCH($A997,NoSettings!$A$2:$A$1459,0),MATCH(AF$1,NoSettings!$C$1:$AG$1,0))</f>
        <v>0</v>
      </c>
      <c r="AG997" s="3">
        <f t="array" ref="AG997">INDEX(NoSettings!$C$2:$AG$1459,MATCH($A997,NoSettings!$A$2:$A$1459,0),MATCH(AG$1,NoSettings!$C$1:$AG$1,0))</f>
        <v>0</v>
      </c>
      <c r="AH997" s="3">
        <f t="array" ref="AH997">INDEX(NoSettings!$C$2:$AG$1459,MATCH($A997,NoSettings!$A$2:$A$1459,0),MATCH(AH$1,NoSettings!$C$1:$AG$1,0))</f>
        <v>0</v>
      </c>
      <c r="AI997" s="3">
        <f t="array" ref="AI997">INDEX(NoSettings!$C$2:$AG$1459,MATCH($A997,NoSettings!$A$2:$A$1459,0),MATCH(AI$1,NoSettings!$C$1:$AG$1,0))</f>
        <v>0</v>
      </c>
      <c r="AJ997" s="3">
        <f t="array" ref="AJ997">INDEX(NoSettings!$C$2:$AG$1459,MATCH($A997,NoSettings!$A$2:$A$1459,0),MATCH(AJ$1,NoSettings!$C$1:$AG$1,0))</f>
        <v>0</v>
      </c>
      <c r="AK997" s="3">
        <f t="array" ref="AK997">INDEX(NoSettings!$C$2:$AG$1459,MATCH($A997,NoSettings!$A$2:$A$1459,0),MATCH(AK$1,NoSettings!$C$1:$AG$1,0))</f>
        <v>0</v>
      </c>
    </row>
    <row r="998" spans="1:37" ht="15.75" customHeight="1">
      <c r="A998" s="3" t="s">
        <v>1454</v>
      </c>
      <c r="B998" s="87" t="s">
        <v>44</v>
      </c>
      <c r="C998" s="87" t="s">
        <v>1955</v>
      </c>
      <c r="D998" s="87" t="s">
        <v>49</v>
      </c>
      <c r="E998" s="87" t="s">
        <v>1949</v>
      </c>
      <c r="F998" s="87"/>
      <c r="G998" s="3">
        <f t="array" ref="G998">INDEX(NoSettings!$C$2:$AG$1459,MATCH($A998,NoSettings!$A$2:$A$1459,0),MATCH(G$1,NoSettings!$C$1:$AG$1,0))</f>
        <v>0</v>
      </c>
      <c r="H998" s="3">
        <f t="array" ref="H998">INDEX(NoSettings!$C$2:$AG$1459,MATCH($A998,NoSettings!$A$2:$A$1459,0),MATCH(H$1,NoSettings!$C$1:$AG$1,0))</f>
        <v>0</v>
      </c>
      <c r="I998" s="3">
        <f t="array" ref="I998">INDEX(NoSettings!$C$2:$AG$1459,MATCH($A998,NoSettings!$A$2:$A$1459,0),MATCH(I$1,NoSettings!$C$1:$AG$1,0))</f>
        <v>0</v>
      </c>
      <c r="J998" s="3">
        <f t="array" ref="J998">INDEX(NoSettings!$C$2:$AG$1459,MATCH($A998,NoSettings!$A$2:$A$1459,0),MATCH(J$1,NoSettings!$C$1:$AG$1,0))</f>
        <v>0</v>
      </c>
      <c r="K998" s="3">
        <f t="array" ref="K998">INDEX(NoSettings!$C$2:$AG$1459,MATCH($A998,NoSettings!$A$2:$A$1459,0),MATCH(K$1,NoSettings!$C$1:$AG$1,0))</f>
        <v>0</v>
      </c>
      <c r="L998" s="3">
        <f t="array" ref="L998">INDEX(NoSettings!$C$2:$AG$1459,MATCH($A998,NoSettings!$A$2:$A$1459,0),MATCH(L$1,NoSettings!$C$1:$AG$1,0))</f>
        <v>0</v>
      </c>
      <c r="M998" s="3">
        <f t="array" ref="M998">INDEX(NoSettings!$C$2:$AG$1459,MATCH($A998,NoSettings!$A$2:$A$1459,0),MATCH(M$1,NoSettings!$C$1:$AG$1,0))</f>
        <v>0</v>
      </c>
      <c r="N998" s="3">
        <f t="array" ref="N998">INDEX(NoSettings!$C$2:$AG$1459,MATCH($A998,NoSettings!$A$2:$A$1459,0),MATCH(N$1,NoSettings!$C$1:$AG$1,0))</f>
        <v>0</v>
      </c>
      <c r="O998" s="3">
        <f t="array" ref="O998">INDEX(NoSettings!$C$2:$AG$1459,MATCH($A998,NoSettings!$A$2:$A$1459,0),MATCH(O$1,NoSettings!$C$1:$AG$1,0))</f>
        <v>0</v>
      </c>
      <c r="P998" s="3">
        <f t="array" ref="P998">INDEX(NoSettings!$C$2:$AG$1459,MATCH($A998,NoSettings!$A$2:$A$1459,0),MATCH(P$1,NoSettings!$C$1:$AG$1,0))</f>
        <v>0</v>
      </c>
      <c r="Q998" s="3">
        <f t="array" ref="Q998">INDEX(NoSettings!$C$2:$AG$1459,MATCH($A998,NoSettings!$A$2:$A$1459,0),MATCH(Q$1,NoSettings!$C$1:$AG$1,0))</f>
        <v>0</v>
      </c>
      <c r="R998" s="3">
        <f t="array" ref="R998">INDEX(NoSettings!$C$2:$AG$1459,MATCH($A998,NoSettings!$A$2:$A$1459,0),MATCH(R$1,NoSettings!$C$1:$AG$1,0))</f>
        <v>0</v>
      </c>
      <c r="S998" s="3">
        <f t="array" ref="S998">INDEX(NoSettings!$C$2:$AG$1459,MATCH($A998,NoSettings!$A$2:$A$1459,0),MATCH(S$1,NoSettings!$C$1:$AG$1,0))</f>
        <v>0</v>
      </c>
      <c r="T998" s="3">
        <f t="array" ref="T998">INDEX(NoSettings!$C$2:$AG$1459,MATCH($A998,NoSettings!$A$2:$A$1459,0),MATCH(T$1,NoSettings!$C$1:$AG$1,0))</f>
        <v>0</v>
      </c>
      <c r="U998" s="3">
        <f t="array" ref="U998">INDEX(NoSettings!$C$2:$AG$1459,MATCH($A998,NoSettings!$A$2:$A$1459,0),MATCH(U$1,NoSettings!$C$1:$AG$1,0))</f>
        <v>0</v>
      </c>
      <c r="V998" s="3">
        <f t="array" ref="V998">INDEX(NoSettings!$C$2:$AG$1459,MATCH($A998,NoSettings!$A$2:$A$1459,0),MATCH(V$1,NoSettings!$C$1:$AG$1,0))</f>
        <v>0</v>
      </c>
      <c r="W998" s="3">
        <f t="array" ref="W998">INDEX(NoSettings!$C$2:$AG$1459,MATCH($A998,NoSettings!$A$2:$A$1459,0),MATCH(W$1,NoSettings!$C$1:$AG$1,0))</f>
        <v>0</v>
      </c>
      <c r="X998" s="3">
        <f t="array" ref="X998">INDEX(NoSettings!$C$2:$AG$1459,MATCH($A998,NoSettings!$A$2:$A$1459,0),MATCH(X$1,NoSettings!$C$1:$AG$1,0))</f>
        <v>0</v>
      </c>
      <c r="Y998" s="3">
        <f t="array" ref="Y998">INDEX(NoSettings!$C$2:$AG$1459,MATCH($A998,NoSettings!$A$2:$A$1459,0),MATCH(Y$1,NoSettings!$C$1:$AG$1,0))</f>
        <v>0</v>
      </c>
      <c r="Z998" s="3">
        <f t="array" ref="Z998">INDEX(NoSettings!$C$2:$AG$1459,MATCH($A998,NoSettings!$A$2:$A$1459,0),MATCH(Z$1,NoSettings!$C$1:$AG$1,0))</f>
        <v>0</v>
      </c>
      <c r="AA998" s="3">
        <f t="array" ref="AA998">INDEX(NoSettings!$C$2:$AG$1459,MATCH($A998,NoSettings!$A$2:$A$1459,0),MATCH(AA$1,NoSettings!$C$1:$AG$1,0))</f>
        <v>0</v>
      </c>
      <c r="AB998" s="3">
        <f t="array" ref="AB998">INDEX(NoSettings!$C$2:$AG$1459,MATCH($A998,NoSettings!$A$2:$A$1459,0),MATCH(AB$1,NoSettings!$C$1:$AG$1,0))</f>
        <v>0</v>
      </c>
      <c r="AC998" s="3">
        <f t="array" ref="AC998">INDEX(NoSettings!$C$2:$AG$1459,MATCH($A998,NoSettings!$A$2:$A$1459,0),MATCH(AC$1,NoSettings!$C$1:$AG$1,0))</f>
        <v>0</v>
      </c>
      <c r="AD998" s="3">
        <f t="array" ref="AD998">INDEX(NoSettings!$C$2:$AG$1459,MATCH($A998,NoSettings!$A$2:$A$1459,0),MATCH(AD$1,NoSettings!$C$1:$AG$1,0))</f>
        <v>0</v>
      </c>
      <c r="AE998" s="3">
        <f t="array" ref="AE998">INDEX(NoSettings!$C$2:$AG$1459,MATCH($A998,NoSettings!$A$2:$A$1459,0),MATCH(AE$1,NoSettings!$C$1:$AG$1,0))</f>
        <v>0</v>
      </c>
      <c r="AF998" s="3">
        <f t="array" ref="AF998">INDEX(NoSettings!$C$2:$AG$1459,MATCH($A998,NoSettings!$A$2:$A$1459,0),MATCH(AF$1,NoSettings!$C$1:$AG$1,0))</f>
        <v>0</v>
      </c>
      <c r="AG998" s="3">
        <f t="array" ref="AG998">INDEX(NoSettings!$C$2:$AG$1459,MATCH($A998,NoSettings!$A$2:$A$1459,0),MATCH(AG$1,NoSettings!$C$1:$AG$1,0))</f>
        <v>0</v>
      </c>
      <c r="AH998" s="3">
        <f t="array" ref="AH998">INDEX(NoSettings!$C$2:$AG$1459,MATCH($A998,NoSettings!$A$2:$A$1459,0),MATCH(AH$1,NoSettings!$C$1:$AG$1,0))</f>
        <v>0</v>
      </c>
      <c r="AI998" s="3">
        <f t="array" ref="AI998">INDEX(NoSettings!$C$2:$AG$1459,MATCH($A998,NoSettings!$A$2:$A$1459,0),MATCH(AI$1,NoSettings!$C$1:$AG$1,0))</f>
        <v>0</v>
      </c>
      <c r="AJ998" s="3">
        <f t="array" ref="AJ998">INDEX(NoSettings!$C$2:$AG$1459,MATCH($A998,NoSettings!$A$2:$A$1459,0),MATCH(AJ$1,NoSettings!$C$1:$AG$1,0))</f>
        <v>0</v>
      </c>
      <c r="AK998" s="3">
        <f t="array" ref="AK998">INDEX(NoSettings!$C$2:$AG$1459,MATCH($A998,NoSettings!$A$2:$A$1459,0),MATCH(AK$1,NoSettings!$C$1:$AG$1,0))</f>
        <v>0</v>
      </c>
    </row>
    <row r="999" spans="1:37" ht="15.75" customHeight="1">
      <c r="A999" s="3" t="s">
        <v>1455</v>
      </c>
      <c r="B999" s="87" t="s">
        <v>44</v>
      </c>
      <c r="C999" s="87" t="s">
        <v>1955</v>
      </c>
      <c r="D999" s="87" t="s">
        <v>49</v>
      </c>
      <c r="E999" s="87" t="s">
        <v>1950</v>
      </c>
      <c r="F999" s="87"/>
      <c r="G999" s="3">
        <f t="array" ref="G999">INDEX(NoSettings!$C$2:$AG$1459,MATCH($A999,NoSettings!$A$2:$A$1459,0),MATCH(G$1,NoSettings!$C$1:$AG$1,0))</f>
        <v>0</v>
      </c>
      <c r="H999" s="3">
        <f t="array" ref="H999">INDEX(NoSettings!$C$2:$AG$1459,MATCH($A999,NoSettings!$A$2:$A$1459,0),MATCH(H$1,NoSettings!$C$1:$AG$1,0))</f>
        <v>0</v>
      </c>
      <c r="I999" s="3">
        <f t="array" ref="I999">INDEX(NoSettings!$C$2:$AG$1459,MATCH($A999,NoSettings!$A$2:$A$1459,0),MATCH(I$1,NoSettings!$C$1:$AG$1,0))</f>
        <v>0</v>
      </c>
      <c r="J999" s="3">
        <f t="array" ref="J999">INDEX(NoSettings!$C$2:$AG$1459,MATCH($A999,NoSettings!$A$2:$A$1459,0),MATCH(J$1,NoSettings!$C$1:$AG$1,0))</f>
        <v>0</v>
      </c>
      <c r="K999" s="3">
        <f t="array" ref="K999">INDEX(NoSettings!$C$2:$AG$1459,MATCH($A999,NoSettings!$A$2:$A$1459,0),MATCH(K$1,NoSettings!$C$1:$AG$1,0))</f>
        <v>0</v>
      </c>
      <c r="L999" s="3">
        <f t="array" ref="L999">INDEX(NoSettings!$C$2:$AG$1459,MATCH($A999,NoSettings!$A$2:$A$1459,0),MATCH(L$1,NoSettings!$C$1:$AG$1,0))</f>
        <v>0</v>
      </c>
      <c r="M999" s="3">
        <f t="array" ref="M999">INDEX(NoSettings!$C$2:$AG$1459,MATCH($A999,NoSettings!$A$2:$A$1459,0),MATCH(M$1,NoSettings!$C$1:$AG$1,0))</f>
        <v>0</v>
      </c>
      <c r="N999" s="3">
        <f t="array" ref="N999">INDEX(NoSettings!$C$2:$AG$1459,MATCH($A999,NoSettings!$A$2:$A$1459,0),MATCH(N$1,NoSettings!$C$1:$AG$1,0))</f>
        <v>0</v>
      </c>
      <c r="O999" s="3">
        <f t="array" ref="O999">INDEX(NoSettings!$C$2:$AG$1459,MATCH($A999,NoSettings!$A$2:$A$1459,0),MATCH(O$1,NoSettings!$C$1:$AG$1,0))</f>
        <v>0</v>
      </c>
      <c r="P999" s="3">
        <f t="array" ref="P999">INDEX(NoSettings!$C$2:$AG$1459,MATCH($A999,NoSettings!$A$2:$A$1459,0),MATCH(P$1,NoSettings!$C$1:$AG$1,0))</f>
        <v>0</v>
      </c>
      <c r="Q999" s="3">
        <f t="array" ref="Q999">INDEX(NoSettings!$C$2:$AG$1459,MATCH($A999,NoSettings!$A$2:$A$1459,0),MATCH(Q$1,NoSettings!$C$1:$AG$1,0))</f>
        <v>0</v>
      </c>
      <c r="R999" s="3">
        <f t="array" ref="R999">INDEX(NoSettings!$C$2:$AG$1459,MATCH($A999,NoSettings!$A$2:$A$1459,0),MATCH(R$1,NoSettings!$C$1:$AG$1,0))</f>
        <v>0</v>
      </c>
      <c r="S999" s="3">
        <f t="array" ref="S999">INDEX(NoSettings!$C$2:$AG$1459,MATCH($A999,NoSettings!$A$2:$A$1459,0),MATCH(S$1,NoSettings!$C$1:$AG$1,0))</f>
        <v>0</v>
      </c>
      <c r="T999" s="3">
        <f t="array" ref="T999">INDEX(NoSettings!$C$2:$AG$1459,MATCH($A999,NoSettings!$A$2:$A$1459,0),MATCH(T$1,NoSettings!$C$1:$AG$1,0))</f>
        <v>0</v>
      </c>
      <c r="U999" s="3">
        <f t="array" ref="U999">INDEX(NoSettings!$C$2:$AG$1459,MATCH($A999,NoSettings!$A$2:$A$1459,0),MATCH(U$1,NoSettings!$C$1:$AG$1,0))</f>
        <v>0</v>
      </c>
      <c r="V999" s="3">
        <f t="array" ref="V999">INDEX(NoSettings!$C$2:$AG$1459,MATCH($A999,NoSettings!$A$2:$A$1459,0),MATCH(V$1,NoSettings!$C$1:$AG$1,0))</f>
        <v>0</v>
      </c>
      <c r="W999" s="3">
        <f t="array" ref="W999">INDEX(NoSettings!$C$2:$AG$1459,MATCH($A999,NoSettings!$A$2:$A$1459,0),MATCH(W$1,NoSettings!$C$1:$AG$1,0))</f>
        <v>0</v>
      </c>
      <c r="X999" s="3">
        <f t="array" ref="X999">INDEX(NoSettings!$C$2:$AG$1459,MATCH($A999,NoSettings!$A$2:$A$1459,0),MATCH(X$1,NoSettings!$C$1:$AG$1,0))</f>
        <v>0</v>
      </c>
      <c r="Y999" s="3">
        <f t="array" ref="Y999">INDEX(NoSettings!$C$2:$AG$1459,MATCH($A999,NoSettings!$A$2:$A$1459,0),MATCH(Y$1,NoSettings!$C$1:$AG$1,0))</f>
        <v>0</v>
      </c>
      <c r="Z999" s="3">
        <f t="array" ref="Z999">INDEX(NoSettings!$C$2:$AG$1459,MATCH($A999,NoSettings!$A$2:$A$1459,0),MATCH(Z$1,NoSettings!$C$1:$AG$1,0))</f>
        <v>0</v>
      </c>
      <c r="AA999" s="3">
        <f t="array" ref="AA999">INDEX(NoSettings!$C$2:$AG$1459,MATCH($A999,NoSettings!$A$2:$A$1459,0),MATCH(AA$1,NoSettings!$C$1:$AG$1,0))</f>
        <v>0</v>
      </c>
      <c r="AB999" s="3">
        <f t="array" ref="AB999">INDEX(NoSettings!$C$2:$AG$1459,MATCH($A999,NoSettings!$A$2:$A$1459,0),MATCH(AB$1,NoSettings!$C$1:$AG$1,0))</f>
        <v>0</v>
      </c>
      <c r="AC999" s="3">
        <f t="array" ref="AC999">INDEX(NoSettings!$C$2:$AG$1459,MATCH($A999,NoSettings!$A$2:$A$1459,0),MATCH(AC$1,NoSettings!$C$1:$AG$1,0))</f>
        <v>0</v>
      </c>
      <c r="AD999" s="3">
        <f t="array" ref="AD999">INDEX(NoSettings!$C$2:$AG$1459,MATCH($A999,NoSettings!$A$2:$A$1459,0),MATCH(AD$1,NoSettings!$C$1:$AG$1,0))</f>
        <v>0</v>
      </c>
      <c r="AE999" s="3">
        <f t="array" ref="AE999">INDEX(NoSettings!$C$2:$AG$1459,MATCH($A999,NoSettings!$A$2:$A$1459,0),MATCH(AE$1,NoSettings!$C$1:$AG$1,0))</f>
        <v>0</v>
      </c>
      <c r="AF999" s="3">
        <f t="array" ref="AF999">INDEX(NoSettings!$C$2:$AG$1459,MATCH($A999,NoSettings!$A$2:$A$1459,0),MATCH(AF$1,NoSettings!$C$1:$AG$1,0))</f>
        <v>0</v>
      </c>
      <c r="AG999" s="3">
        <f t="array" ref="AG999">INDEX(NoSettings!$C$2:$AG$1459,MATCH($A999,NoSettings!$A$2:$A$1459,0),MATCH(AG$1,NoSettings!$C$1:$AG$1,0))</f>
        <v>0</v>
      </c>
      <c r="AH999" s="3">
        <f t="array" ref="AH999">INDEX(NoSettings!$C$2:$AG$1459,MATCH($A999,NoSettings!$A$2:$A$1459,0),MATCH(AH$1,NoSettings!$C$1:$AG$1,0))</f>
        <v>0</v>
      </c>
      <c r="AI999" s="3">
        <f t="array" ref="AI999">INDEX(NoSettings!$C$2:$AG$1459,MATCH($A999,NoSettings!$A$2:$A$1459,0),MATCH(AI$1,NoSettings!$C$1:$AG$1,0))</f>
        <v>0</v>
      </c>
      <c r="AJ999" s="3">
        <f t="array" ref="AJ999">INDEX(NoSettings!$C$2:$AG$1459,MATCH($A999,NoSettings!$A$2:$A$1459,0),MATCH(AJ$1,NoSettings!$C$1:$AG$1,0))</f>
        <v>0</v>
      </c>
      <c r="AK999" s="3">
        <f t="array" ref="AK999">INDEX(NoSettings!$C$2:$AG$1459,MATCH($A999,NoSettings!$A$2:$A$1459,0),MATCH(AK$1,NoSettings!$C$1:$AG$1,0))</f>
        <v>0</v>
      </c>
    </row>
    <row r="1000" spans="1:37" ht="15.75" customHeight="1">
      <c r="A1000" s="3" t="s">
        <v>1456</v>
      </c>
      <c r="B1000" s="87" t="s">
        <v>44</v>
      </c>
      <c r="C1000" s="87" t="s">
        <v>1955</v>
      </c>
      <c r="D1000" s="87" t="s">
        <v>49</v>
      </c>
      <c r="E1000" s="87" t="s">
        <v>1951</v>
      </c>
      <c r="F1000" s="87"/>
      <c r="G1000" s="3">
        <f t="array" ref="G1000">INDEX(NoSettings!$C$2:$AG$1459,MATCH($A1000,NoSettings!$A$2:$A$1459,0),MATCH(G$1,NoSettings!$C$1:$AG$1,0))</f>
        <v>0</v>
      </c>
      <c r="H1000" s="3">
        <f t="array" ref="H1000">INDEX(NoSettings!$C$2:$AG$1459,MATCH($A1000,NoSettings!$A$2:$A$1459,0),MATCH(H$1,NoSettings!$C$1:$AG$1,0))</f>
        <v>0</v>
      </c>
      <c r="I1000" s="3">
        <f t="array" ref="I1000">INDEX(NoSettings!$C$2:$AG$1459,MATCH($A1000,NoSettings!$A$2:$A$1459,0),MATCH(I$1,NoSettings!$C$1:$AG$1,0))</f>
        <v>0</v>
      </c>
      <c r="J1000" s="3">
        <f t="array" ref="J1000">INDEX(NoSettings!$C$2:$AG$1459,MATCH($A1000,NoSettings!$A$2:$A$1459,0),MATCH(J$1,NoSettings!$C$1:$AG$1,0))</f>
        <v>0</v>
      </c>
      <c r="K1000" s="3">
        <f t="array" ref="K1000">INDEX(NoSettings!$C$2:$AG$1459,MATCH($A1000,NoSettings!$A$2:$A$1459,0),MATCH(K$1,NoSettings!$C$1:$AG$1,0))</f>
        <v>0</v>
      </c>
      <c r="L1000" s="3">
        <f t="array" ref="L1000">INDEX(NoSettings!$C$2:$AG$1459,MATCH($A1000,NoSettings!$A$2:$A$1459,0),MATCH(L$1,NoSettings!$C$1:$AG$1,0))</f>
        <v>0</v>
      </c>
      <c r="M1000" s="3">
        <f t="array" ref="M1000">INDEX(NoSettings!$C$2:$AG$1459,MATCH($A1000,NoSettings!$A$2:$A$1459,0),MATCH(M$1,NoSettings!$C$1:$AG$1,0))</f>
        <v>0</v>
      </c>
      <c r="N1000" s="3">
        <f t="array" ref="N1000">INDEX(NoSettings!$C$2:$AG$1459,MATCH($A1000,NoSettings!$A$2:$A$1459,0),MATCH(N$1,NoSettings!$C$1:$AG$1,0))</f>
        <v>0</v>
      </c>
      <c r="O1000" s="3">
        <f t="array" ref="O1000">INDEX(NoSettings!$C$2:$AG$1459,MATCH($A1000,NoSettings!$A$2:$A$1459,0),MATCH(O$1,NoSettings!$C$1:$AG$1,0))</f>
        <v>0</v>
      </c>
      <c r="P1000" s="3">
        <f t="array" ref="P1000">INDEX(NoSettings!$C$2:$AG$1459,MATCH($A1000,NoSettings!$A$2:$A$1459,0),MATCH(P$1,NoSettings!$C$1:$AG$1,0))</f>
        <v>0</v>
      </c>
      <c r="Q1000" s="3">
        <f t="array" ref="Q1000">INDEX(NoSettings!$C$2:$AG$1459,MATCH($A1000,NoSettings!$A$2:$A$1459,0),MATCH(Q$1,NoSettings!$C$1:$AG$1,0))</f>
        <v>0</v>
      </c>
      <c r="R1000" s="3">
        <f t="array" ref="R1000">INDEX(NoSettings!$C$2:$AG$1459,MATCH($A1000,NoSettings!$A$2:$A$1459,0),MATCH(R$1,NoSettings!$C$1:$AG$1,0))</f>
        <v>0</v>
      </c>
      <c r="S1000" s="3">
        <f t="array" ref="S1000">INDEX(NoSettings!$C$2:$AG$1459,MATCH($A1000,NoSettings!$A$2:$A$1459,0),MATCH(S$1,NoSettings!$C$1:$AG$1,0))</f>
        <v>0</v>
      </c>
      <c r="T1000" s="3">
        <f t="array" ref="T1000">INDEX(NoSettings!$C$2:$AG$1459,MATCH($A1000,NoSettings!$A$2:$A$1459,0),MATCH(T$1,NoSettings!$C$1:$AG$1,0))</f>
        <v>0</v>
      </c>
      <c r="U1000" s="3">
        <f t="array" ref="U1000">INDEX(NoSettings!$C$2:$AG$1459,MATCH($A1000,NoSettings!$A$2:$A$1459,0),MATCH(U$1,NoSettings!$C$1:$AG$1,0))</f>
        <v>0</v>
      </c>
      <c r="V1000" s="3">
        <f t="array" ref="V1000">INDEX(NoSettings!$C$2:$AG$1459,MATCH($A1000,NoSettings!$A$2:$A$1459,0),MATCH(V$1,NoSettings!$C$1:$AG$1,0))</f>
        <v>0</v>
      </c>
      <c r="W1000" s="3">
        <f t="array" ref="W1000">INDEX(NoSettings!$C$2:$AG$1459,MATCH($A1000,NoSettings!$A$2:$A$1459,0),MATCH(W$1,NoSettings!$C$1:$AG$1,0))</f>
        <v>0</v>
      </c>
      <c r="X1000" s="3">
        <f t="array" ref="X1000">INDEX(NoSettings!$C$2:$AG$1459,MATCH($A1000,NoSettings!$A$2:$A$1459,0),MATCH(X$1,NoSettings!$C$1:$AG$1,0))</f>
        <v>0</v>
      </c>
      <c r="Y1000" s="3">
        <f t="array" ref="Y1000">INDEX(NoSettings!$C$2:$AG$1459,MATCH($A1000,NoSettings!$A$2:$A$1459,0),MATCH(Y$1,NoSettings!$C$1:$AG$1,0))</f>
        <v>0</v>
      </c>
      <c r="Z1000" s="3">
        <f t="array" ref="Z1000">INDEX(NoSettings!$C$2:$AG$1459,MATCH($A1000,NoSettings!$A$2:$A$1459,0),MATCH(Z$1,NoSettings!$C$1:$AG$1,0))</f>
        <v>0</v>
      </c>
      <c r="AA1000" s="3">
        <f t="array" ref="AA1000">INDEX(NoSettings!$C$2:$AG$1459,MATCH($A1000,NoSettings!$A$2:$A$1459,0),MATCH(AA$1,NoSettings!$C$1:$AG$1,0))</f>
        <v>0</v>
      </c>
      <c r="AB1000" s="3">
        <f t="array" ref="AB1000">INDEX(NoSettings!$C$2:$AG$1459,MATCH($A1000,NoSettings!$A$2:$A$1459,0),MATCH(AB$1,NoSettings!$C$1:$AG$1,0))</f>
        <v>0</v>
      </c>
      <c r="AC1000" s="3">
        <f t="array" ref="AC1000">INDEX(NoSettings!$C$2:$AG$1459,MATCH($A1000,NoSettings!$A$2:$A$1459,0),MATCH(AC$1,NoSettings!$C$1:$AG$1,0))</f>
        <v>0</v>
      </c>
      <c r="AD1000" s="3">
        <f t="array" ref="AD1000">INDEX(NoSettings!$C$2:$AG$1459,MATCH($A1000,NoSettings!$A$2:$A$1459,0),MATCH(AD$1,NoSettings!$C$1:$AG$1,0))</f>
        <v>0</v>
      </c>
      <c r="AE1000" s="3">
        <f t="array" ref="AE1000">INDEX(NoSettings!$C$2:$AG$1459,MATCH($A1000,NoSettings!$A$2:$A$1459,0),MATCH(AE$1,NoSettings!$C$1:$AG$1,0))</f>
        <v>0</v>
      </c>
      <c r="AF1000" s="3">
        <f t="array" ref="AF1000">INDEX(NoSettings!$C$2:$AG$1459,MATCH($A1000,NoSettings!$A$2:$A$1459,0),MATCH(AF$1,NoSettings!$C$1:$AG$1,0))</f>
        <v>0</v>
      </c>
      <c r="AG1000" s="3">
        <f t="array" ref="AG1000">INDEX(NoSettings!$C$2:$AG$1459,MATCH($A1000,NoSettings!$A$2:$A$1459,0),MATCH(AG$1,NoSettings!$C$1:$AG$1,0))</f>
        <v>0</v>
      </c>
      <c r="AH1000" s="3">
        <f t="array" ref="AH1000">INDEX(NoSettings!$C$2:$AG$1459,MATCH($A1000,NoSettings!$A$2:$A$1459,0),MATCH(AH$1,NoSettings!$C$1:$AG$1,0))</f>
        <v>0</v>
      </c>
      <c r="AI1000" s="3">
        <f t="array" ref="AI1000">INDEX(NoSettings!$C$2:$AG$1459,MATCH($A1000,NoSettings!$A$2:$A$1459,0),MATCH(AI$1,NoSettings!$C$1:$AG$1,0))</f>
        <v>0</v>
      </c>
      <c r="AJ1000" s="3">
        <f t="array" ref="AJ1000">INDEX(NoSettings!$C$2:$AG$1459,MATCH($A1000,NoSettings!$A$2:$A$1459,0),MATCH(AJ$1,NoSettings!$C$1:$AG$1,0))</f>
        <v>0</v>
      </c>
      <c r="AK1000" s="3">
        <f t="array" ref="AK1000">INDEX(NoSettings!$C$2:$AG$1459,MATCH($A1000,NoSettings!$A$2:$A$1459,0),MATCH(AK$1,NoSettings!$C$1:$AG$1,0))</f>
        <v>0</v>
      </c>
    </row>
    <row r="1001" spans="1:37" ht="15.75" customHeight="1">
      <c r="A1001" s="3" t="s">
        <v>1457</v>
      </c>
      <c r="B1001" s="87" t="s">
        <v>44</v>
      </c>
      <c r="C1001" s="87" t="s">
        <v>1955</v>
      </c>
      <c r="D1001" s="87" t="s">
        <v>49</v>
      </c>
      <c r="E1001" s="87" t="s">
        <v>1952</v>
      </c>
      <c r="F1001" s="87"/>
      <c r="G1001" s="3">
        <f t="array" ref="G1001">INDEX(NoSettings!$C$2:$AG$1459,MATCH($A1001,NoSettings!$A$2:$A$1459,0),MATCH(G$1,NoSettings!$C$1:$AG$1,0))</f>
        <v>0</v>
      </c>
      <c r="H1001" s="3">
        <f t="array" ref="H1001">INDEX(NoSettings!$C$2:$AG$1459,MATCH($A1001,NoSettings!$A$2:$A$1459,0),MATCH(H$1,NoSettings!$C$1:$AG$1,0))</f>
        <v>0</v>
      </c>
      <c r="I1001" s="3">
        <f t="array" ref="I1001">INDEX(NoSettings!$C$2:$AG$1459,MATCH($A1001,NoSettings!$A$2:$A$1459,0),MATCH(I$1,NoSettings!$C$1:$AG$1,0))</f>
        <v>0</v>
      </c>
      <c r="J1001" s="3">
        <f t="array" ref="J1001">INDEX(NoSettings!$C$2:$AG$1459,MATCH($A1001,NoSettings!$A$2:$A$1459,0),MATCH(J$1,NoSettings!$C$1:$AG$1,0))</f>
        <v>0</v>
      </c>
      <c r="K1001" s="3">
        <f t="array" ref="K1001">INDEX(NoSettings!$C$2:$AG$1459,MATCH($A1001,NoSettings!$A$2:$A$1459,0),MATCH(K$1,NoSettings!$C$1:$AG$1,0))</f>
        <v>0</v>
      </c>
      <c r="L1001" s="3">
        <f t="array" ref="L1001">INDEX(NoSettings!$C$2:$AG$1459,MATCH($A1001,NoSettings!$A$2:$A$1459,0),MATCH(L$1,NoSettings!$C$1:$AG$1,0))</f>
        <v>0</v>
      </c>
      <c r="M1001" s="3">
        <f t="array" ref="M1001">INDEX(NoSettings!$C$2:$AG$1459,MATCH($A1001,NoSettings!$A$2:$A$1459,0),MATCH(M$1,NoSettings!$C$1:$AG$1,0))</f>
        <v>0</v>
      </c>
      <c r="N1001" s="3">
        <f t="array" ref="N1001">INDEX(NoSettings!$C$2:$AG$1459,MATCH($A1001,NoSettings!$A$2:$A$1459,0),MATCH(N$1,NoSettings!$C$1:$AG$1,0))</f>
        <v>0</v>
      </c>
      <c r="O1001" s="3">
        <f t="array" ref="O1001">INDEX(NoSettings!$C$2:$AG$1459,MATCH($A1001,NoSettings!$A$2:$A$1459,0),MATCH(O$1,NoSettings!$C$1:$AG$1,0))</f>
        <v>0</v>
      </c>
      <c r="P1001" s="3">
        <f t="array" ref="P1001">INDEX(NoSettings!$C$2:$AG$1459,MATCH($A1001,NoSettings!$A$2:$A$1459,0),MATCH(P$1,NoSettings!$C$1:$AG$1,0))</f>
        <v>0</v>
      </c>
      <c r="Q1001" s="3">
        <f t="array" ref="Q1001">INDEX(NoSettings!$C$2:$AG$1459,MATCH($A1001,NoSettings!$A$2:$A$1459,0),MATCH(Q$1,NoSettings!$C$1:$AG$1,0))</f>
        <v>0</v>
      </c>
      <c r="R1001" s="3">
        <f t="array" ref="R1001">INDEX(NoSettings!$C$2:$AG$1459,MATCH($A1001,NoSettings!$A$2:$A$1459,0),MATCH(R$1,NoSettings!$C$1:$AG$1,0))</f>
        <v>0</v>
      </c>
      <c r="S1001" s="3">
        <f t="array" ref="S1001">INDEX(NoSettings!$C$2:$AG$1459,MATCH($A1001,NoSettings!$A$2:$A$1459,0),MATCH(S$1,NoSettings!$C$1:$AG$1,0))</f>
        <v>0</v>
      </c>
      <c r="T1001" s="3">
        <f t="array" ref="T1001">INDEX(NoSettings!$C$2:$AG$1459,MATCH($A1001,NoSettings!$A$2:$A$1459,0),MATCH(T$1,NoSettings!$C$1:$AG$1,0))</f>
        <v>0</v>
      </c>
      <c r="U1001" s="3">
        <f t="array" ref="U1001">INDEX(NoSettings!$C$2:$AG$1459,MATCH($A1001,NoSettings!$A$2:$A$1459,0),MATCH(U$1,NoSettings!$C$1:$AG$1,0))</f>
        <v>0</v>
      </c>
      <c r="V1001" s="3">
        <f t="array" ref="V1001">INDEX(NoSettings!$C$2:$AG$1459,MATCH($A1001,NoSettings!$A$2:$A$1459,0),MATCH(V$1,NoSettings!$C$1:$AG$1,0))</f>
        <v>0</v>
      </c>
      <c r="W1001" s="3">
        <f t="array" ref="W1001">INDEX(NoSettings!$C$2:$AG$1459,MATCH($A1001,NoSettings!$A$2:$A$1459,0),MATCH(W$1,NoSettings!$C$1:$AG$1,0))</f>
        <v>0</v>
      </c>
      <c r="X1001" s="3">
        <f t="array" ref="X1001">INDEX(NoSettings!$C$2:$AG$1459,MATCH($A1001,NoSettings!$A$2:$A$1459,0),MATCH(X$1,NoSettings!$C$1:$AG$1,0))</f>
        <v>0</v>
      </c>
      <c r="Y1001" s="3">
        <f t="array" ref="Y1001">INDEX(NoSettings!$C$2:$AG$1459,MATCH($A1001,NoSettings!$A$2:$A$1459,0),MATCH(Y$1,NoSettings!$C$1:$AG$1,0))</f>
        <v>0</v>
      </c>
      <c r="Z1001" s="3">
        <f t="array" ref="Z1001">INDEX(NoSettings!$C$2:$AG$1459,MATCH($A1001,NoSettings!$A$2:$A$1459,0),MATCH(Z$1,NoSettings!$C$1:$AG$1,0))</f>
        <v>0</v>
      </c>
      <c r="AA1001" s="3">
        <f t="array" ref="AA1001">INDEX(NoSettings!$C$2:$AG$1459,MATCH($A1001,NoSettings!$A$2:$A$1459,0),MATCH(AA$1,NoSettings!$C$1:$AG$1,0))</f>
        <v>0</v>
      </c>
      <c r="AB1001" s="3">
        <f t="array" ref="AB1001">INDEX(NoSettings!$C$2:$AG$1459,MATCH($A1001,NoSettings!$A$2:$A$1459,0),MATCH(AB$1,NoSettings!$C$1:$AG$1,0))</f>
        <v>0</v>
      </c>
      <c r="AC1001" s="3">
        <f t="array" ref="AC1001">INDEX(NoSettings!$C$2:$AG$1459,MATCH($A1001,NoSettings!$A$2:$A$1459,0),MATCH(AC$1,NoSettings!$C$1:$AG$1,0))</f>
        <v>0</v>
      </c>
      <c r="AD1001" s="3">
        <f t="array" ref="AD1001">INDEX(NoSettings!$C$2:$AG$1459,MATCH($A1001,NoSettings!$A$2:$A$1459,0),MATCH(AD$1,NoSettings!$C$1:$AG$1,0))</f>
        <v>0</v>
      </c>
      <c r="AE1001" s="3">
        <f t="array" ref="AE1001">INDEX(NoSettings!$C$2:$AG$1459,MATCH($A1001,NoSettings!$A$2:$A$1459,0),MATCH(AE$1,NoSettings!$C$1:$AG$1,0))</f>
        <v>0</v>
      </c>
      <c r="AF1001" s="3">
        <f t="array" ref="AF1001">INDEX(NoSettings!$C$2:$AG$1459,MATCH($A1001,NoSettings!$A$2:$A$1459,0),MATCH(AF$1,NoSettings!$C$1:$AG$1,0))</f>
        <v>0</v>
      </c>
      <c r="AG1001" s="3">
        <f t="array" ref="AG1001">INDEX(NoSettings!$C$2:$AG$1459,MATCH($A1001,NoSettings!$A$2:$A$1459,0),MATCH(AG$1,NoSettings!$C$1:$AG$1,0))</f>
        <v>0</v>
      </c>
      <c r="AH1001" s="3">
        <f t="array" ref="AH1001">INDEX(NoSettings!$C$2:$AG$1459,MATCH($A1001,NoSettings!$A$2:$A$1459,0),MATCH(AH$1,NoSettings!$C$1:$AG$1,0))</f>
        <v>0</v>
      </c>
      <c r="AI1001" s="3">
        <f t="array" ref="AI1001">INDEX(NoSettings!$C$2:$AG$1459,MATCH($A1001,NoSettings!$A$2:$A$1459,0),MATCH(AI$1,NoSettings!$C$1:$AG$1,0))</f>
        <v>0</v>
      </c>
      <c r="AJ1001" s="3">
        <f t="array" ref="AJ1001">INDEX(NoSettings!$C$2:$AG$1459,MATCH($A1001,NoSettings!$A$2:$A$1459,0),MATCH(AJ$1,NoSettings!$C$1:$AG$1,0))</f>
        <v>0</v>
      </c>
      <c r="AK1001" s="3">
        <f t="array" ref="AK1001">INDEX(NoSettings!$C$2:$AG$1459,MATCH($A1001,NoSettings!$A$2:$A$1459,0),MATCH(AK$1,NoSettings!$C$1:$AG$1,0))</f>
        <v>0</v>
      </c>
    </row>
    <row r="1002" spans="1:37" ht="15.75" customHeight="1">
      <c r="A1002" s="3" t="s">
        <v>1458</v>
      </c>
      <c r="B1002" s="87" t="s">
        <v>44</v>
      </c>
      <c r="C1002" s="87" t="s">
        <v>1955</v>
      </c>
      <c r="D1002" s="87" t="s">
        <v>49</v>
      </c>
      <c r="E1002" s="87" t="s">
        <v>1953</v>
      </c>
      <c r="F1002" s="87"/>
      <c r="G1002" s="23">
        <f t="array" ref="G1002">INDEX(NoSettings!$C$2:$AG$1459,MATCH($A1002,NoSettings!$A$2:$A$1459,0),MATCH(G$1,NoSettings!$C$1:$AG$1,0))</f>
        <v>43200000000000</v>
      </c>
      <c r="H1002" s="23">
        <f t="array" ref="H1002">INDEX(NoSettings!$C$2:$AG$1459,MATCH($A1002,NoSettings!$A$2:$A$1459,0),MATCH(H$1,NoSettings!$C$1:$AG$1,0))</f>
        <v>42600000000000</v>
      </c>
      <c r="I1002" s="23">
        <f t="array" ref="I1002">INDEX(NoSettings!$C$2:$AG$1459,MATCH($A1002,NoSettings!$A$2:$A$1459,0),MATCH(I$1,NoSettings!$C$1:$AG$1,0))</f>
        <v>41900000000000</v>
      </c>
      <c r="J1002" s="23">
        <f t="array" ref="J1002">INDEX(NoSettings!$C$2:$AG$1459,MATCH($A1002,NoSettings!$A$2:$A$1459,0),MATCH(J$1,NoSettings!$C$1:$AG$1,0))</f>
        <v>41300000000000</v>
      </c>
      <c r="K1002" s="23">
        <f t="array" ref="K1002">INDEX(NoSettings!$C$2:$AG$1459,MATCH($A1002,NoSettings!$A$2:$A$1459,0),MATCH(K$1,NoSettings!$C$1:$AG$1,0))</f>
        <v>40600000000000</v>
      </c>
      <c r="L1002" s="23">
        <f t="array" ref="L1002">INDEX(NoSettings!$C$2:$AG$1459,MATCH($A1002,NoSettings!$A$2:$A$1459,0),MATCH(L$1,NoSettings!$C$1:$AG$1,0))</f>
        <v>39900000000000</v>
      </c>
      <c r="M1002" s="23">
        <f t="array" ref="M1002">INDEX(NoSettings!$C$2:$AG$1459,MATCH($A1002,NoSettings!$A$2:$A$1459,0),MATCH(M$1,NoSettings!$C$1:$AG$1,0))</f>
        <v>39300000000000</v>
      </c>
      <c r="N1002" s="23">
        <f t="array" ref="N1002">INDEX(NoSettings!$C$2:$AG$1459,MATCH($A1002,NoSettings!$A$2:$A$1459,0),MATCH(N$1,NoSettings!$C$1:$AG$1,0))</f>
        <v>38600000000000</v>
      </c>
      <c r="O1002" s="23">
        <f t="array" ref="O1002">INDEX(NoSettings!$C$2:$AG$1459,MATCH($A1002,NoSettings!$A$2:$A$1459,0),MATCH(O$1,NoSettings!$C$1:$AG$1,0))</f>
        <v>38000000000000</v>
      </c>
      <c r="P1002" s="23">
        <f t="array" ref="P1002">INDEX(NoSettings!$C$2:$AG$1459,MATCH($A1002,NoSettings!$A$2:$A$1459,0),MATCH(P$1,NoSettings!$C$1:$AG$1,0))</f>
        <v>37300000000000</v>
      </c>
      <c r="Q1002" s="23">
        <f t="array" ref="Q1002">INDEX(NoSettings!$C$2:$AG$1459,MATCH($A1002,NoSettings!$A$2:$A$1459,0),MATCH(Q$1,NoSettings!$C$1:$AG$1,0))</f>
        <v>36600000000000</v>
      </c>
      <c r="R1002" s="23">
        <f t="array" ref="R1002">INDEX(NoSettings!$C$2:$AG$1459,MATCH($A1002,NoSettings!$A$2:$A$1459,0),MATCH(R$1,NoSettings!$C$1:$AG$1,0))</f>
        <v>36000000000000</v>
      </c>
      <c r="S1002" s="23">
        <f t="array" ref="S1002">INDEX(NoSettings!$C$2:$AG$1459,MATCH($A1002,NoSettings!$A$2:$A$1459,0),MATCH(S$1,NoSettings!$C$1:$AG$1,0))</f>
        <v>35300000000000</v>
      </c>
      <c r="T1002" s="23">
        <f t="array" ref="T1002">INDEX(NoSettings!$C$2:$AG$1459,MATCH($A1002,NoSettings!$A$2:$A$1459,0),MATCH(T$1,NoSettings!$C$1:$AG$1,0))</f>
        <v>34700000000000</v>
      </c>
      <c r="U1002" s="23">
        <f t="array" ref="U1002">INDEX(NoSettings!$C$2:$AG$1459,MATCH($A1002,NoSettings!$A$2:$A$1459,0),MATCH(U$1,NoSettings!$C$1:$AG$1,0))</f>
        <v>34000000000000</v>
      </c>
      <c r="V1002" s="23">
        <f t="array" ref="V1002">INDEX(NoSettings!$C$2:$AG$1459,MATCH($A1002,NoSettings!$A$2:$A$1459,0),MATCH(V$1,NoSettings!$C$1:$AG$1,0))</f>
        <v>33300000000000</v>
      </c>
      <c r="W1002" s="23">
        <f t="array" ref="W1002">INDEX(NoSettings!$C$2:$AG$1459,MATCH($A1002,NoSettings!$A$2:$A$1459,0),MATCH(W$1,NoSettings!$C$1:$AG$1,0))</f>
        <v>33100000000000</v>
      </c>
      <c r="X1002" s="23">
        <f t="array" ref="X1002">INDEX(NoSettings!$C$2:$AG$1459,MATCH($A1002,NoSettings!$A$2:$A$1459,0),MATCH(X$1,NoSettings!$C$1:$AG$1,0))</f>
        <v>32900000000000</v>
      </c>
      <c r="Y1002" s="23">
        <f t="array" ref="Y1002">INDEX(NoSettings!$C$2:$AG$1459,MATCH($A1002,NoSettings!$A$2:$A$1459,0),MATCH(Y$1,NoSettings!$C$1:$AG$1,0))</f>
        <v>32700000000000</v>
      </c>
      <c r="Z1002" s="23">
        <f t="array" ref="Z1002">INDEX(NoSettings!$C$2:$AG$1459,MATCH($A1002,NoSettings!$A$2:$A$1459,0),MATCH(Z$1,NoSettings!$C$1:$AG$1,0))</f>
        <v>32400000000000</v>
      </c>
      <c r="AA1002" s="23">
        <f t="array" ref="AA1002">INDEX(NoSettings!$C$2:$AG$1459,MATCH($A1002,NoSettings!$A$2:$A$1459,0),MATCH(AA$1,NoSettings!$C$1:$AG$1,0))</f>
        <v>32200000000000</v>
      </c>
      <c r="AB1002" s="23">
        <f t="array" ref="AB1002">INDEX(NoSettings!$C$2:$AG$1459,MATCH($A1002,NoSettings!$A$2:$A$1459,0),MATCH(AB$1,NoSettings!$C$1:$AG$1,0))</f>
        <v>32000000000000</v>
      </c>
      <c r="AC1002" s="23">
        <f t="array" ref="AC1002">INDEX(NoSettings!$C$2:$AG$1459,MATCH($A1002,NoSettings!$A$2:$A$1459,0),MATCH(AC$1,NoSettings!$C$1:$AG$1,0))</f>
        <v>31800000000000</v>
      </c>
      <c r="AD1002" s="23">
        <f t="array" ref="AD1002">INDEX(NoSettings!$C$2:$AG$1459,MATCH($A1002,NoSettings!$A$2:$A$1459,0),MATCH(AD$1,NoSettings!$C$1:$AG$1,0))</f>
        <v>31500000000000</v>
      </c>
      <c r="AE1002" s="23">
        <f t="array" ref="AE1002">INDEX(NoSettings!$C$2:$AG$1459,MATCH($A1002,NoSettings!$A$2:$A$1459,0),MATCH(AE$1,NoSettings!$C$1:$AG$1,0))</f>
        <v>31300000000000</v>
      </c>
      <c r="AF1002" s="23">
        <f t="array" ref="AF1002">INDEX(NoSettings!$C$2:$AG$1459,MATCH($A1002,NoSettings!$A$2:$A$1459,0),MATCH(AF$1,NoSettings!$C$1:$AG$1,0))</f>
        <v>31100000000000</v>
      </c>
      <c r="AG1002" s="23">
        <f t="array" ref="AG1002">INDEX(NoSettings!$C$2:$AG$1459,MATCH($A1002,NoSettings!$A$2:$A$1459,0),MATCH(AG$1,NoSettings!$C$1:$AG$1,0))</f>
        <v>30800000000000</v>
      </c>
      <c r="AH1002" s="23">
        <f t="array" ref="AH1002">INDEX(NoSettings!$C$2:$AG$1459,MATCH($A1002,NoSettings!$A$2:$A$1459,0),MATCH(AH$1,NoSettings!$C$1:$AG$1,0))</f>
        <v>30600000000000</v>
      </c>
      <c r="AI1002" s="23">
        <f t="array" ref="AI1002">INDEX(NoSettings!$C$2:$AG$1459,MATCH($A1002,NoSettings!$A$2:$A$1459,0),MATCH(AI$1,NoSettings!$C$1:$AG$1,0))</f>
        <v>30400000000000</v>
      </c>
      <c r="AJ1002" s="23">
        <f t="array" ref="AJ1002">INDEX(NoSettings!$C$2:$AG$1459,MATCH($A1002,NoSettings!$A$2:$A$1459,0),MATCH(AJ$1,NoSettings!$C$1:$AG$1,0))</f>
        <v>30200000000000</v>
      </c>
      <c r="AK1002" s="23">
        <f t="array" ref="AK1002">INDEX(NoSettings!$C$2:$AG$1459,MATCH($A1002,NoSettings!$A$2:$A$1459,0),MATCH(AK$1,NoSettings!$C$1:$AG$1,0))</f>
        <v>29900000000000</v>
      </c>
    </row>
    <row r="1003" spans="1:37" ht="15.75" customHeight="1">
      <c r="A1003" s="3" t="s">
        <v>1459</v>
      </c>
      <c r="B1003" s="87" t="s">
        <v>44</v>
      </c>
      <c r="C1003" s="87" t="s">
        <v>1955</v>
      </c>
      <c r="D1003" s="87" t="s">
        <v>49</v>
      </c>
      <c r="E1003" s="87" t="s">
        <v>1954</v>
      </c>
      <c r="F1003" s="87"/>
      <c r="G1003" s="3">
        <f t="array" ref="G1003">INDEX(NoSettings!$C$2:$AG$1459,MATCH($A1003,NoSettings!$A$2:$A$1459,0),MATCH(G$1,NoSettings!$C$1:$AG$1,0))</f>
        <v>0</v>
      </c>
      <c r="H1003" s="3">
        <f t="array" ref="H1003">INDEX(NoSettings!$C$2:$AG$1459,MATCH($A1003,NoSettings!$A$2:$A$1459,0),MATCH(H$1,NoSettings!$C$1:$AG$1,0))</f>
        <v>0</v>
      </c>
      <c r="I1003" s="3">
        <f t="array" ref="I1003">INDEX(NoSettings!$C$2:$AG$1459,MATCH($A1003,NoSettings!$A$2:$A$1459,0),MATCH(I$1,NoSettings!$C$1:$AG$1,0))</f>
        <v>0</v>
      </c>
      <c r="J1003" s="3">
        <f t="array" ref="J1003">INDEX(NoSettings!$C$2:$AG$1459,MATCH($A1003,NoSettings!$A$2:$A$1459,0),MATCH(J$1,NoSettings!$C$1:$AG$1,0))</f>
        <v>0</v>
      </c>
      <c r="K1003" s="3">
        <f t="array" ref="K1003">INDEX(NoSettings!$C$2:$AG$1459,MATCH($A1003,NoSettings!$A$2:$A$1459,0),MATCH(K$1,NoSettings!$C$1:$AG$1,0))</f>
        <v>0</v>
      </c>
      <c r="L1003" s="3">
        <f t="array" ref="L1003">INDEX(NoSettings!$C$2:$AG$1459,MATCH($A1003,NoSettings!$A$2:$A$1459,0),MATCH(L$1,NoSettings!$C$1:$AG$1,0))</f>
        <v>0</v>
      </c>
      <c r="M1003" s="3">
        <f t="array" ref="M1003">INDEX(NoSettings!$C$2:$AG$1459,MATCH($A1003,NoSettings!$A$2:$A$1459,0),MATCH(M$1,NoSettings!$C$1:$AG$1,0))</f>
        <v>0</v>
      </c>
      <c r="N1003" s="3">
        <f t="array" ref="N1003">INDEX(NoSettings!$C$2:$AG$1459,MATCH($A1003,NoSettings!$A$2:$A$1459,0),MATCH(N$1,NoSettings!$C$1:$AG$1,0))</f>
        <v>0</v>
      </c>
      <c r="O1003" s="3">
        <f t="array" ref="O1003">INDEX(NoSettings!$C$2:$AG$1459,MATCH($A1003,NoSettings!$A$2:$A$1459,0),MATCH(O$1,NoSettings!$C$1:$AG$1,0))</f>
        <v>0</v>
      </c>
      <c r="P1003" s="3">
        <f t="array" ref="P1003">INDEX(NoSettings!$C$2:$AG$1459,MATCH($A1003,NoSettings!$A$2:$A$1459,0),MATCH(P$1,NoSettings!$C$1:$AG$1,0))</f>
        <v>0</v>
      </c>
      <c r="Q1003" s="3">
        <f t="array" ref="Q1003">INDEX(NoSettings!$C$2:$AG$1459,MATCH($A1003,NoSettings!$A$2:$A$1459,0),MATCH(Q$1,NoSettings!$C$1:$AG$1,0))</f>
        <v>0</v>
      </c>
      <c r="R1003" s="3">
        <f t="array" ref="R1003">INDEX(NoSettings!$C$2:$AG$1459,MATCH($A1003,NoSettings!$A$2:$A$1459,0),MATCH(R$1,NoSettings!$C$1:$AG$1,0))</f>
        <v>0</v>
      </c>
      <c r="S1003" s="3">
        <f t="array" ref="S1003">INDEX(NoSettings!$C$2:$AG$1459,MATCH($A1003,NoSettings!$A$2:$A$1459,0),MATCH(S$1,NoSettings!$C$1:$AG$1,0))</f>
        <v>0</v>
      </c>
      <c r="T1003" s="3">
        <f t="array" ref="T1003">INDEX(NoSettings!$C$2:$AG$1459,MATCH($A1003,NoSettings!$A$2:$A$1459,0),MATCH(T$1,NoSettings!$C$1:$AG$1,0))</f>
        <v>0</v>
      </c>
      <c r="U1003" s="3">
        <f t="array" ref="U1003">INDEX(NoSettings!$C$2:$AG$1459,MATCH($A1003,NoSettings!$A$2:$A$1459,0),MATCH(U$1,NoSettings!$C$1:$AG$1,0))</f>
        <v>0</v>
      </c>
      <c r="V1003" s="3">
        <f t="array" ref="V1003">INDEX(NoSettings!$C$2:$AG$1459,MATCH($A1003,NoSettings!$A$2:$A$1459,0),MATCH(V$1,NoSettings!$C$1:$AG$1,0))</f>
        <v>0</v>
      </c>
      <c r="W1003" s="3">
        <f t="array" ref="W1003">INDEX(NoSettings!$C$2:$AG$1459,MATCH($A1003,NoSettings!$A$2:$A$1459,0),MATCH(W$1,NoSettings!$C$1:$AG$1,0))</f>
        <v>0</v>
      </c>
      <c r="X1003" s="3">
        <f t="array" ref="X1003">INDEX(NoSettings!$C$2:$AG$1459,MATCH($A1003,NoSettings!$A$2:$A$1459,0),MATCH(X$1,NoSettings!$C$1:$AG$1,0))</f>
        <v>0</v>
      </c>
      <c r="Y1003" s="3">
        <f t="array" ref="Y1003">INDEX(NoSettings!$C$2:$AG$1459,MATCH($A1003,NoSettings!$A$2:$A$1459,0),MATCH(Y$1,NoSettings!$C$1:$AG$1,0))</f>
        <v>0</v>
      </c>
      <c r="Z1003" s="3">
        <f t="array" ref="Z1003">INDEX(NoSettings!$C$2:$AG$1459,MATCH($A1003,NoSettings!$A$2:$A$1459,0),MATCH(Z$1,NoSettings!$C$1:$AG$1,0))</f>
        <v>0</v>
      </c>
      <c r="AA1003" s="3">
        <f t="array" ref="AA1003">INDEX(NoSettings!$C$2:$AG$1459,MATCH($A1003,NoSettings!$A$2:$A$1459,0),MATCH(AA$1,NoSettings!$C$1:$AG$1,0))</f>
        <v>0</v>
      </c>
      <c r="AB1003" s="3">
        <f t="array" ref="AB1003">INDEX(NoSettings!$C$2:$AG$1459,MATCH($A1003,NoSettings!$A$2:$A$1459,0),MATCH(AB$1,NoSettings!$C$1:$AG$1,0))</f>
        <v>0</v>
      </c>
      <c r="AC1003" s="3">
        <f t="array" ref="AC1003">INDEX(NoSettings!$C$2:$AG$1459,MATCH($A1003,NoSettings!$A$2:$A$1459,0),MATCH(AC$1,NoSettings!$C$1:$AG$1,0))</f>
        <v>0</v>
      </c>
      <c r="AD1003" s="3">
        <f t="array" ref="AD1003">INDEX(NoSettings!$C$2:$AG$1459,MATCH($A1003,NoSettings!$A$2:$A$1459,0),MATCH(AD$1,NoSettings!$C$1:$AG$1,0))</f>
        <v>0</v>
      </c>
      <c r="AE1003" s="3">
        <f t="array" ref="AE1003">INDEX(NoSettings!$C$2:$AG$1459,MATCH($A1003,NoSettings!$A$2:$A$1459,0),MATCH(AE$1,NoSettings!$C$1:$AG$1,0))</f>
        <v>0</v>
      </c>
      <c r="AF1003" s="3">
        <f t="array" ref="AF1003">INDEX(NoSettings!$C$2:$AG$1459,MATCH($A1003,NoSettings!$A$2:$A$1459,0),MATCH(AF$1,NoSettings!$C$1:$AG$1,0))</f>
        <v>0</v>
      </c>
      <c r="AG1003" s="3">
        <f t="array" ref="AG1003">INDEX(NoSettings!$C$2:$AG$1459,MATCH($A1003,NoSettings!$A$2:$A$1459,0),MATCH(AG$1,NoSettings!$C$1:$AG$1,0))</f>
        <v>0</v>
      </c>
      <c r="AH1003" s="3">
        <f t="array" ref="AH1003">INDEX(NoSettings!$C$2:$AG$1459,MATCH($A1003,NoSettings!$A$2:$A$1459,0),MATCH(AH$1,NoSettings!$C$1:$AG$1,0))</f>
        <v>0</v>
      </c>
      <c r="AI1003" s="3">
        <f t="array" ref="AI1003">INDEX(NoSettings!$C$2:$AG$1459,MATCH($A1003,NoSettings!$A$2:$A$1459,0),MATCH(AI$1,NoSettings!$C$1:$AG$1,0))</f>
        <v>0</v>
      </c>
      <c r="AJ1003" s="3">
        <f t="array" ref="AJ1003">INDEX(NoSettings!$C$2:$AG$1459,MATCH($A1003,NoSettings!$A$2:$A$1459,0),MATCH(AJ$1,NoSettings!$C$1:$AG$1,0))</f>
        <v>0</v>
      </c>
      <c r="AK1003" s="3">
        <f t="array" ref="AK1003">INDEX(NoSettings!$C$2:$AG$1459,MATCH($A1003,NoSettings!$A$2:$A$1459,0),MATCH(AK$1,NoSettings!$C$1:$AG$1,0))</f>
        <v>0</v>
      </c>
    </row>
    <row r="1004" spans="1:37" ht="15.75" customHeight="1">
      <c r="A1004" s="3" t="s">
        <v>1460</v>
      </c>
      <c r="B1004" s="87" t="s">
        <v>44</v>
      </c>
      <c r="C1004" s="87" t="s">
        <v>1955</v>
      </c>
      <c r="D1004" s="87" t="s">
        <v>52</v>
      </c>
      <c r="E1004" s="87" t="s">
        <v>1949</v>
      </c>
      <c r="F1004" s="87"/>
      <c r="G1004" s="3">
        <f t="array" ref="G1004">INDEX(NoSettings!$C$2:$AG$1459,MATCH($A1004,NoSettings!$A$2:$A$1459,0),MATCH(G$1,NoSettings!$C$1:$AG$1,0))</f>
        <v>0</v>
      </c>
      <c r="H1004" s="3">
        <f t="array" ref="H1004">INDEX(NoSettings!$C$2:$AG$1459,MATCH($A1004,NoSettings!$A$2:$A$1459,0),MATCH(H$1,NoSettings!$C$1:$AG$1,0))</f>
        <v>0</v>
      </c>
      <c r="I1004" s="3">
        <f t="array" ref="I1004">INDEX(NoSettings!$C$2:$AG$1459,MATCH($A1004,NoSettings!$A$2:$A$1459,0),MATCH(I$1,NoSettings!$C$1:$AG$1,0))</f>
        <v>0</v>
      </c>
      <c r="J1004" s="3">
        <f t="array" ref="J1004">INDEX(NoSettings!$C$2:$AG$1459,MATCH($A1004,NoSettings!$A$2:$A$1459,0),MATCH(J$1,NoSettings!$C$1:$AG$1,0))</f>
        <v>0</v>
      </c>
      <c r="K1004" s="3">
        <f t="array" ref="K1004">INDEX(NoSettings!$C$2:$AG$1459,MATCH($A1004,NoSettings!$A$2:$A$1459,0),MATCH(K$1,NoSettings!$C$1:$AG$1,0))</f>
        <v>0</v>
      </c>
      <c r="L1004" s="3">
        <f t="array" ref="L1004">INDEX(NoSettings!$C$2:$AG$1459,MATCH($A1004,NoSettings!$A$2:$A$1459,0),MATCH(L$1,NoSettings!$C$1:$AG$1,0))</f>
        <v>0</v>
      </c>
      <c r="M1004" s="3">
        <f t="array" ref="M1004">INDEX(NoSettings!$C$2:$AG$1459,MATCH($A1004,NoSettings!$A$2:$A$1459,0),MATCH(M$1,NoSettings!$C$1:$AG$1,0))</f>
        <v>0</v>
      </c>
      <c r="N1004" s="3">
        <f t="array" ref="N1004">INDEX(NoSettings!$C$2:$AG$1459,MATCH($A1004,NoSettings!$A$2:$A$1459,0),MATCH(N$1,NoSettings!$C$1:$AG$1,0))</f>
        <v>0</v>
      </c>
      <c r="O1004" s="3">
        <f t="array" ref="O1004">INDEX(NoSettings!$C$2:$AG$1459,MATCH($A1004,NoSettings!$A$2:$A$1459,0),MATCH(O$1,NoSettings!$C$1:$AG$1,0))</f>
        <v>0</v>
      </c>
      <c r="P1004" s="3">
        <f t="array" ref="P1004">INDEX(NoSettings!$C$2:$AG$1459,MATCH($A1004,NoSettings!$A$2:$A$1459,0),MATCH(P$1,NoSettings!$C$1:$AG$1,0))</f>
        <v>0</v>
      </c>
      <c r="Q1004" s="3">
        <f t="array" ref="Q1004">INDEX(NoSettings!$C$2:$AG$1459,MATCH($A1004,NoSettings!$A$2:$A$1459,0),MATCH(Q$1,NoSettings!$C$1:$AG$1,0))</f>
        <v>0</v>
      </c>
      <c r="R1004" s="3">
        <f t="array" ref="R1004">INDEX(NoSettings!$C$2:$AG$1459,MATCH($A1004,NoSettings!$A$2:$A$1459,0),MATCH(R$1,NoSettings!$C$1:$AG$1,0))</f>
        <v>0</v>
      </c>
      <c r="S1004" s="3">
        <f t="array" ref="S1004">INDEX(NoSettings!$C$2:$AG$1459,MATCH($A1004,NoSettings!$A$2:$A$1459,0),MATCH(S$1,NoSettings!$C$1:$AG$1,0))</f>
        <v>0</v>
      </c>
      <c r="T1004" s="3">
        <f t="array" ref="T1004">INDEX(NoSettings!$C$2:$AG$1459,MATCH($A1004,NoSettings!$A$2:$A$1459,0),MATCH(T$1,NoSettings!$C$1:$AG$1,0))</f>
        <v>0</v>
      </c>
      <c r="U1004" s="3">
        <f t="array" ref="U1004">INDEX(NoSettings!$C$2:$AG$1459,MATCH($A1004,NoSettings!$A$2:$A$1459,0),MATCH(U$1,NoSettings!$C$1:$AG$1,0))</f>
        <v>0</v>
      </c>
      <c r="V1004" s="3">
        <f t="array" ref="V1004">INDEX(NoSettings!$C$2:$AG$1459,MATCH($A1004,NoSettings!$A$2:$A$1459,0),MATCH(V$1,NoSettings!$C$1:$AG$1,0))</f>
        <v>0</v>
      </c>
      <c r="W1004" s="3">
        <f t="array" ref="W1004">INDEX(NoSettings!$C$2:$AG$1459,MATCH($A1004,NoSettings!$A$2:$A$1459,0),MATCH(W$1,NoSettings!$C$1:$AG$1,0))</f>
        <v>0</v>
      </c>
      <c r="X1004" s="3">
        <f t="array" ref="X1004">INDEX(NoSettings!$C$2:$AG$1459,MATCH($A1004,NoSettings!$A$2:$A$1459,0),MATCH(X$1,NoSettings!$C$1:$AG$1,0))</f>
        <v>0</v>
      </c>
      <c r="Y1004" s="3">
        <f t="array" ref="Y1004">INDEX(NoSettings!$C$2:$AG$1459,MATCH($A1004,NoSettings!$A$2:$A$1459,0),MATCH(Y$1,NoSettings!$C$1:$AG$1,0))</f>
        <v>0</v>
      </c>
      <c r="Z1004" s="3">
        <f t="array" ref="Z1004">INDEX(NoSettings!$C$2:$AG$1459,MATCH($A1004,NoSettings!$A$2:$A$1459,0),MATCH(Z$1,NoSettings!$C$1:$AG$1,0))</f>
        <v>0</v>
      </c>
      <c r="AA1004" s="3">
        <f t="array" ref="AA1004">INDEX(NoSettings!$C$2:$AG$1459,MATCH($A1004,NoSettings!$A$2:$A$1459,0),MATCH(AA$1,NoSettings!$C$1:$AG$1,0))</f>
        <v>0</v>
      </c>
      <c r="AB1004" s="3">
        <f t="array" ref="AB1004">INDEX(NoSettings!$C$2:$AG$1459,MATCH($A1004,NoSettings!$A$2:$A$1459,0),MATCH(AB$1,NoSettings!$C$1:$AG$1,0))</f>
        <v>0</v>
      </c>
      <c r="AC1004" s="3">
        <f t="array" ref="AC1004">INDEX(NoSettings!$C$2:$AG$1459,MATCH($A1004,NoSettings!$A$2:$A$1459,0),MATCH(AC$1,NoSettings!$C$1:$AG$1,0))</f>
        <v>0</v>
      </c>
      <c r="AD1004" s="3">
        <f t="array" ref="AD1004">INDEX(NoSettings!$C$2:$AG$1459,MATCH($A1004,NoSettings!$A$2:$A$1459,0),MATCH(AD$1,NoSettings!$C$1:$AG$1,0))</f>
        <v>0</v>
      </c>
      <c r="AE1004" s="3">
        <f t="array" ref="AE1004">INDEX(NoSettings!$C$2:$AG$1459,MATCH($A1004,NoSettings!$A$2:$A$1459,0),MATCH(AE$1,NoSettings!$C$1:$AG$1,0))</f>
        <v>0</v>
      </c>
      <c r="AF1004" s="3">
        <f t="array" ref="AF1004">INDEX(NoSettings!$C$2:$AG$1459,MATCH($A1004,NoSettings!$A$2:$A$1459,0),MATCH(AF$1,NoSettings!$C$1:$AG$1,0))</f>
        <v>0</v>
      </c>
      <c r="AG1004" s="3">
        <f t="array" ref="AG1004">INDEX(NoSettings!$C$2:$AG$1459,MATCH($A1004,NoSettings!$A$2:$A$1459,0),MATCH(AG$1,NoSettings!$C$1:$AG$1,0))</f>
        <v>0</v>
      </c>
      <c r="AH1004" s="3">
        <f t="array" ref="AH1004">INDEX(NoSettings!$C$2:$AG$1459,MATCH($A1004,NoSettings!$A$2:$A$1459,0),MATCH(AH$1,NoSettings!$C$1:$AG$1,0))</f>
        <v>0</v>
      </c>
      <c r="AI1004" s="3">
        <f t="array" ref="AI1004">INDEX(NoSettings!$C$2:$AG$1459,MATCH($A1004,NoSettings!$A$2:$A$1459,0),MATCH(AI$1,NoSettings!$C$1:$AG$1,0))</f>
        <v>0</v>
      </c>
      <c r="AJ1004" s="3">
        <f t="array" ref="AJ1004">INDEX(NoSettings!$C$2:$AG$1459,MATCH($A1004,NoSettings!$A$2:$A$1459,0),MATCH(AJ$1,NoSettings!$C$1:$AG$1,0))</f>
        <v>0</v>
      </c>
      <c r="AK1004" s="3">
        <f t="array" ref="AK1004">INDEX(NoSettings!$C$2:$AG$1459,MATCH($A1004,NoSettings!$A$2:$A$1459,0),MATCH(AK$1,NoSettings!$C$1:$AG$1,0))</f>
        <v>0</v>
      </c>
    </row>
    <row r="1005" spans="1:37" ht="15.75" customHeight="1">
      <c r="A1005" s="3" t="s">
        <v>1461</v>
      </c>
      <c r="B1005" s="87" t="s">
        <v>44</v>
      </c>
      <c r="C1005" s="87" t="s">
        <v>1955</v>
      </c>
      <c r="D1005" s="87" t="s">
        <v>52</v>
      </c>
      <c r="E1005" s="87" t="s">
        <v>1950</v>
      </c>
      <c r="F1005" s="87"/>
      <c r="G1005" s="3">
        <f t="array" ref="G1005">INDEX(NoSettings!$C$2:$AG$1459,MATCH($A1005,NoSettings!$A$2:$A$1459,0),MATCH(G$1,NoSettings!$C$1:$AG$1,0))</f>
        <v>0</v>
      </c>
      <c r="H1005" s="3">
        <f t="array" ref="H1005">INDEX(NoSettings!$C$2:$AG$1459,MATCH($A1005,NoSettings!$A$2:$A$1459,0),MATCH(H$1,NoSettings!$C$1:$AG$1,0))</f>
        <v>0</v>
      </c>
      <c r="I1005" s="3">
        <f t="array" ref="I1005">INDEX(NoSettings!$C$2:$AG$1459,MATCH($A1005,NoSettings!$A$2:$A$1459,0),MATCH(I$1,NoSettings!$C$1:$AG$1,0))</f>
        <v>0</v>
      </c>
      <c r="J1005" s="3">
        <f t="array" ref="J1005">INDEX(NoSettings!$C$2:$AG$1459,MATCH($A1005,NoSettings!$A$2:$A$1459,0),MATCH(J$1,NoSettings!$C$1:$AG$1,0))</f>
        <v>0</v>
      </c>
      <c r="K1005" s="3">
        <f t="array" ref="K1005">INDEX(NoSettings!$C$2:$AG$1459,MATCH($A1005,NoSettings!$A$2:$A$1459,0),MATCH(K$1,NoSettings!$C$1:$AG$1,0))</f>
        <v>0</v>
      </c>
      <c r="L1005" s="3">
        <f t="array" ref="L1005">INDEX(NoSettings!$C$2:$AG$1459,MATCH($A1005,NoSettings!$A$2:$A$1459,0),MATCH(L$1,NoSettings!$C$1:$AG$1,0))</f>
        <v>0</v>
      </c>
      <c r="M1005" s="3">
        <f t="array" ref="M1005">INDEX(NoSettings!$C$2:$AG$1459,MATCH($A1005,NoSettings!$A$2:$A$1459,0),MATCH(M$1,NoSettings!$C$1:$AG$1,0))</f>
        <v>0</v>
      </c>
      <c r="N1005" s="3">
        <f t="array" ref="N1005">INDEX(NoSettings!$C$2:$AG$1459,MATCH($A1005,NoSettings!$A$2:$A$1459,0),MATCH(N$1,NoSettings!$C$1:$AG$1,0))</f>
        <v>0</v>
      </c>
      <c r="O1005" s="3">
        <f t="array" ref="O1005">INDEX(NoSettings!$C$2:$AG$1459,MATCH($A1005,NoSettings!$A$2:$A$1459,0),MATCH(O$1,NoSettings!$C$1:$AG$1,0))</f>
        <v>0</v>
      </c>
      <c r="P1005" s="3">
        <f t="array" ref="P1005">INDEX(NoSettings!$C$2:$AG$1459,MATCH($A1005,NoSettings!$A$2:$A$1459,0),MATCH(P$1,NoSettings!$C$1:$AG$1,0))</f>
        <v>0</v>
      </c>
      <c r="Q1005" s="3">
        <f t="array" ref="Q1005">INDEX(NoSettings!$C$2:$AG$1459,MATCH($A1005,NoSettings!$A$2:$A$1459,0),MATCH(Q$1,NoSettings!$C$1:$AG$1,0))</f>
        <v>0</v>
      </c>
      <c r="R1005" s="3">
        <f t="array" ref="R1005">INDEX(NoSettings!$C$2:$AG$1459,MATCH($A1005,NoSettings!$A$2:$A$1459,0),MATCH(R$1,NoSettings!$C$1:$AG$1,0))</f>
        <v>0</v>
      </c>
      <c r="S1005" s="3">
        <f t="array" ref="S1005">INDEX(NoSettings!$C$2:$AG$1459,MATCH($A1005,NoSettings!$A$2:$A$1459,0),MATCH(S$1,NoSettings!$C$1:$AG$1,0))</f>
        <v>0</v>
      </c>
      <c r="T1005" s="3">
        <f t="array" ref="T1005">INDEX(NoSettings!$C$2:$AG$1459,MATCH($A1005,NoSettings!$A$2:$A$1459,0),MATCH(T$1,NoSettings!$C$1:$AG$1,0))</f>
        <v>0</v>
      </c>
      <c r="U1005" s="3">
        <f t="array" ref="U1005">INDEX(NoSettings!$C$2:$AG$1459,MATCH($A1005,NoSettings!$A$2:$A$1459,0),MATCH(U$1,NoSettings!$C$1:$AG$1,0))</f>
        <v>0</v>
      </c>
      <c r="V1005" s="3">
        <f t="array" ref="V1005">INDEX(NoSettings!$C$2:$AG$1459,MATCH($A1005,NoSettings!$A$2:$A$1459,0),MATCH(V$1,NoSettings!$C$1:$AG$1,0))</f>
        <v>0</v>
      </c>
      <c r="W1005" s="3">
        <f t="array" ref="W1005">INDEX(NoSettings!$C$2:$AG$1459,MATCH($A1005,NoSettings!$A$2:$A$1459,0),MATCH(W$1,NoSettings!$C$1:$AG$1,0))</f>
        <v>0</v>
      </c>
      <c r="X1005" s="3">
        <f t="array" ref="X1005">INDEX(NoSettings!$C$2:$AG$1459,MATCH($A1005,NoSettings!$A$2:$A$1459,0),MATCH(X$1,NoSettings!$C$1:$AG$1,0))</f>
        <v>0</v>
      </c>
      <c r="Y1005" s="3">
        <f t="array" ref="Y1005">INDEX(NoSettings!$C$2:$AG$1459,MATCH($A1005,NoSettings!$A$2:$A$1459,0),MATCH(Y$1,NoSettings!$C$1:$AG$1,0))</f>
        <v>0</v>
      </c>
      <c r="Z1005" s="3">
        <f t="array" ref="Z1005">INDEX(NoSettings!$C$2:$AG$1459,MATCH($A1005,NoSettings!$A$2:$A$1459,0),MATCH(Z$1,NoSettings!$C$1:$AG$1,0))</f>
        <v>0</v>
      </c>
      <c r="AA1005" s="3">
        <f t="array" ref="AA1005">INDEX(NoSettings!$C$2:$AG$1459,MATCH($A1005,NoSettings!$A$2:$A$1459,0),MATCH(AA$1,NoSettings!$C$1:$AG$1,0))</f>
        <v>0</v>
      </c>
      <c r="AB1005" s="3">
        <f t="array" ref="AB1005">INDEX(NoSettings!$C$2:$AG$1459,MATCH($A1005,NoSettings!$A$2:$A$1459,0),MATCH(AB$1,NoSettings!$C$1:$AG$1,0))</f>
        <v>0</v>
      </c>
      <c r="AC1005" s="3">
        <f t="array" ref="AC1005">INDEX(NoSettings!$C$2:$AG$1459,MATCH($A1005,NoSettings!$A$2:$A$1459,0),MATCH(AC$1,NoSettings!$C$1:$AG$1,0))</f>
        <v>0</v>
      </c>
      <c r="AD1005" s="3">
        <f t="array" ref="AD1005">INDEX(NoSettings!$C$2:$AG$1459,MATCH($A1005,NoSettings!$A$2:$A$1459,0),MATCH(AD$1,NoSettings!$C$1:$AG$1,0))</f>
        <v>0</v>
      </c>
      <c r="AE1005" s="3">
        <f t="array" ref="AE1005">INDEX(NoSettings!$C$2:$AG$1459,MATCH($A1005,NoSettings!$A$2:$A$1459,0),MATCH(AE$1,NoSettings!$C$1:$AG$1,0))</f>
        <v>0</v>
      </c>
      <c r="AF1005" s="3">
        <f t="array" ref="AF1005">INDEX(NoSettings!$C$2:$AG$1459,MATCH($A1005,NoSettings!$A$2:$A$1459,0),MATCH(AF$1,NoSettings!$C$1:$AG$1,0))</f>
        <v>0</v>
      </c>
      <c r="AG1005" s="3">
        <f t="array" ref="AG1005">INDEX(NoSettings!$C$2:$AG$1459,MATCH($A1005,NoSettings!$A$2:$A$1459,0),MATCH(AG$1,NoSettings!$C$1:$AG$1,0))</f>
        <v>0</v>
      </c>
      <c r="AH1005" s="3">
        <f t="array" ref="AH1005">INDEX(NoSettings!$C$2:$AG$1459,MATCH($A1005,NoSettings!$A$2:$A$1459,0),MATCH(AH$1,NoSettings!$C$1:$AG$1,0))</f>
        <v>0</v>
      </c>
      <c r="AI1005" s="3">
        <f t="array" ref="AI1005">INDEX(NoSettings!$C$2:$AG$1459,MATCH($A1005,NoSettings!$A$2:$A$1459,0),MATCH(AI$1,NoSettings!$C$1:$AG$1,0))</f>
        <v>0</v>
      </c>
      <c r="AJ1005" s="3">
        <f t="array" ref="AJ1005">INDEX(NoSettings!$C$2:$AG$1459,MATCH($A1005,NoSettings!$A$2:$A$1459,0),MATCH(AJ$1,NoSettings!$C$1:$AG$1,0))</f>
        <v>0</v>
      </c>
      <c r="AK1005" s="3">
        <f t="array" ref="AK1005">INDEX(NoSettings!$C$2:$AG$1459,MATCH($A1005,NoSettings!$A$2:$A$1459,0),MATCH(AK$1,NoSettings!$C$1:$AG$1,0))</f>
        <v>0</v>
      </c>
    </row>
    <row r="1006" spans="1:37" ht="15.75" customHeight="1">
      <c r="A1006" s="3" t="s">
        <v>1462</v>
      </c>
      <c r="B1006" s="87" t="s">
        <v>44</v>
      </c>
      <c r="C1006" s="87" t="s">
        <v>1955</v>
      </c>
      <c r="D1006" s="87" t="s">
        <v>52</v>
      </c>
      <c r="E1006" s="87" t="s">
        <v>1951</v>
      </c>
      <c r="F1006" s="87"/>
      <c r="G1006" s="3">
        <f t="array" ref="G1006">INDEX(NoSettings!$C$2:$AG$1459,MATCH($A1006,NoSettings!$A$2:$A$1459,0),MATCH(G$1,NoSettings!$C$1:$AG$1,0))</f>
        <v>0</v>
      </c>
      <c r="H1006" s="3">
        <f t="array" ref="H1006">INDEX(NoSettings!$C$2:$AG$1459,MATCH($A1006,NoSettings!$A$2:$A$1459,0),MATCH(H$1,NoSettings!$C$1:$AG$1,0))</f>
        <v>0</v>
      </c>
      <c r="I1006" s="3">
        <f t="array" ref="I1006">INDEX(NoSettings!$C$2:$AG$1459,MATCH($A1006,NoSettings!$A$2:$A$1459,0),MATCH(I$1,NoSettings!$C$1:$AG$1,0))</f>
        <v>0</v>
      </c>
      <c r="J1006" s="3">
        <f t="array" ref="J1006">INDEX(NoSettings!$C$2:$AG$1459,MATCH($A1006,NoSettings!$A$2:$A$1459,0),MATCH(J$1,NoSettings!$C$1:$AG$1,0))</f>
        <v>0</v>
      </c>
      <c r="K1006" s="3">
        <f t="array" ref="K1006">INDEX(NoSettings!$C$2:$AG$1459,MATCH($A1006,NoSettings!$A$2:$A$1459,0),MATCH(K$1,NoSettings!$C$1:$AG$1,0))</f>
        <v>0</v>
      </c>
      <c r="L1006" s="3">
        <f t="array" ref="L1006">INDEX(NoSettings!$C$2:$AG$1459,MATCH($A1006,NoSettings!$A$2:$A$1459,0),MATCH(L$1,NoSettings!$C$1:$AG$1,0))</f>
        <v>0</v>
      </c>
      <c r="M1006" s="3">
        <f t="array" ref="M1006">INDEX(NoSettings!$C$2:$AG$1459,MATCH($A1006,NoSettings!$A$2:$A$1459,0),MATCH(M$1,NoSettings!$C$1:$AG$1,0))</f>
        <v>0</v>
      </c>
      <c r="N1006" s="3">
        <f t="array" ref="N1006">INDEX(NoSettings!$C$2:$AG$1459,MATCH($A1006,NoSettings!$A$2:$A$1459,0),MATCH(N$1,NoSettings!$C$1:$AG$1,0))</f>
        <v>0</v>
      </c>
      <c r="O1006" s="3">
        <f t="array" ref="O1006">INDEX(NoSettings!$C$2:$AG$1459,MATCH($A1006,NoSettings!$A$2:$A$1459,0),MATCH(O$1,NoSettings!$C$1:$AG$1,0))</f>
        <v>0</v>
      </c>
      <c r="P1006" s="3">
        <f t="array" ref="P1006">INDEX(NoSettings!$C$2:$AG$1459,MATCH($A1006,NoSettings!$A$2:$A$1459,0),MATCH(P$1,NoSettings!$C$1:$AG$1,0))</f>
        <v>0</v>
      </c>
      <c r="Q1006" s="3">
        <f t="array" ref="Q1006">INDEX(NoSettings!$C$2:$AG$1459,MATCH($A1006,NoSettings!$A$2:$A$1459,0),MATCH(Q$1,NoSettings!$C$1:$AG$1,0))</f>
        <v>0</v>
      </c>
      <c r="R1006" s="3">
        <f t="array" ref="R1006">INDEX(NoSettings!$C$2:$AG$1459,MATCH($A1006,NoSettings!$A$2:$A$1459,0),MATCH(R$1,NoSettings!$C$1:$AG$1,0))</f>
        <v>0</v>
      </c>
      <c r="S1006" s="3">
        <f t="array" ref="S1006">INDEX(NoSettings!$C$2:$AG$1459,MATCH($A1006,NoSettings!$A$2:$A$1459,0),MATCH(S$1,NoSettings!$C$1:$AG$1,0))</f>
        <v>0</v>
      </c>
      <c r="T1006" s="3">
        <f t="array" ref="T1006">INDEX(NoSettings!$C$2:$AG$1459,MATCH($A1006,NoSettings!$A$2:$A$1459,0),MATCH(T$1,NoSettings!$C$1:$AG$1,0))</f>
        <v>0</v>
      </c>
      <c r="U1006" s="3">
        <f t="array" ref="U1006">INDEX(NoSettings!$C$2:$AG$1459,MATCH($A1006,NoSettings!$A$2:$A$1459,0),MATCH(U$1,NoSettings!$C$1:$AG$1,0))</f>
        <v>0</v>
      </c>
      <c r="V1006" s="3">
        <f t="array" ref="V1006">INDEX(NoSettings!$C$2:$AG$1459,MATCH($A1006,NoSettings!$A$2:$A$1459,0),MATCH(V$1,NoSettings!$C$1:$AG$1,0))</f>
        <v>0</v>
      </c>
      <c r="W1006" s="3">
        <f t="array" ref="W1006">INDEX(NoSettings!$C$2:$AG$1459,MATCH($A1006,NoSettings!$A$2:$A$1459,0),MATCH(W$1,NoSettings!$C$1:$AG$1,0))</f>
        <v>0</v>
      </c>
      <c r="X1006" s="3">
        <f t="array" ref="X1006">INDEX(NoSettings!$C$2:$AG$1459,MATCH($A1006,NoSettings!$A$2:$A$1459,0),MATCH(X$1,NoSettings!$C$1:$AG$1,0))</f>
        <v>0</v>
      </c>
      <c r="Y1006" s="3">
        <f t="array" ref="Y1006">INDEX(NoSettings!$C$2:$AG$1459,MATCH($A1006,NoSettings!$A$2:$A$1459,0),MATCH(Y$1,NoSettings!$C$1:$AG$1,0))</f>
        <v>0</v>
      </c>
      <c r="Z1006" s="3">
        <f t="array" ref="Z1006">INDEX(NoSettings!$C$2:$AG$1459,MATCH($A1006,NoSettings!$A$2:$A$1459,0),MATCH(Z$1,NoSettings!$C$1:$AG$1,0))</f>
        <v>0</v>
      </c>
      <c r="AA1006" s="3">
        <f t="array" ref="AA1006">INDEX(NoSettings!$C$2:$AG$1459,MATCH($A1006,NoSettings!$A$2:$A$1459,0),MATCH(AA$1,NoSettings!$C$1:$AG$1,0))</f>
        <v>0</v>
      </c>
      <c r="AB1006" s="3">
        <f t="array" ref="AB1006">INDEX(NoSettings!$C$2:$AG$1459,MATCH($A1006,NoSettings!$A$2:$A$1459,0),MATCH(AB$1,NoSettings!$C$1:$AG$1,0))</f>
        <v>0</v>
      </c>
      <c r="AC1006" s="3">
        <f t="array" ref="AC1006">INDEX(NoSettings!$C$2:$AG$1459,MATCH($A1006,NoSettings!$A$2:$A$1459,0),MATCH(AC$1,NoSettings!$C$1:$AG$1,0))</f>
        <v>0</v>
      </c>
      <c r="AD1006" s="3">
        <f t="array" ref="AD1006">INDEX(NoSettings!$C$2:$AG$1459,MATCH($A1006,NoSettings!$A$2:$A$1459,0),MATCH(AD$1,NoSettings!$C$1:$AG$1,0))</f>
        <v>0</v>
      </c>
      <c r="AE1006" s="3">
        <f t="array" ref="AE1006">INDEX(NoSettings!$C$2:$AG$1459,MATCH($A1006,NoSettings!$A$2:$A$1459,0),MATCH(AE$1,NoSettings!$C$1:$AG$1,0))</f>
        <v>0</v>
      </c>
      <c r="AF1006" s="3">
        <f t="array" ref="AF1006">INDEX(NoSettings!$C$2:$AG$1459,MATCH($A1006,NoSettings!$A$2:$A$1459,0),MATCH(AF$1,NoSettings!$C$1:$AG$1,0))</f>
        <v>0</v>
      </c>
      <c r="AG1006" s="3">
        <f t="array" ref="AG1006">INDEX(NoSettings!$C$2:$AG$1459,MATCH($A1006,NoSettings!$A$2:$A$1459,0),MATCH(AG$1,NoSettings!$C$1:$AG$1,0))</f>
        <v>0</v>
      </c>
      <c r="AH1006" s="3">
        <f t="array" ref="AH1006">INDEX(NoSettings!$C$2:$AG$1459,MATCH($A1006,NoSettings!$A$2:$A$1459,0),MATCH(AH$1,NoSettings!$C$1:$AG$1,0))</f>
        <v>0</v>
      </c>
      <c r="AI1006" s="3">
        <f t="array" ref="AI1006">INDEX(NoSettings!$C$2:$AG$1459,MATCH($A1006,NoSettings!$A$2:$A$1459,0),MATCH(AI$1,NoSettings!$C$1:$AG$1,0))</f>
        <v>0</v>
      </c>
      <c r="AJ1006" s="3">
        <f t="array" ref="AJ1006">INDEX(NoSettings!$C$2:$AG$1459,MATCH($A1006,NoSettings!$A$2:$A$1459,0),MATCH(AJ$1,NoSettings!$C$1:$AG$1,0))</f>
        <v>0</v>
      </c>
      <c r="AK1006" s="3">
        <f t="array" ref="AK1006">INDEX(NoSettings!$C$2:$AG$1459,MATCH($A1006,NoSettings!$A$2:$A$1459,0),MATCH(AK$1,NoSettings!$C$1:$AG$1,0))</f>
        <v>0</v>
      </c>
    </row>
    <row r="1007" spans="1:37" ht="15.75" customHeight="1">
      <c r="A1007" s="3" t="s">
        <v>1463</v>
      </c>
      <c r="B1007" s="87" t="s">
        <v>44</v>
      </c>
      <c r="C1007" s="87" t="s">
        <v>1955</v>
      </c>
      <c r="D1007" s="87" t="s">
        <v>52</v>
      </c>
      <c r="E1007" s="87" t="s">
        <v>1952</v>
      </c>
      <c r="F1007" s="87"/>
      <c r="G1007" s="23">
        <f t="array" ref="G1007">INDEX(NoSettings!$C$2:$AG$1459,MATCH($A1007,NoSettings!$A$2:$A$1459,0),MATCH(G$1,NoSettings!$C$1:$AG$1,0))</f>
        <v>7210000000000</v>
      </c>
      <c r="H1007" s="23">
        <f t="array" ref="H1007">INDEX(NoSettings!$C$2:$AG$1459,MATCH($A1007,NoSettings!$A$2:$A$1459,0),MATCH(H$1,NoSettings!$C$1:$AG$1,0))</f>
        <v>7100000000000</v>
      </c>
      <c r="I1007" s="23">
        <f t="array" ref="I1007">INDEX(NoSettings!$C$2:$AG$1459,MATCH($A1007,NoSettings!$A$2:$A$1459,0),MATCH(I$1,NoSettings!$C$1:$AG$1,0))</f>
        <v>6990000000000</v>
      </c>
      <c r="J1007" s="23">
        <f t="array" ref="J1007">INDEX(NoSettings!$C$2:$AG$1459,MATCH($A1007,NoSettings!$A$2:$A$1459,0),MATCH(J$1,NoSettings!$C$1:$AG$1,0))</f>
        <v>6880000000000</v>
      </c>
      <c r="K1007" s="23">
        <f t="array" ref="K1007">INDEX(NoSettings!$C$2:$AG$1459,MATCH($A1007,NoSettings!$A$2:$A$1459,0),MATCH(K$1,NoSettings!$C$1:$AG$1,0))</f>
        <v>6770000000000</v>
      </c>
      <c r="L1007" s="23">
        <f t="array" ref="L1007">INDEX(NoSettings!$C$2:$AG$1459,MATCH($A1007,NoSettings!$A$2:$A$1459,0),MATCH(L$1,NoSettings!$C$1:$AG$1,0))</f>
        <v>6660000000000</v>
      </c>
      <c r="M1007" s="23">
        <f t="array" ref="M1007">INDEX(NoSettings!$C$2:$AG$1459,MATCH($A1007,NoSettings!$A$2:$A$1459,0),MATCH(M$1,NoSettings!$C$1:$AG$1,0))</f>
        <v>6550000000000</v>
      </c>
      <c r="N1007" s="23">
        <f t="array" ref="N1007">INDEX(NoSettings!$C$2:$AG$1459,MATCH($A1007,NoSettings!$A$2:$A$1459,0),MATCH(N$1,NoSettings!$C$1:$AG$1,0))</f>
        <v>6440000000000</v>
      </c>
      <c r="O1007" s="23">
        <f t="array" ref="O1007">INDEX(NoSettings!$C$2:$AG$1459,MATCH($A1007,NoSettings!$A$2:$A$1459,0),MATCH(O$1,NoSettings!$C$1:$AG$1,0))</f>
        <v>6330000000000</v>
      </c>
      <c r="P1007" s="23">
        <f t="array" ref="P1007">INDEX(NoSettings!$C$2:$AG$1459,MATCH($A1007,NoSettings!$A$2:$A$1459,0),MATCH(P$1,NoSettings!$C$1:$AG$1,0))</f>
        <v>6220000000000</v>
      </c>
      <c r="Q1007" s="23">
        <f t="array" ref="Q1007">INDEX(NoSettings!$C$2:$AG$1459,MATCH($A1007,NoSettings!$A$2:$A$1459,0),MATCH(Q$1,NoSettings!$C$1:$AG$1,0))</f>
        <v>6110000000000</v>
      </c>
      <c r="R1007" s="23">
        <f t="array" ref="R1007">INDEX(NoSettings!$C$2:$AG$1459,MATCH($A1007,NoSettings!$A$2:$A$1459,0),MATCH(R$1,NoSettings!$C$1:$AG$1,0))</f>
        <v>6000000000000</v>
      </c>
      <c r="S1007" s="23">
        <f t="array" ref="S1007">INDEX(NoSettings!$C$2:$AG$1459,MATCH($A1007,NoSettings!$A$2:$A$1459,0),MATCH(S$1,NoSettings!$C$1:$AG$1,0))</f>
        <v>5890000000000</v>
      </c>
      <c r="T1007" s="23">
        <f t="array" ref="T1007">INDEX(NoSettings!$C$2:$AG$1459,MATCH($A1007,NoSettings!$A$2:$A$1459,0),MATCH(T$1,NoSettings!$C$1:$AG$1,0))</f>
        <v>5780000000000</v>
      </c>
      <c r="U1007" s="23">
        <f t="array" ref="U1007">INDEX(NoSettings!$C$2:$AG$1459,MATCH($A1007,NoSettings!$A$2:$A$1459,0),MATCH(U$1,NoSettings!$C$1:$AG$1,0))</f>
        <v>5670000000000</v>
      </c>
      <c r="V1007" s="23">
        <f t="array" ref="V1007">INDEX(NoSettings!$C$2:$AG$1459,MATCH($A1007,NoSettings!$A$2:$A$1459,0),MATCH(V$1,NoSettings!$C$1:$AG$1,0))</f>
        <v>5560000000000</v>
      </c>
      <c r="W1007" s="23">
        <f t="array" ref="W1007">INDEX(NoSettings!$C$2:$AG$1459,MATCH($A1007,NoSettings!$A$2:$A$1459,0),MATCH(W$1,NoSettings!$C$1:$AG$1,0))</f>
        <v>5520000000000</v>
      </c>
      <c r="X1007" s="23">
        <f t="array" ref="X1007">INDEX(NoSettings!$C$2:$AG$1459,MATCH($A1007,NoSettings!$A$2:$A$1459,0),MATCH(X$1,NoSettings!$C$1:$AG$1,0))</f>
        <v>5490000000000</v>
      </c>
      <c r="Y1007" s="23">
        <f t="array" ref="Y1007">INDEX(NoSettings!$C$2:$AG$1459,MATCH($A1007,NoSettings!$A$2:$A$1459,0),MATCH(Y$1,NoSettings!$C$1:$AG$1,0))</f>
        <v>5450000000000</v>
      </c>
      <c r="Z1007" s="23">
        <f t="array" ref="Z1007">INDEX(NoSettings!$C$2:$AG$1459,MATCH($A1007,NoSettings!$A$2:$A$1459,0),MATCH(Z$1,NoSettings!$C$1:$AG$1,0))</f>
        <v>5410000000000</v>
      </c>
      <c r="AA1007" s="23">
        <f t="array" ref="AA1007">INDEX(NoSettings!$C$2:$AG$1459,MATCH($A1007,NoSettings!$A$2:$A$1459,0),MATCH(AA$1,NoSettings!$C$1:$AG$1,0))</f>
        <v>5370000000000</v>
      </c>
      <c r="AB1007" s="23">
        <f t="array" ref="AB1007">INDEX(NoSettings!$C$2:$AG$1459,MATCH($A1007,NoSettings!$A$2:$A$1459,0),MATCH(AB$1,NoSettings!$C$1:$AG$1,0))</f>
        <v>5330000000000</v>
      </c>
      <c r="AC1007" s="23">
        <f t="array" ref="AC1007">INDEX(NoSettings!$C$2:$AG$1459,MATCH($A1007,NoSettings!$A$2:$A$1459,0),MATCH(AC$1,NoSettings!$C$1:$AG$1,0))</f>
        <v>5300000000000</v>
      </c>
      <c r="AD1007" s="23">
        <f t="array" ref="AD1007">INDEX(NoSettings!$C$2:$AG$1459,MATCH($A1007,NoSettings!$A$2:$A$1459,0),MATCH(AD$1,NoSettings!$C$1:$AG$1,0))</f>
        <v>5260000000000</v>
      </c>
      <c r="AE1007" s="23">
        <f t="array" ref="AE1007">INDEX(NoSettings!$C$2:$AG$1459,MATCH($A1007,NoSettings!$A$2:$A$1459,0),MATCH(AE$1,NoSettings!$C$1:$AG$1,0))</f>
        <v>5220000000000</v>
      </c>
      <c r="AF1007" s="23">
        <f t="array" ref="AF1007">INDEX(NoSettings!$C$2:$AG$1459,MATCH($A1007,NoSettings!$A$2:$A$1459,0),MATCH(AF$1,NoSettings!$C$1:$AG$1,0))</f>
        <v>5180000000000</v>
      </c>
      <c r="AG1007" s="23">
        <f t="array" ref="AG1007">INDEX(NoSettings!$C$2:$AG$1459,MATCH($A1007,NoSettings!$A$2:$A$1459,0),MATCH(AG$1,NoSettings!$C$1:$AG$1,0))</f>
        <v>5150000000000</v>
      </c>
      <c r="AH1007" s="23">
        <f t="array" ref="AH1007">INDEX(NoSettings!$C$2:$AG$1459,MATCH($A1007,NoSettings!$A$2:$A$1459,0),MATCH(AH$1,NoSettings!$C$1:$AG$1,0))</f>
        <v>5110000000000</v>
      </c>
      <c r="AI1007" s="23">
        <f t="array" ref="AI1007">INDEX(NoSettings!$C$2:$AG$1459,MATCH($A1007,NoSettings!$A$2:$A$1459,0),MATCH(AI$1,NoSettings!$C$1:$AG$1,0))</f>
        <v>5070000000000</v>
      </c>
      <c r="AJ1007" s="23">
        <f t="array" ref="AJ1007">INDEX(NoSettings!$C$2:$AG$1459,MATCH($A1007,NoSettings!$A$2:$A$1459,0),MATCH(AJ$1,NoSettings!$C$1:$AG$1,0))</f>
        <v>5030000000000</v>
      </c>
      <c r="AK1007" s="23">
        <f t="array" ref="AK1007">INDEX(NoSettings!$C$2:$AG$1459,MATCH($A1007,NoSettings!$A$2:$A$1459,0),MATCH(AK$1,NoSettings!$C$1:$AG$1,0))</f>
        <v>4990000000000</v>
      </c>
    </row>
    <row r="1008" spans="1:37" ht="15.75" customHeight="1">
      <c r="A1008" s="3" t="s">
        <v>1464</v>
      </c>
      <c r="B1008" s="87" t="s">
        <v>44</v>
      </c>
      <c r="C1008" s="87" t="s">
        <v>1955</v>
      </c>
      <c r="D1008" s="87" t="s">
        <v>52</v>
      </c>
      <c r="E1008" s="87" t="s">
        <v>1953</v>
      </c>
      <c r="F1008" s="87"/>
      <c r="G1008" s="3">
        <f t="array" ref="G1008">INDEX(NoSettings!$C$2:$AG$1459,MATCH($A1008,NoSettings!$A$2:$A$1459,0),MATCH(G$1,NoSettings!$C$1:$AG$1,0))</f>
        <v>0</v>
      </c>
      <c r="H1008" s="3">
        <f t="array" ref="H1008">INDEX(NoSettings!$C$2:$AG$1459,MATCH($A1008,NoSettings!$A$2:$A$1459,0),MATCH(H$1,NoSettings!$C$1:$AG$1,0))</f>
        <v>0</v>
      </c>
      <c r="I1008" s="3">
        <f t="array" ref="I1008">INDEX(NoSettings!$C$2:$AG$1459,MATCH($A1008,NoSettings!$A$2:$A$1459,0),MATCH(I$1,NoSettings!$C$1:$AG$1,0))</f>
        <v>0</v>
      </c>
      <c r="J1008" s="3">
        <f t="array" ref="J1008">INDEX(NoSettings!$C$2:$AG$1459,MATCH($A1008,NoSettings!$A$2:$A$1459,0),MATCH(J$1,NoSettings!$C$1:$AG$1,0))</f>
        <v>0</v>
      </c>
      <c r="K1008" s="3">
        <f t="array" ref="K1008">INDEX(NoSettings!$C$2:$AG$1459,MATCH($A1008,NoSettings!$A$2:$A$1459,0),MATCH(K$1,NoSettings!$C$1:$AG$1,0))</f>
        <v>0</v>
      </c>
      <c r="L1008" s="3">
        <f t="array" ref="L1008">INDEX(NoSettings!$C$2:$AG$1459,MATCH($A1008,NoSettings!$A$2:$A$1459,0),MATCH(L$1,NoSettings!$C$1:$AG$1,0))</f>
        <v>0</v>
      </c>
      <c r="M1008" s="3">
        <f t="array" ref="M1008">INDEX(NoSettings!$C$2:$AG$1459,MATCH($A1008,NoSettings!$A$2:$A$1459,0),MATCH(M$1,NoSettings!$C$1:$AG$1,0))</f>
        <v>0</v>
      </c>
      <c r="N1008" s="3">
        <f t="array" ref="N1008">INDEX(NoSettings!$C$2:$AG$1459,MATCH($A1008,NoSettings!$A$2:$A$1459,0),MATCH(N$1,NoSettings!$C$1:$AG$1,0))</f>
        <v>0</v>
      </c>
      <c r="O1008" s="3">
        <f t="array" ref="O1008">INDEX(NoSettings!$C$2:$AG$1459,MATCH($A1008,NoSettings!$A$2:$A$1459,0),MATCH(O$1,NoSettings!$C$1:$AG$1,0))</f>
        <v>0</v>
      </c>
      <c r="P1008" s="3">
        <f t="array" ref="P1008">INDEX(NoSettings!$C$2:$AG$1459,MATCH($A1008,NoSettings!$A$2:$A$1459,0),MATCH(P$1,NoSettings!$C$1:$AG$1,0))</f>
        <v>0</v>
      </c>
      <c r="Q1008" s="3">
        <f t="array" ref="Q1008">INDEX(NoSettings!$C$2:$AG$1459,MATCH($A1008,NoSettings!$A$2:$A$1459,0),MATCH(Q$1,NoSettings!$C$1:$AG$1,0))</f>
        <v>0</v>
      </c>
      <c r="R1008" s="3">
        <f t="array" ref="R1008">INDEX(NoSettings!$C$2:$AG$1459,MATCH($A1008,NoSettings!$A$2:$A$1459,0),MATCH(R$1,NoSettings!$C$1:$AG$1,0))</f>
        <v>0</v>
      </c>
      <c r="S1008" s="3">
        <f t="array" ref="S1008">INDEX(NoSettings!$C$2:$AG$1459,MATCH($A1008,NoSettings!$A$2:$A$1459,0),MATCH(S$1,NoSettings!$C$1:$AG$1,0))</f>
        <v>0</v>
      </c>
      <c r="T1008" s="3">
        <f t="array" ref="T1008">INDEX(NoSettings!$C$2:$AG$1459,MATCH($A1008,NoSettings!$A$2:$A$1459,0),MATCH(T$1,NoSettings!$C$1:$AG$1,0))</f>
        <v>0</v>
      </c>
      <c r="U1008" s="3">
        <f t="array" ref="U1008">INDEX(NoSettings!$C$2:$AG$1459,MATCH($A1008,NoSettings!$A$2:$A$1459,0),MATCH(U$1,NoSettings!$C$1:$AG$1,0))</f>
        <v>0</v>
      </c>
      <c r="V1008" s="3">
        <f t="array" ref="V1008">INDEX(NoSettings!$C$2:$AG$1459,MATCH($A1008,NoSettings!$A$2:$A$1459,0),MATCH(V$1,NoSettings!$C$1:$AG$1,0))</f>
        <v>0</v>
      </c>
      <c r="W1008" s="3">
        <f t="array" ref="W1008">INDEX(NoSettings!$C$2:$AG$1459,MATCH($A1008,NoSettings!$A$2:$A$1459,0),MATCH(W$1,NoSettings!$C$1:$AG$1,0))</f>
        <v>0</v>
      </c>
      <c r="X1008" s="3">
        <f t="array" ref="X1008">INDEX(NoSettings!$C$2:$AG$1459,MATCH($A1008,NoSettings!$A$2:$A$1459,0),MATCH(X$1,NoSettings!$C$1:$AG$1,0))</f>
        <v>0</v>
      </c>
      <c r="Y1008" s="3">
        <f t="array" ref="Y1008">INDEX(NoSettings!$C$2:$AG$1459,MATCH($A1008,NoSettings!$A$2:$A$1459,0),MATCH(Y$1,NoSettings!$C$1:$AG$1,0))</f>
        <v>0</v>
      </c>
      <c r="Z1008" s="3">
        <f t="array" ref="Z1008">INDEX(NoSettings!$C$2:$AG$1459,MATCH($A1008,NoSettings!$A$2:$A$1459,0),MATCH(Z$1,NoSettings!$C$1:$AG$1,0))</f>
        <v>0</v>
      </c>
      <c r="AA1008" s="3">
        <f t="array" ref="AA1008">INDEX(NoSettings!$C$2:$AG$1459,MATCH($A1008,NoSettings!$A$2:$A$1459,0),MATCH(AA$1,NoSettings!$C$1:$AG$1,0))</f>
        <v>0</v>
      </c>
      <c r="AB1008" s="3">
        <f t="array" ref="AB1008">INDEX(NoSettings!$C$2:$AG$1459,MATCH($A1008,NoSettings!$A$2:$A$1459,0),MATCH(AB$1,NoSettings!$C$1:$AG$1,0))</f>
        <v>0</v>
      </c>
      <c r="AC1008" s="3">
        <f t="array" ref="AC1008">INDEX(NoSettings!$C$2:$AG$1459,MATCH($A1008,NoSettings!$A$2:$A$1459,0),MATCH(AC$1,NoSettings!$C$1:$AG$1,0))</f>
        <v>0</v>
      </c>
      <c r="AD1008" s="3">
        <f t="array" ref="AD1008">INDEX(NoSettings!$C$2:$AG$1459,MATCH($A1008,NoSettings!$A$2:$A$1459,0),MATCH(AD$1,NoSettings!$C$1:$AG$1,0))</f>
        <v>0</v>
      </c>
      <c r="AE1008" s="3">
        <f t="array" ref="AE1008">INDEX(NoSettings!$C$2:$AG$1459,MATCH($A1008,NoSettings!$A$2:$A$1459,0),MATCH(AE$1,NoSettings!$C$1:$AG$1,0))</f>
        <v>0</v>
      </c>
      <c r="AF1008" s="3">
        <f t="array" ref="AF1008">INDEX(NoSettings!$C$2:$AG$1459,MATCH($A1008,NoSettings!$A$2:$A$1459,0),MATCH(AF$1,NoSettings!$C$1:$AG$1,0))</f>
        <v>0</v>
      </c>
      <c r="AG1008" s="3">
        <f t="array" ref="AG1008">INDEX(NoSettings!$C$2:$AG$1459,MATCH($A1008,NoSettings!$A$2:$A$1459,0),MATCH(AG$1,NoSettings!$C$1:$AG$1,0))</f>
        <v>0</v>
      </c>
      <c r="AH1008" s="3">
        <f t="array" ref="AH1008">INDEX(NoSettings!$C$2:$AG$1459,MATCH($A1008,NoSettings!$A$2:$A$1459,0),MATCH(AH$1,NoSettings!$C$1:$AG$1,0))</f>
        <v>0</v>
      </c>
      <c r="AI1008" s="3">
        <f t="array" ref="AI1008">INDEX(NoSettings!$C$2:$AG$1459,MATCH($A1008,NoSettings!$A$2:$A$1459,0),MATCH(AI$1,NoSettings!$C$1:$AG$1,0))</f>
        <v>0</v>
      </c>
      <c r="AJ1008" s="3">
        <f t="array" ref="AJ1008">INDEX(NoSettings!$C$2:$AG$1459,MATCH($A1008,NoSettings!$A$2:$A$1459,0),MATCH(AJ$1,NoSettings!$C$1:$AG$1,0))</f>
        <v>0</v>
      </c>
      <c r="AK1008" s="3">
        <f t="array" ref="AK1008">INDEX(NoSettings!$C$2:$AG$1459,MATCH($A1008,NoSettings!$A$2:$A$1459,0),MATCH(AK$1,NoSettings!$C$1:$AG$1,0))</f>
        <v>0</v>
      </c>
    </row>
    <row r="1009" spans="1:37" ht="15.75" customHeight="1">
      <c r="A1009" s="3" t="s">
        <v>1465</v>
      </c>
      <c r="B1009" s="87" t="s">
        <v>44</v>
      </c>
      <c r="C1009" s="87" t="s">
        <v>1955</v>
      </c>
      <c r="D1009" s="87" t="s">
        <v>52</v>
      </c>
      <c r="E1009" s="87" t="s">
        <v>1954</v>
      </c>
      <c r="F1009" s="87"/>
      <c r="G1009" s="3">
        <f t="array" ref="G1009">INDEX(NoSettings!$C$2:$AG$1459,MATCH($A1009,NoSettings!$A$2:$A$1459,0),MATCH(G$1,NoSettings!$C$1:$AG$1,0))</f>
        <v>0</v>
      </c>
      <c r="H1009" s="3">
        <f t="array" ref="H1009">INDEX(NoSettings!$C$2:$AG$1459,MATCH($A1009,NoSettings!$A$2:$A$1459,0),MATCH(H$1,NoSettings!$C$1:$AG$1,0))</f>
        <v>0</v>
      </c>
      <c r="I1009" s="3">
        <f t="array" ref="I1009">INDEX(NoSettings!$C$2:$AG$1459,MATCH($A1009,NoSettings!$A$2:$A$1459,0),MATCH(I$1,NoSettings!$C$1:$AG$1,0))</f>
        <v>0</v>
      </c>
      <c r="J1009" s="3">
        <f t="array" ref="J1009">INDEX(NoSettings!$C$2:$AG$1459,MATCH($A1009,NoSettings!$A$2:$A$1459,0),MATCH(J$1,NoSettings!$C$1:$AG$1,0))</f>
        <v>0</v>
      </c>
      <c r="K1009" s="3">
        <f t="array" ref="K1009">INDEX(NoSettings!$C$2:$AG$1459,MATCH($A1009,NoSettings!$A$2:$A$1459,0),MATCH(K$1,NoSettings!$C$1:$AG$1,0))</f>
        <v>0</v>
      </c>
      <c r="L1009" s="3">
        <f t="array" ref="L1009">INDEX(NoSettings!$C$2:$AG$1459,MATCH($A1009,NoSettings!$A$2:$A$1459,0),MATCH(L$1,NoSettings!$C$1:$AG$1,0))</f>
        <v>0</v>
      </c>
      <c r="M1009" s="3">
        <f t="array" ref="M1009">INDEX(NoSettings!$C$2:$AG$1459,MATCH($A1009,NoSettings!$A$2:$A$1459,0),MATCH(M$1,NoSettings!$C$1:$AG$1,0))</f>
        <v>0</v>
      </c>
      <c r="N1009" s="3">
        <f t="array" ref="N1009">INDEX(NoSettings!$C$2:$AG$1459,MATCH($A1009,NoSettings!$A$2:$A$1459,0),MATCH(N$1,NoSettings!$C$1:$AG$1,0))</f>
        <v>0</v>
      </c>
      <c r="O1009" s="3">
        <f t="array" ref="O1009">INDEX(NoSettings!$C$2:$AG$1459,MATCH($A1009,NoSettings!$A$2:$A$1459,0),MATCH(O$1,NoSettings!$C$1:$AG$1,0))</f>
        <v>0</v>
      </c>
      <c r="P1009" s="3">
        <f t="array" ref="P1009">INDEX(NoSettings!$C$2:$AG$1459,MATCH($A1009,NoSettings!$A$2:$A$1459,0),MATCH(P$1,NoSettings!$C$1:$AG$1,0))</f>
        <v>0</v>
      </c>
      <c r="Q1009" s="3">
        <f t="array" ref="Q1009">INDEX(NoSettings!$C$2:$AG$1459,MATCH($A1009,NoSettings!$A$2:$A$1459,0),MATCH(Q$1,NoSettings!$C$1:$AG$1,0))</f>
        <v>0</v>
      </c>
      <c r="R1009" s="3">
        <f t="array" ref="R1009">INDEX(NoSettings!$C$2:$AG$1459,MATCH($A1009,NoSettings!$A$2:$A$1459,0),MATCH(R$1,NoSettings!$C$1:$AG$1,0))</f>
        <v>0</v>
      </c>
      <c r="S1009" s="3">
        <f t="array" ref="S1009">INDEX(NoSettings!$C$2:$AG$1459,MATCH($A1009,NoSettings!$A$2:$A$1459,0),MATCH(S$1,NoSettings!$C$1:$AG$1,0))</f>
        <v>0</v>
      </c>
      <c r="T1009" s="3">
        <f t="array" ref="T1009">INDEX(NoSettings!$C$2:$AG$1459,MATCH($A1009,NoSettings!$A$2:$A$1459,0),MATCH(T$1,NoSettings!$C$1:$AG$1,0))</f>
        <v>0</v>
      </c>
      <c r="U1009" s="3">
        <f t="array" ref="U1009">INDEX(NoSettings!$C$2:$AG$1459,MATCH($A1009,NoSettings!$A$2:$A$1459,0),MATCH(U$1,NoSettings!$C$1:$AG$1,0))</f>
        <v>0</v>
      </c>
      <c r="V1009" s="3">
        <f t="array" ref="V1009">INDEX(NoSettings!$C$2:$AG$1459,MATCH($A1009,NoSettings!$A$2:$A$1459,0),MATCH(V$1,NoSettings!$C$1:$AG$1,0))</f>
        <v>0</v>
      </c>
      <c r="W1009" s="3">
        <f t="array" ref="W1009">INDEX(NoSettings!$C$2:$AG$1459,MATCH($A1009,NoSettings!$A$2:$A$1459,0),MATCH(W$1,NoSettings!$C$1:$AG$1,0))</f>
        <v>0</v>
      </c>
      <c r="X1009" s="3">
        <f t="array" ref="X1009">INDEX(NoSettings!$C$2:$AG$1459,MATCH($A1009,NoSettings!$A$2:$A$1459,0),MATCH(X$1,NoSettings!$C$1:$AG$1,0))</f>
        <v>0</v>
      </c>
      <c r="Y1009" s="3">
        <f t="array" ref="Y1009">INDEX(NoSettings!$C$2:$AG$1459,MATCH($A1009,NoSettings!$A$2:$A$1459,0),MATCH(Y$1,NoSettings!$C$1:$AG$1,0))</f>
        <v>0</v>
      </c>
      <c r="Z1009" s="3">
        <f t="array" ref="Z1009">INDEX(NoSettings!$C$2:$AG$1459,MATCH($A1009,NoSettings!$A$2:$A$1459,0),MATCH(Z$1,NoSettings!$C$1:$AG$1,0))</f>
        <v>0</v>
      </c>
      <c r="AA1009" s="3">
        <f t="array" ref="AA1009">INDEX(NoSettings!$C$2:$AG$1459,MATCH($A1009,NoSettings!$A$2:$A$1459,0),MATCH(AA$1,NoSettings!$C$1:$AG$1,0))</f>
        <v>0</v>
      </c>
      <c r="AB1009" s="3">
        <f t="array" ref="AB1009">INDEX(NoSettings!$C$2:$AG$1459,MATCH($A1009,NoSettings!$A$2:$A$1459,0),MATCH(AB$1,NoSettings!$C$1:$AG$1,0))</f>
        <v>0</v>
      </c>
      <c r="AC1009" s="3">
        <f t="array" ref="AC1009">INDEX(NoSettings!$C$2:$AG$1459,MATCH($A1009,NoSettings!$A$2:$A$1459,0),MATCH(AC$1,NoSettings!$C$1:$AG$1,0))</f>
        <v>0</v>
      </c>
      <c r="AD1009" s="3">
        <f t="array" ref="AD1009">INDEX(NoSettings!$C$2:$AG$1459,MATCH($A1009,NoSettings!$A$2:$A$1459,0),MATCH(AD$1,NoSettings!$C$1:$AG$1,0))</f>
        <v>0</v>
      </c>
      <c r="AE1009" s="3">
        <f t="array" ref="AE1009">INDEX(NoSettings!$C$2:$AG$1459,MATCH($A1009,NoSettings!$A$2:$A$1459,0),MATCH(AE$1,NoSettings!$C$1:$AG$1,0))</f>
        <v>0</v>
      </c>
      <c r="AF1009" s="3">
        <f t="array" ref="AF1009">INDEX(NoSettings!$C$2:$AG$1459,MATCH($A1009,NoSettings!$A$2:$A$1459,0),MATCH(AF$1,NoSettings!$C$1:$AG$1,0))</f>
        <v>0</v>
      </c>
      <c r="AG1009" s="3">
        <f t="array" ref="AG1009">INDEX(NoSettings!$C$2:$AG$1459,MATCH($A1009,NoSettings!$A$2:$A$1459,0),MATCH(AG$1,NoSettings!$C$1:$AG$1,0))</f>
        <v>0</v>
      </c>
      <c r="AH1009" s="3">
        <f t="array" ref="AH1009">INDEX(NoSettings!$C$2:$AG$1459,MATCH($A1009,NoSettings!$A$2:$A$1459,0),MATCH(AH$1,NoSettings!$C$1:$AG$1,0))</f>
        <v>0</v>
      </c>
      <c r="AI1009" s="3">
        <f t="array" ref="AI1009">INDEX(NoSettings!$C$2:$AG$1459,MATCH($A1009,NoSettings!$A$2:$A$1459,0),MATCH(AI$1,NoSettings!$C$1:$AG$1,0))</f>
        <v>0</v>
      </c>
      <c r="AJ1009" s="3">
        <f t="array" ref="AJ1009">INDEX(NoSettings!$C$2:$AG$1459,MATCH($A1009,NoSettings!$A$2:$A$1459,0),MATCH(AJ$1,NoSettings!$C$1:$AG$1,0))</f>
        <v>0</v>
      </c>
      <c r="AK1009" s="3">
        <f t="array" ref="AK1009">INDEX(NoSettings!$C$2:$AG$1459,MATCH($A1009,NoSettings!$A$2:$A$1459,0),MATCH(AK$1,NoSettings!$C$1:$AG$1,0))</f>
        <v>0</v>
      </c>
    </row>
    <row r="1010" spans="1:37" ht="15.75" customHeight="1">
      <c r="A1010" s="3" t="s">
        <v>1466</v>
      </c>
      <c r="B1010" s="87" t="s">
        <v>44</v>
      </c>
      <c r="C1010" s="87" t="s">
        <v>1955</v>
      </c>
      <c r="D1010" s="87" t="s">
        <v>53</v>
      </c>
      <c r="E1010" s="87" t="s">
        <v>1949</v>
      </c>
      <c r="F1010" s="87"/>
      <c r="G1010" s="3">
        <f t="array" ref="G1010">INDEX(NoSettings!$C$2:$AG$1459,MATCH($A1010,NoSettings!$A$2:$A$1459,0),MATCH(G$1,NoSettings!$C$1:$AG$1,0))</f>
        <v>0</v>
      </c>
      <c r="H1010" s="3">
        <f t="array" ref="H1010">INDEX(NoSettings!$C$2:$AG$1459,MATCH($A1010,NoSettings!$A$2:$A$1459,0),MATCH(H$1,NoSettings!$C$1:$AG$1,0))</f>
        <v>0</v>
      </c>
      <c r="I1010" s="3">
        <f t="array" ref="I1010">INDEX(NoSettings!$C$2:$AG$1459,MATCH($A1010,NoSettings!$A$2:$A$1459,0),MATCH(I$1,NoSettings!$C$1:$AG$1,0))</f>
        <v>0</v>
      </c>
      <c r="J1010" s="3">
        <f t="array" ref="J1010">INDEX(NoSettings!$C$2:$AG$1459,MATCH($A1010,NoSettings!$A$2:$A$1459,0),MATCH(J$1,NoSettings!$C$1:$AG$1,0))</f>
        <v>0</v>
      </c>
      <c r="K1010" s="3">
        <f t="array" ref="K1010">INDEX(NoSettings!$C$2:$AG$1459,MATCH($A1010,NoSettings!$A$2:$A$1459,0),MATCH(K$1,NoSettings!$C$1:$AG$1,0))</f>
        <v>0</v>
      </c>
      <c r="L1010" s="3">
        <f t="array" ref="L1010">INDEX(NoSettings!$C$2:$AG$1459,MATCH($A1010,NoSettings!$A$2:$A$1459,0),MATCH(L$1,NoSettings!$C$1:$AG$1,0))</f>
        <v>0</v>
      </c>
      <c r="M1010" s="3">
        <f t="array" ref="M1010">INDEX(NoSettings!$C$2:$AG$1459,MATCH($A1010,NoSettings!$A$2:$A$1459,0),MATCH(M$1,NoSettings!$C$1:$AG$1,0))</f>
        <v>0</v>
      </c>
      <c r="N1010" s="3">
        <f t="array" ref="N1010">INDEX(NoSettings!$C$2:$AG$1459,MATCH($A1010,NoSettings!$A$2:$A$1459,0),MATCH(N$1,NoSettings!$C$1:$AG$1,0))</f>
        <v>0</v>
      </c>
      <c r="O1010" s="3">
        <f t="array" ref="O1010">INDEX(NoSettings!$C$2:$AG$1459,MATCH($A1010,NoSettings!$A$2:$A$1459,0),MATCH(O$1,NoSettings!$C$1:$AG$1,0))</f>
        <v>0</v>
      </c>
      <c r="P1010" s="3">
        <f t="array" ref="P1010">INDEX(NoSettings!$C$2:$AG$1459,MATCH($A1010,NoSettings!$A$2:$A$1459,0),MATCH(P$1,NoSettings!$C$1:$AG$1,0))</f>
        <v>0</v>
      </c>
      <c r="Q1010" s="3">
        <f t="array" ref="Q1010">INDEX(NoSettings!$C$2:$AG$1459,MATCH($A1010,NoSettings!$A$2:$A$1459,0),MATCH(Q$1,NoSettings!$C$1:$AG$1,0))</f>
        <v>0</v>
      </c>
      <c r="R1010" s="3">
        <f t="array" ref="R1010">INDEX(NoSettings!$C$2:$AG$1459,MATCH($A1010,NoSettings!$A$2:$A$1459,0),MATCH(R$1,NoSettings!$C$1:$AG$1,0))</f>
        <v>0</v>
      </c>
      <c r="S1010" s="3">
        <f t="array" ref="S1010">INDEX(NoSettings!$C$2:$AG$1459,MATCH($A1010,NoSettings!$A$2:$A$1459,0),MATCH(S$1,NoSettings!$C$1:$AG$1,0))</f>
        <v>0</v>
      </c>
      <c r="T1010" s="3">
        <f t="array" ref="T1010">INDEX(NoSettings!$C$2:$AG$1459,MATCH($A1010,NoSettings!$A$2:$A$1459,0),MATCH(T$1,NoSettings!$C$1:$AG$1,0))</f>
        <v>0</v>
      </c>
      <c r="U1010" s="3">
        <f t="array" ref="U1010">INDEX(NoSettings!$C$2:$AG$1459,MATCH($A1010,NoSettings!$A$2:$A$1459,0),MATCH(U$1,NoSettings!$C$1:$AG$1,0))</f>
        <v>0</v>
      </c>
      <c r="V1010" s="3">
        <f t="array" ref="V1010">INDEX(NoSettings!$C$2:$AG$1459,MATCH($A1010,NoSettings!$A$2:$A$1459,0),MATCH(V$1,NoSettings!$C$1:$AG$1,0))</f>
        <v>0</v>
      </c>
      <c r="W1010" s="3">
        <f t="array" ref="W1010">INDEX(NoSettings!$C$2:$AG$1459,MATCH($A1010,NoSettings!$A$2:$A$1459,0),MATCH(W$1,NoSettings!$C$1:$AG$1,0))</f>
        <v>0</v>
      </c>
      <c r="X1010" s="3">
        <f t="array" ref="X1010">INDEX(NoSettings!$C$2:$AG$1459,MATCH($A1010,NoSettings!$A$2:$A$1459,0),MATCH(X$1,NoSettings!$C$1:$AG$1,0))</f>
        <v>0</v>
      </c>
      <c r="Y1010" s="3">
        <f t="array" ref="Y1010">INDEX(NoSettings!$C$2:$AG$1459,MATCH($A1010,NoSettings!$A$2:$A$1459,0),MATCH(Y$1,NoSettings!$C$1:$AG$1,0))</f>
        <v>0</v>
      </c>
      <c r="Z1010" s="3">
        <f t="array" ref="Z1010">INDEX(NoSettings!$C$2:$AG$1459,MATCH($A1010,NoSettings!$A$2:$A$1459,0),MATCH(Z$1,NoSettings!$C$1:$AG$1,0))</f>
        <v>0</v>
      </c>
      <c r="AA1010" s="3">
        <f t="array" ref="AA1010">INDEX(NoSettings!$C$2:$AG$1459,MATCH($A1010,NoSettings!$A$2:$A$1459,0),MATCH(AA$1,NoSettings!$C$1:$AG$1,0))</f>
        <v>0</v>
      </c>
      <c r="AB1010" s="3">
        <f t="array" ref="AB1010">INDEX(NoSettings!$C$2:$AG$1459,MATCH($A1010,NoSettings!$A$2:$A$1459,0),MATCH(AB$1,NoSettings!$C$1:$AG$1,0))</f>
        <v>0</v>
      </c>
      <c r="AC1010" s="3">
        <f t="array" ref="AC1010">INDEX(NoSettings!$C$2:$AG$1459,MATCH($A1010,NoSettings!$A$2:$A$1459,0),MATCH(AC$1,NoSettings!$C$1:$AG$1,0))</f>
        <v>0</v>
      </c>
      <c r="AD1010" s="3">
        <f t="array" ref="AD1010">INDEX(NoSettings!$C$2:$AG$1459,MATCH($A1010,NoSettings!$A$2:$A$1459,0),MATCH(AD$1,NoSettings!$C$1:$AG$1,0))</f>
        <v>0</v>
      </c>
      <c r="AE1010" s="3">
        <f t="array" ref="AE1010">INDEX(NoSettings!$C$2:$AG$1459,MATCH($A1010,NoSettings!$A$2:$A$1459,0),MATCH(AE$1,NoSettings!$C$1:$AG$1,0))</f>
        <v>0</v>
      </c>
      <c r="AF1010" s="3">
        <f t="array" ref="AF1010">INDEX(NoSettings!$C$2:$AG$1459,MATCH($A1010,NoSettings!$A$2:$A$1459,0),MATCH(AF$1,NoSettings!$C$1:$AG$1,0))</f>
        <v>0</v>
      </c>
      <c r="AG1010" s="3">
        <f t="array" ref="AG1010">INDEX(NoSettings!$C$2:$AG$1459,MATCH($A1010,NoSettings!$A$2:$A$1459,0),MATCH(AG$1,NoSettings!$C$1:$AG$1,0))</f>
        <v>0</v>
      </c>
      <c r="AH1010" s="3">
        <f t="array" ref="AH1010">INDEX(NoSettings!$C$2:$AG$1459,MATCH($A1010,NoSettings!$A$2:$A$1459,0),MATCH(AH$1,NoSettings!$C$1:$AG$1,0))</f>
        <v>0</v>
      </c>
      <c r="AI1010" s="3">
        <f t="array" ref="AI1010">INDEX(NoSettings!$C$2:$AG$1459,MATCH($A1010,NoSettings!$A$2:$A$1459,0),MATCH(AI$1,NoSettings!$C$1:$AG$1,0))</f>
        <v>0</v>
      </c>
      <c r="AJ1010" s="3">
        <f t="array" ref="AJ1010">INDEX(NoSettings!$C$2:$AG$1459,MATCH($A1010,NoSettings!$A$2:$A$1459,0),MATCH(AJ$1,NoSettings!$C$1:$AG$1,0))</f>
        <v>0</v>
      </c>
      <c r="AK1010" s="3">
        <f t="array" ref="AK1010">INDEX(NoSettings!$C$2:$AG$1459,MATCH($A1010,NoSettings!$A$2:$A$1459,0),MATCH(AK$1,NoSettings!$C$1:$AG$1,0))</f>
        <v>0</v>
      </c>
    </row>
    <row r="1011" spans="1:37" ht="15.75" customHeight="1">
      <c r="A1011" s="3" t="s">
        <v>1467</v>
      </c>
      <c r="B1011" s="87" t="s">
        <v>44</v>
      </c>
      <c r="C1011" s="87" t="s">
        <v>1955</v>
      </c>
      <c r="D1011" s="87" t="s">
        <v>53</v>
      </c>
      <c r="E1011" s="87" t="s">
        <v>1950</v>
      </c>
      <c r="F1011" s="87"/>
      <c r="G1011" s="3">
        <f t="array" ref="G1011">INDEX(NoSettings!$C$2:$AG$1459,MATCH($A1011,NoSettings!$A$2:$A$1459,0),MATCH(G$1,NoSettings!$C$1:$AG$1,0))</f>
        <v>0</v>
      </c>
      <c r="H1011" s="3">
        <f t="array" ref="H1011">INDEX(NoSettings!$C$2:$AG$1459,MATCH($A1011,NoSettings!$A$2:$A$1459,0),MATCH(H$1,NoSettings!$C$1:$AG$1,0))</f>
        <v>0</v>
      </c>
      <c r="I1011" s="3">
        <f t="array" ref="I1011">INDEX(NoSettings!$C$2:$AG$1459,MATCH($A1011,NoSettings!$A$2:$A$1459,0),MATCH(I$1,NoSettings!$C$1:$AG$1,0))</f>
        <v>0</v>
      </c>
      <c r="J1011" s="3">
        <f t="array" ref="J1011">INDEX(NoSettings!$C$2:$AG$1459,MATCH($A1011,NoSettings!$A$2:$A$1459,0),MATCH(J$1,NoSettings!$C$1:$AG$1,0))</f>
        <v>0</v>
      </c>
      <c r="K1011" s="3">
        <f t="array" ref="K1011">INDEX(NoSettings!$C$2:$AG$1459,MATCH($A1011,NoSettings!$A$2:$A$1459,0),MATCH(K$1,NoSettings!$C$1:$AG$1,0))</f>
        <v>0</v>
      </c>
      <c r="L1011" s="3">
        <f t="array" ref="L1011">INDEX(NoSettings!$C$2:$AG$1459,MATCH($A1011,NoSettings!$A$2:$A$1459,0),MATCH(L$1,NoSettings!$C$1:$AG$1,0))</f>
        <v>0</v>
      </c>
      <c r="M1011" s="3">
        <f t="array" ref="M1011">INDEX(NoSettings!$C$2:$AG$1459,MATCH($A1011,NoSettings!$A$2:$A$1459,0),MATCH(M$1,NoSettings!$C$1:$AG$1,0))</f>
        <v>0</v>
      </c>
      <c r="N1011" s="3">
        <f t="array" ref="N1011">INDEX(NoSettings!$C$2:$AG$1459,MATCH($A1011,NoSettings!$A$2:$A$1459,0),MATCH(N$1,NoSettings!$C$1:$AG$1,0))</f>
        <v>0</v>
      </c>
      <c r="O1011" s="3">
        <f t="array" ref="O1011">INDEX(NoSettings!$C$2:$AG$1459,MATCH($A1011,NoSettings!$A$2:$A$1459,0),MATCH(O$1,NoSettings!$C$1:$AG$1,0))</f>
        <v>0</v>
      </c>
      <c r="P1011" s="3">
        <f t="array" ref="P1011">INDEX(NoSettings!$C$2:$AG$1459,MATCH($A1011,NoSettings!$A$2:$A$1459,0),MATCH(P$1,NoSettings!$C$1:$AG$1,0))</f>
        <v>0</v>
      </c>
      <c r="Q1011" s="3">
        <f t="array" ref="Q1011">INDEX(NoSettings!$C$2:$AG$1459,MATCH($A1011,NoSettings!$A$2:$A$1459,0),MATCH(Q$1,NoSettings!$C$1:$AG$1,0))</f>
        <v>0</v>
      </c>
      <c r="R1011" s="3">
        <f t="array" ref="R1011">INDEX(NoSettings!$C$2:$AG$1459,MATCH($A1011,NoSettings!$A$2:$A$1459,0),MATCH(R$1,NoSettings!$C$1:$AG$1,0))</f>
        <v>0</v>
      </c>
      <c r="S1011" s="3">
        <f t="array" ref="S1011">INDEX(NoSettings!$C$2:$AG$1459,MATCH($A1011,NoSettings!$A$2:$A$1459,0),MATCH(S$1,NoSettings!$C$1:$AG$1,0))</f>
        <v>0</v>
      </c>
      <c r="T1011" s="3">
        <f t="array" ref="T1011">INDEX(NoSettings!$C$2:$AG$1459,MATCH($A1011,NoSettings!$A$2:$A$1459,0),MATCH(T$1,NoSettings!$C$1:$AG$1,0))</f>
        <v>0</v>
      </c>
      <c r="U1011" s="3">
        <f t="array" ref="U1011">INDEX(NoSettings!$C$2:$AG$1459,MATCH($A1011,NoSettings!$A$2:$A$1459,0),MATCH(U$1,NoSettings!$C$1:$AG$1,0))</f>
        <v>0</v>
      </c>
      <c r="V1011" s="3">
        <f t="array" ref="V1011">INDEX(NoSettings!$C$2:$AG$1459,MATCH($A1011,NoSettings!$A$2:$A$1459,0),MATCH(V$1,NoSettings!$C$1:$AG$1,0))</f>
        <v>0</v>
      </c>
      <c r="W1011" s="3">
        <f t="array" ref="W1011">INDEX(NoSettings!$C$2:$AG$1459,MATCH($A1011,NoSettings!$A$2:$A$1459,0),MATCH(W$1,NoSettings!$C$1:$AG$1,0))</f>
        <v>0</v>
      </c>
      <c r="X1011" s="3">
        <f t="array" ref="X1011">INDEX(NoSettings!$C$2:$AG$1459,MATCH($A1011,NoSettings!$A$2:$A$1459,0),MATCH(X$1,NoSettings!$C$1:$AG$1,0))</f>
        <v>0</v>
      </c>
      <c r="Y1011" s="3">
        <f t="array" ref="Y1011">INDEX(NoSettings!$C$2:$AG$1459,MATCH($A1011,NoSettings!$A$2:$A$1459,0),MATCH(Y$1,NoSettings!$C$1:$AG$1,0))</f>
        <v>0</v>
      </c>
      <c r="Z1011" s="3">
        <f t="array" ref="Z1011">INDEX(NoSettings!$C$2:$AG$1459,MATCH($A1011,NoSettings!$A$2:$A$1459,0),MATCH(Z$1,NoSettings!$C$1:$AG$1,0))</f>
        <v>0</v>
      </c>
      <c r="AA1011" s="3">
        <f t="array" ref="AA1011">INDEX(NoSettings!$C$2:$AG$1459,MATCH($A1011,NoSettings!$A$2:$A$1459,0),MATCH(AA$1,NoSettings!$C$1:$AG$1,0))</f>
        <v>0</v>
      </c>
      <c r="AB1011" s="3">
        <f t="array" ref="AB1011">INDEX(NoSettings!$C$2:$AG$1459,MATCH($A1011,NoSettings!$A$2:$A$1459,0),MATCH(AB$1,NoSettings!$C$1:$AG$1,0))</f>
        <v>0</v>
      </c>
      <c r="AC1011" s="3">
        <f t="array" ref="AC1011">INDEX(NoSettings!$C$2:$AG$1459,MATCH($A1011,NoSettings!$A$2:$A$1459,0),MATCH(AC$1,NoSettings!$C$1:$AG$1,0))</f>
        <v>0</v>
      </c>
      <c r="AD1011" s="3">
        <f t="array" ref="AD1011">INDEX(NoSettings!$C$2:$AG$1459,MATCH($A1011,NoSettings!$A$2:$A$1459,0),MATCH(AD$1,NoSettings!$C$1:$AG$1,0))</f>
        <v>0</v>
      </c>
      <c r="AE1011" s="3">
        <f t="array" ref="AE1011">INDEX(NoSettings!$C$2:$AG$1459,MATCH($A1011,NoSettings!$A$2:$A$1459,0),MATCH(AE$1,NoSettings!$C$1:$AG$1,0))</f>
        <v>0</v>
      </c>
      <c r="AF1011" s="3">
        <f t="array" ref="AF1011">INDEX(NoSettings!$C$2:$AG$1459,MATCH($A1011,NoSettings!$A$2:$A$1459,0),MATCH(AF$1,NoSettings!$C$1:$AG$1,0))</f>
        <v>0</v>
      </c>
      <c r="AG1011" s="3">
        <f t="array" ref="AG1011">INDEX(NoSettings!$C$2:$AG$1459,MATCH($A1011,NoSettings!$A$2:$A$1459,0),MATCH(AG$1,NoSettings!$C$1:$AG$1,0))</f>
        <v>0</v>
      </c>
      <c r="AH1011" s="3">
        <f t="array" ref="AH1011">INDEX(NoSettings!$C$2:$AG$1459,MATCH($A1011,NoSettings!$A$2:$A$1459,0),MATCH(AH$1,NoSettings!$C$1:$AG$1,0))</f>
        <v>0</v>
      </c>
      <c r="AI1011" s="3">
        <f t="array" ref="AI1011">INDEX(NoSettings!$C$2:$AG$1459,MATCH($A1011,NoSettings!$A$2:$A$1459,0),MATCH(AI$1,NoSettings!$C$1:$AG$1,0))</f>
        <v>0</v>
      </c>
      <c r="AJ1011" s="3">
        <f t="array" ref="AJ1011">INDEX(NoSettings!$C$2:$AG$1459,MATCH($A1011,NoSettings!$A$2:$A$1459,0),MATCH(AJ$1,NoSettings!$C$1:$AG$1,0))</f>
        <v>0</v>
      </c>
      <c r="AK1011" s="3">
        <f t="array" ref="AK1011">INDEX(NoSettings!$C$2:$AG$1459,MATCH($A1011,NoSettings!$A$2:$A$1459,0),MATCH(AK$1,NoSettings!$C$1:$AG$1,0))</f>
        <v>0</v>
      </c>
    </row>
    <row r="1012" spans="1:37" ht="15.75" customHeight="1">
      <c r="A1012" s="3" t="s">
        <v>1468</v>
      </c>
      <c r="B1012" s="87" t="s">
        <v>44</v>
      </c>
      <c r="C1012" s="87" t="s">
        <v>1955</v>
      </c>
      <c r="D1012" s="87" t="s">
        <v>53</v>
      </c>
      <c r="E1012" s="87" t="s">
        <v>1951</v>
      </c>
      <c r="F1012" s="87"/>
      <c r="G1012" s="3">
        <f t="array" ref="G1012">INDEX(NoSettings!$C$2:$AG$1459,MATCH($A1012,NoSettings!$A$2:$A$1459,0),MATCH(G$1,NoSettings!$C$1:$AG$1,0))</f>
        <v>0</v>
      </c>
      <c r="H1012" s="3">
        <f t="array" ref="H1012">INDEX(NoSettings!$C$2:$AG$1459,MATCH($A1012,NoSettings!$A$2:$A$1459,0),MATCH(H$1,NoSettings!$C$1:$AG$1,0))</f>
        <v>0</v>
      </c>
      <c r="I1012" s="3">
        <f t="array" ref="I1012">INDEX(NoSettings!$C$2:$AG$1459,MATCH($A1012,NoSettings!$A$2:$A$1459,0),MATCH(I$1,NoSettings!$C$1:$AG$1,0))</f>
        <v>0</v>
      </c>
      <c r="J1012" s="3">
        <f t="array" ref="J1012">INDEX(NoSettings!$C$2:$AG$1459,MATCH($A1012,NoSettings!$A$2:$A$1459,0),MATCH(J$1,NoSettings!$C$1:$AG$1,0))</f>
        <v>0</v>
      </c>
      <c r="K1012" s="3">
        <f t="array" ref="K1012">INDEX(NoSettings!$C$2:$AG$1459,MATCH($A1012,NoSettings!$A$2:$A$1459,0),MATCH(K$1,NoSettings!$C$1:$AG$1,0))</f>
        <v>0</v>
      </c>
      <c r="L1012" s="3">
        <f t="array" ref="L1012">INDEX(NoSettings!$C$2:$AG$1459,MATCH($A1012,NoSettings!$A$2:$A$1459,0),MATCH(L$1,NoSettings!$C$1:$AG$1,0))</f>
        <v>0</v>
      </c>
      <c r="M1012" s="3">
        <f t="array" ref="M1012">INDEX(NoSettings!$C$2:$AG$1459,MATCH($A1012,NoSettings!$A$2:$A$1459,0),MATCH(M$1,NoSettings!$C$1:$AG$1,0))</f>
        <v>0</v>
      </c>
      <c r="N1012" s="3">
        <f t="array" ref="N1012">INDEX(NoSettings!$C$2:$AG$1459,MATCH($A1012,NoSettings!$A$2:$A$1459,0),MATCH(N$1,NoSettings!$C$1:$AG$1,0))</f>
        <v>0</v>
      </c>
      <c r="O1012" s="3">
        <f t="array" ref="O1012">INDEX(NoSettings!$C$2:$AG$1459,MATCH($A1012,NoSettings!$A$2:$A$1459,0),MATCH(O$1,NoSettings!$C$1:$AG$1,0))</f>
        <v>0</v>
      </c>
      <c r="P1012" s="3">
        <f t="array" ref="P1012">INDEX(NoSettings!$C$2:$AG$1459,MATCH($A1012,NoSettings!$A$2:$A$1459,0),MATCH(P$1,NoSettings!$C$1:$AG$1,0))</f>
        <v>0</v>
      </c>
      <c r="Q1012" s="3">
        <f t="array" ref="Q1012">INDEX(NoSettings!$C$2:$AG$1459,MATCH($A1012,NoSettings!$A$2:$A$1459,0),MATCH(Q$1,NoSettings!$C$1:$AG$1,0))</f>
        <v>0</v>
      </c>
      <c r="R1012" s="3">
        <f t="array" ref="R1012">INDEX(NoSettings!$C$2:$AG$1459,MATCH($A1012,NoSettings!$A$2:$A$1459,0),MATCH(R$1,NoSettings!$C$1:$AG$1,0))</f>
        <v>0</v>
      </c>
      <c r="S1012" s="3">
        <f t="array" ref="S1012">INDEX(NoSettings!$C$2:$AG$1459,MATCH($A1012,NoSettings!$A$2:$A$1459,0),MATCH(S$1,NoSettings!$C$1:$AG$1,0))</f>
        <v>0</v>
      </c>
      <c r="T1012" s="3">
        <f t="array" ref="T1012">INDEX(NoSettings!$C$2:$AG$1459,MATCH($A1012,NoSettings!$A$2:$A$1459,0),MATCH(T$1,NoSettings!$C$1:$AG$1,0))</f>
        <v>0</v>
      </c>
      <c r="U1012" s="3">
        <f t="array" ref="U1012">INDEX(NoSettings!$C$2:$AG$1459,MATCH($A1012,NoSettings!$A$2:$A$1459,0),MATCH(U$1,NoSettings!$C$1:$AG$1,0))</f>
        <v>0</v>
      </c>
      <c r="V1012" s="3">
        <f t="array" ref="V1012">INDEX(NoSettings!$C$2:$AG$1459,MATCH($A1012,NoSettings!$A$2:$A$1459,0),MATCH(V$1,NoSettings!$C$1:$AG$1,0))</f>
        <v>0</v>
      </c>
      <c r="W1012" s="3">
        <f t="array" ref="W1012">INDEX(NoSettings!$C$2:$AG$1459,MATCH($A1012,NoSettings!$A$2:$A$1459,0),MATCH(W$1,NoSettings!$C$1:$AG$1,0))</f>
        <v>0</v>
      </c>
      <c r="X1012" s="3">
        <f t="array" ref="X1012">INDEX(NoSettings!$C$2:$AG$1459,MATCH($A1012,NoSettings!$A$2:$A$1459,0),MATCH(X$1,NoSettings!$C$1:$AG$1,0))</f>
        <v>0</v>
      </c>
      <c r="Y1012" s="3">
        <f t="array" ref="Y1012">INDEX(NoSettings!$C$2:$AG$1459,MATCH($A1012,NoSettings!$A$2:$A$1459,0),MATCH(Y$1,NoSettings!$C$1:$AG$1,0))</f>
        <v>0</v>
      </c>
      <c r="Z1012" s="3">
        <f t="array" ref="Z1012">INDEX(NoSettings!$C$2:$AG$1459,MATCH($A1012,NoSettings!$A$2:$A$1459,0),MATCH(Z$1,NoSettings!$C$1:$AG$1,0))</f>
        <v>0</v>
      </c>
      <c r="AA1012" s="3">
        <f t="array" ref="AA1012">INDEX(NoSettings!$C$2:$AG$1459,MATCH($A1012,NoSettings!$A$2:$A$1459,0),MATCH(AA$1,NoSettings!$C$1:$AG$1,0))</f>
        <v>0</v>
      </c>
      <c r="AB1012" s="3">
        <f t="array" ref="AB1012">INDEX(NoSettings!$C$2:$AG$1459,MATCH($A1012,NoSettings!$A$2:$A$1459,0),MATCH(AB$1,NoSettings!$C$1:$AG$1,0))</f>
        <v>0</v>
      </c>
      <c r="AC1012" s="3">
        <f t="array" ref="AC1012">INDEX(NoSettings!$C$2:$AG$1459,MATCH($A1012,NoSettings!$A$2:$A$1459,0),MATCH(AC$1,NoSettings!$C$1:$AG$1,0))</f>
        <v>0</v>
      </c>
      <c r="AD1012" s="3">
        <f t="array" ref="AD1012">INDEX(NoSettings!$C$2:$AG$1459,MATCH($A1012,NoSettings!$A$2:$A$1459,0),MATCH(AD$1,NoSettings!$C$1:$AG$1,0))</f>
        <v>0</v>
      </c>
      <c r="AE1012" s="3">
        <f t="array" ref="AE1012">INDEX(NoSettings!$C$2:$AG$1459,MATCH($A1012,NoSettings!$A$2:$A$1459,0),MATCH(AE$1,NoSettings!$C$1:$AG$1,0))</f>
        <v>0</v>
      </c>
      <c r="AF1012" s="3">
        <f t="array" ref="AF1012">INDEX(NoSettings!$C$2:$AG$1459,MATCH($A1012,NoSettings!$A$2:$A$1459,0),MATCH(AF$1,NoSettings!$C$1:$AG$1,0))</f>
        <v>0</v>
      </c>
      <c r="AG1012" s="3">
        <f t="array" ref="AG1012">INDEX(NoSettings!$C$2:$AG$1459,MATCH($A1012,NoSettings!$A$2:$A$1459,0),MATCH(AG$1,NoSettings!$C$1:$AG$1,0))</f>
        <v>0</v>
      </c>
      <c r="AH1012" s="3">
        <f t="array" ref="AH1012">INDEX(NoSettings!$C$2:$AG$1459,MATCH($A1012,NoSettings!$A$2:$A$1459,0),MATCH(AH$1,NoSettings!$C$1:$AG$1,0))</f>
        <v>0</v>
      </c>
      <c r="AI1012" s="3">
        <f t="array" ref="AI1012">INDEX(NoSettings!$C$2:$AG$1459,MATCH($A1012,NoSettings!$A$2:$A$1459,0),MATCH(AI$1,NoSettings!$C$1:$AG$1,0))</f>
        <v>0</v>
      </c>
      <c r="AJ1012" s="3">
        <f t="array" ref="AJ1012">INDEX(NoSettings!$C$2:$AG$1459,MATCH($A1012,NoSettings!$A$2:$A$1459,0),MATCH(AJ$1,NoSettings!$C$1:$AG$1,0))</f>
        <v>0</v>
      </c>
      <c r="AK1012" s="3">
        <f t="array" ref="AK1012">INDEX(NoSettings!$C$2:$AG$1459,MATCH($A1012,NoSettings!$A$2:$A$1459,0),MATCH(AK$1,NoSettings!$C$1:$AG$1,0))</f>
        <v>0</v>
      </c>
    </row>
    <row r="1013" spans="1:37" ht="15.75" customHeight="1">
      <c r="A1013" s="3" t="s">
        <v>1469</v>
      </c>
      <c r="B1013" s="87" t="s">
        <v>44</v>
      </c>
      <c r="C1013" s="87" t="s">
        <v>1955</v>
      </c>
      <c r="D1013" s="87" t="s">
        <v>53</v>
      </c>
      <c r="E1013" s="87" t="s">
        <v>1952</v>
      </c>
      <c r="F1013" s="87"/>
      <c r="G1013" s="3">
        <f t="array" ref="G1013">INDEX(NoSettings!$C$2:$AG$1459,MATCH($A1013,NoSettings!$A$2:$A$1459,0),MATCH(G$1,NoSettings!$C$1:$AG$1,0))</f>
        <v>0</v>
      </c>
      <c r="H1013" s="3">
        <f t="array" ref="H1013">INDEX(NoSettings!$C$2:$AG$1459,MATCH($A1013,NoSettings!$A$2:$A$1459,0),MATCH(H$1,NoSettings!$C$1:$AG$1,0))</f>
        <v>0</v>
      </c>
      <c r="I1013" s="3">
        <f t="array" ref="I1013">INDEX(NoSettings!$C$2:$AG$1459,MATCH($A1013,NoSettings!$A$2:$A$1459,0),MATCH(I$1,NoSettings!$C$1:$AG$1,0))</f>
        <v>0</v>
      </c>
      <c r="J1013" s="3">
        <f t="array" ref="J1013">INDEX(NoSettings!$C$2:$AG$1459,MATCH($A1013,NoSettings!$A$2:$A$1459,0),MATCH(J$1,NoSettings!$C$1:$AG$1,0))</f>
        <v>0</v>
      </c>
      <c r="K1013" s="3">
        <f t="array" ref="K1013">INDEX(NoSettings!$C$2:$AG$1459,MATCH($A1013,NoSettings!$A$2:$A$1459,0),MATCH(K$1,NoSettings!$C$1:$AG$1,0))</f>
        <v>0</v>
      </c>
      <c r="L1013" s="3">
        <f t="array" ref="L1013">INDEX(NoSettings!$C$2:$AG$1459,MATCH($A1013,NoSettings!$A$2:$A$1459,0),MATCH(L$1,NoSettings!$C$1:$AG$1,0))</f>
        <v>0</v>
      </c>
      <c r="M1013" s="3">
        <f t="array" ref="M1013">INDEX(NoSettings!$C$2:$AG$1459,MATCH($A1013,NoSettings!$A$2:$A$1459,0),MATCH(M$1,NoSettings!$C$1:$AG$1,0))</f>
        <v>0</v>
      </c>
      <c r="N1013" s="3">
        <f t="array" ref="N1013">INDEX(NoSettings!$C$2:$AG$1459,MATCH($A1013,NoSettings!$A$2:$A$1459,0),MATCH(N$1,NoSettings!$C$1:$AG$1,0))</f>
        <v>0</v>
      </c>
      <c r="O1013" s="3">
        <f t="array" ref="O1013">INDEX(NoSettings!$C$2:$AG$1459,MATCH($A1013,NoSettings!$A$2:$A$1459,0),MATCH(O$1,NoSettings!$C$1:$AG$1,0))</f>
        <v>0</v>
      </c>
      <c r="P1013" s="3">
        <f t="array" ref="P1013">INDEX(NoSettings!$C$2:$AG$1459,MATCH($A1013,NoSettings!$A$2:$A$1459,0),MATCH(P$1,NoSettings!$C$1:$AG$1,0))</f>
        <v>0</v>
      </c>
      <c r="Q1013" s="3">
        <f t="array" ref="Q1013">INDEX(NoSettings!$C$2:$AG$1459,MATCH($A1013,NoSettings!$A$2:$A$1459,0),MATCH(Q$1,NoSettings!$C$1:$AG$1,0))</f>
        <v>0</v>
      </c>
      <c r="R1013" s="3">
        <f t="array" ref="R1013">INDEX(NoSettings!$C$2:$AG$1459,MATCH($A1013,NoSettings!$A$2:$A$1459,0),MATCH(R$1,NoSettings!$C$1:$AG$1,0))</f>
        <v>0</v>
      </c>
      <c r="S1013" s="3">
        <f t="array" ref="S1013">INDEX(NoSettings!$C$2:$AG$1459,MATCH($A1013,NoSettings!$A$2:$A$1459,0),MATCH(S$1,NoSettings!$C$1:$AG$1,0))</f>
        <v>0</v>
      </c>
      <c r="T1013" s="3">
        <f t="array" ref="T1013">INDEX(NoSettings!$C$2:$AG$1459,MATCH($A1013,NoSettings!$A$2:$A$1459,0),MATCH(T$1,NoSettings!$C$1:$AG$1,0))</f>
        <v>0</v>
      </c>
      <c r="U1013" s="3">
        <f t="array" ref="U1013">INDEX(NoSettings!$C$2:$AG$1459,MATCH($A1013,NoSettings!$A$2:$A$1459,0),MATCH(U$1,NoSettings!$C$1:$AG$1,0))</f>
        <v>0</v>
      </c>
      <c r="V1013" s="3">
        <f t="array" ref="V1013">INDEX(NoSettings!$C$2:$AG$1459,MATCH($A1013,NoSettings!$A$2:$A$1459,0),MATCH(V$1,NoSettings!$C$1:$AG$1,0))</f>
        <v>0</v>
      </c>
      <c r="W1013" s="3">
        <f t="array" ref="W1013">INDEX(NoSettings!$C$2:$AG$1459,MATCH($A1013,NoSettings!$A$2:$A$1459,0),MATCH(W$1,NoSettings!$C$1:$AG$1,0))</f>
        <v>0</v>
      </c>
      <c r="X1013" s="3">
        <f t="array" ref="X1013">INDEX(NoSettings!$C$2:$AG$1459,MATCH($A1013,NoSettings!$A$2:$A$1459,0),MATCH(X$1,NoSettings!$C$1:$AG$1,0))</f>
        <v>0</v>
      </c>
      <c r="Y1013" s="3">
        <f t="array" ref="Y1013">INDEX(NoSettings!$C$2:$AG$1459,MATCH($A1013,NoSettings!$A$2:$A$1459,0),MATCH(Y$1,NoSettings!$C$1:$AG$1,0))</f>
        <v>0</v>
      </c>
      <c r="Z1013" s="3">
        <f t="array" ref="Z1013">INDEX(NoSettings!$C$2:$AG$1459,MATCH($A1013,NoSettings!$A$2:$A$1459,0),MATCH(Z$1,NoSettings!$C$1:$AG$1,0))</f>
        <v>0</v>
      </c>
      <c r="AA1013" s="3">
        <f t="array" ref="AA1013">INDEX(NoSettings!$C$2:$AG$1459,MATCH($A1013,NoSettings!$A$2:$A$1459,0),MATCH(AA$1,NoSettings!$C$1:$AG$1,0))</f>
        <v>0</v>
      </c>
      <c r="AB1013" s="3">
        <f t="array" ref="AB1013">INDEX(NoSettings!$C$2:$AG$1459,MATCH($A1013,NoSettings!$A$2:$A$1459,0),MATCH(AB$1,NoSettings!$C$1:$AG$1,0))</f>
        <v>0</v>
      </c>
      <c r="AC1013" s="3">
        <f t="array" ref="AC1013">INDEX(NoSettings!$C$2:$AG$1459,MATCH($A1013,NoSettings!$A$2:$A$1459,0),MATCH(AC$1,NoSettings!$C$1:$AG$1,0))</f>
        <v>0</v>
      </c>
      <c r="AD1013" s="3">
        <f t="array" ref="AD1013">INDEX(NoSettings!$C$2:$AG$1459,MATCH($A1013,NoSettings!$A$2:$A$1459,0),MATCH(AD$1,NoSettings!$C$1:$AG$1,0))</f>
        <v>0</v>
      </c>
      <c r="AE1013" s="3">
        <f t="array" ref="AE1013">INDEX(NoSettings!$C$2:$AG$1459,MATCH($A1013,NoSettings!$A$2:$A$1459,0),MATCH(AE$1,NoSettings!$C$1:$AG$1,0))</f>
        <v>0</v>
      </c>
      <c r="AF1013" s="3">
        <f t="array" ref="AF1013">INDEX(NoSettings!$C$2:$AG$1459,MATCH($A1013,NoSettings!$A$2:$A$1459,0),MATCH(AF$1,NoSettings!$C$1:$AG$1,0))</f>
        <v>0</v>
      </c>
      <c r="AG1013" s="3">
        <f t="array" ref="AG1013">INDEX(NoSettings!$C$2:$AG$1459,MATCH($A1013,NoSettings!$A$2:$A$1459,0),MATCH(AG$1,NoSettings!$C$1:$AG$1,0))</f>
        <v>0</v>
      </c>
      <c r="AH1013" s="3">
        <f t="array" ref="AH1013">INDEX(NoSettings!$C$2:$AG$1459,MATCH($A1013,NoSettings!$A$2:$A$1459,0),MATCH(AH$1,NoSettings!$C$1:$AG$1,0))</f>
        <v>0</v>
      </c>
      <c r="AI1013" s="3">
        <f t="array" ref="AI1013">INDEX(NoSettings!$C$2:$AG$1459,MATCH($A1013,NoSettings!$A$2:$A$1459,0),MATCH(AI$1,NoSettings!$C$1:$AG$1,0))</f>
        <v>0</v>
      </c>
      <c r="AJ1013" s="3">
        <f t="array" ref="AJ1013">INDEX(NoSettings!$C$2:$AG$1459,MATCH($A1013,NoSettings!$A$2:$A$1459,0),MATCH(AJ$1,NoSettings!$C$1:$AG$1,0))</f>
        <v>0</v>
      </c>
      <c r="AK1013" s="3">
        <f t="array" ref="AK1013">INDEX(NoSettings!$C$2:$AG$1459,MATCH($A1013,NoSettings!$A$2:$A$1459,0),MATCH(AK$1,NoSettings!$C$1:$AG$1,0))</f>
        <v>0</v>
      </c>
    </row>
    <row r="1014" spans="1:37" ht="15.75" customHeight="1">
      <c r="A1014" s="3" t="s">
        <v>1470</v>
      </c>
      <c r="B1014" s="87" t="s">
        <v>44</v>
      </c>
      <c r="C1014" s="87" t="s">
        <v>1955</v>
      </c>
      <c r="D1014" s="87" t="s">
        <v>53</v>
      </c>
      <c r="E1014" s="87" t="s">
        <v>1953</v>
      </c>
      <c r="F1014" s="87"/>
      <c r="G1014" s="3">
        <f t="array" ref="G1014">INDEX(NoSettings!$C$2:$AG$1459,MATCH($A1014,NoSettings!$A$2:$A$1459,0),MATCH(G$1,NoSettings!$C$1:$AG$1,0))</f>
        <v>0</v>
      </c>
      <c r="H1014" s="3">
        <f t="array" ref="H1014">INDEX(NoSettings!$C$2:$AG$1459,MATCH($A1014,NoSettings!$A$2:$A$1459,0),MATCH(H$1,NoSettings!$C$1:$AG$1,0))</f>
        <v>0</v>
      </c>
      <c r="I1014" s="3">
        <f t="array" ref="I1014">INDEX(NoSettings!$C$2:$AG$1459,MATCH($A1014,NoSettings!$A$2:$A$1459,0),MATCH(I$1,NoSettings!$C$1:$AG$1,0))</f>
        <v>0</v>
      </c>
      <c r="J1014" s="3">
        <f t="array" ref="J1014">INDEX(NoSettings!$C$2:$AG$1459,MATCH($A1014,NoSettings!$A$2:$A$1459,0),MATCH(J$1,NoSettings!$C$1:$AG$1,0))</f>
        <v>0</v>
      </c>
      <c r="K1014" s="3">
        <f t="array" ref="K1014">INDEX(NoSettings!$C$2:$AG$1459,MATCH($A1014,NoSettings!$A$2:$A$1459,0),MATCH(K$1,NoSettings!$C$1:$AG$1,0))</f>
        <v>0</v>
      </c>
      <c r="L1014" s="3">
        <f t="array" ref="L1014">INDEX(NoSettings!$C$2:$AG$1459,MATCH($A1014,NoSettings!$A$2:$A$1459,0),MATCH(L$1,NoSettings!$C$1:$AG$1,0))</f>
        <v>0</v>
      </c>
      <c r="M1014" s="3">
        <f t="array" ref="M1014">INDEX(NoSettings!$C$2:$AG$1459,MATCH($A1014,NoSettings!$A$2:$A$1459,0),MATCH(M$1,NoSettings!$C$1:$AG$1,0))</f>
        <v>0</v>
      </c>
      <c r="N1014" s="3">
        <f t="array" ref="N1014">INDEX(NoSettings!$C$2:$AG$1459,MATCH($A1014,NoSettings!$A$2:$A$1459,0),MATCH(N$1,NoSettings!$C$1:$AG$1,0))</f>
        <v>0</v>
      </c>
      <c r="O1014" s="3">
        <f t="array" ref="O1014">INDEX(NoSettings!$C$2:$AG$1459,MATCH($A1014,NoSettings!$A$2:$A$1459,0),MATCH(O$1,NoSettings!$C$1:$AG$1,0))</f>
        <v>0</v>
      </c>
      <c r="P1014" s="3">
        <f t="array" ref="P1014">INDEX(NoSettings!$C$2:$AG$1459,MATCH($A1014,NoSettings!$A$2:$A$1459,0),MATCH(P$1,NoSettings!$C$1:$AG$1,0))</f>
        <v>0</v>
      </c>
      <c r="Q1014" s="3">
        <f t="array" ref="Q1014">INDEX(NoSettings!$C$2:$AG$1459,MATCH($A1014,NoSettings!$A$2:$A$1459,0),MATCH(Q$1,NoSettings!$C$1:$AG$1,0))</f>
        <v>0</v>
      </c>
      <c r="R1014" s="3">
        <f t="array" ref="R1014">INDEX(NoSettings!$C$2:$AG$1459,MATCH($A1014,NoSettings!$A$2:$A$1459,0),MATCH(R$1,NoSettings!$C$1:$AG$1,0))</f>
        <v>0</v>
      </c>
      <c r="S1014" s="3">
        <f t="array" ref="S1014">INDEX(NoSettings!$C$2:$AG$1459,MATCH($A1014,NoSettings!$A$2:$A$1459,0),MATCH(S$1,NoSettings!$C$1:$AG$1,0))</f>
        <v>0</v>
      </c>
      <c r="T1014" s="3">
        <f t="array" ref="T1014">INDEX(NoSettings!$C$2:$AG$1459,MATCH($A1014,NoSettings!$A$2:$A$1459,0),MATCH(T$1,NoSettings!$C$1:$AG$1,0))</f>
        <v>0</v>
      </c>
      <c r="U1014" s="3">
        <f t="array" ref="U1014">INDEX(NoSettings!$C$2:$AG$1459,MATCH($A1014,NoSettings!$A$2:$A$1459,0),MATCH(U$1,NoSettings!$C$1:$AG$1,0))</f>
        <v>0</v>
      </c>
      <c r="V1014" s="3">
        <f t="array" ref="V1014">INDEX(NoSettings!$C$2:$AG$1459,MATCH($A1014,NoSettings!$A$2:$A$1459,0),MATCH(V$1,NoSettings!$C$1:$AG$1,0))</f>
        <v>0</v>
      </c>
      <c r="W1014" s="3">
        <f t="array" ref="W1014">INDEX(NoSettings!$C$2:$AG$1459,MATCH($A1014,NoSettings!$A$2:$A$1459,0),MATCH(W$1,NoSettings!$C$1:$AG$1,0))</f>
        <v>0</v>
      </c>
      <c r="X1014" s="3">
        <f t="array" ref="X1014">INDEX(NoSettings!$C$2:$AG$1459,MATCH($A1014,NoSettings!$A$2:$A$1459,0),MATCH(X$1,NoSettings!$C$1:$AG$1,0))</f>
        <v>0</v>
      </c>
      <c r="Y1014" s="3">
        <f t="array" ref="Y1014">INDEX(NoSettings!$C$2:$AG$1459,MATCH($A1014,NoSettings!$A$2:$A$1459,0),MATCH(Y$1,NoSettings!$C$1:$AG$1,0))</f>
        <v>0</v>
      </c>
      <c r="Z1014" s="3">
        <f t="array" ref="Z1014">INDEX(NoSettings!$C$2:$AG$1459,MATCH($A1014,NoSettings!$A$2:$A$1459,0),MATCH(Z$1,NoSettings!$C$1:$AG$1,0))</f>
        <v>0</v>
      </c>
      <c r="AA1014" s="3">
        <f t="array" ref="AA1014">INDEX(NoSettings!$C$2:$AG$1459,MATCH($A1014,NoSettings!$A$2:$A$1459,0),MATCH(AA$1,NoSettings!$C$1:$AG$1,0))</f>
        <v>0</v>
      </c>
      <c r="AB1014" s="3">
        <f t="array" ref="AB1014">INDEX(NoSettings!$C$2:$AG$1459,MATCH($A1014,NoSettings!$A$2:$A$1459,0),MATCH(AB$1,NoSettings!$C$1:$AG$1,0))</f>
        <v>0</v>
      </c>
      <c r="AC1014" s="3">
        <f t="array" ref="AC1014">INDEX(NoSettings!$C$2:$AG$1459,MATCH($A1014,NoSettings!$A$2:$A$1459,0),MATCH(AC$1,NoSettings!$C$1:$AG$1,0))</f>
        <v>0</v>
      </c>
      <c r="AD1014" s="3">
        <f t="array" ref="AD1014">INDEX(NoSettings!$C$2:$AG$1459,MATCH($A1014,NoSettings!$A$2:$A$1459,0),MATCH(AD$1,NoSettings!$C$1:$AG$1,0))</f>
        <v>0</v>
      </c>
      <c r="AE1014" s="3">
        <f t="array" ref="AE1014">INDEX(NoSettings!$C$2:$AG$1459,MATCH($A1014,NoSettings!$A$2:$A$1459,0),MATCH(AE$1,NoSettings!$C$1:$AG$1,0))</f>
        <v>0</v>
      </c>
      <c r="AF1014" s="3">
        <f t="array" ref="AF1014">INDEX(NoSettings!$C$2:$AG$1459,MATCH($A1014,NoSettings!$A$2:$A$1459,0),MATCH(AF$1,NoSettings!$C$1:$AG$1,0))</f>
        <v>0</v>
      </c>
      <c r="AG1014" s="3">
        <f t="array" ref="AG1014">INDEX(NoSettings!$C$2:$AG$1459,MATCH($A1014,NoSettings!$A$2:$A$1459,0),MATCH(AG$1,NoSettings!$C$1:$AG$1,0))</f>
        <v>0</v>
      </c>
      <c r="AH1014" s="3">
        <f t="array" ref="AH1014">INDEX(NoSettings!$C$2:$AG$1459,MATCH($A1014,NoSettings!$A$2:$A$1459,0),MATCH(AH$1,NoSettings!$C$1:$AG$1,0))</f>
        <v>0</v>
      </c>
      <c r="AI1014" s="3">
        <f t="array" ref="AI1014">INDEX(NoSettings!$C$2:$AG$1459,MATCH($A1014,NoSettings!$A$2:$A$1459,0),MATCH(AI$1,NoSettings!$C$1:$AG$1,0))</f>
        <v>0</v>
      </c>
      <c r="AJ1014" s="3">
        <f t="array" ref="AJ1014">INDEX(NoSettings!$C$2:$AG$1459,MATCH($A1014,NoSettings!$A$2:$A$1459,0),MATCH(AJ$1,NoSettings!$C$1:$AG$1,0))</f>
        <v>0</v>
      </c>
      <c r="AK1014" s="3">
        <f t="array" ref="AK1014">INDEX(NoSettings!$C$2:$AG$1459,MATCH($A1014,NoSettings!$A$2:$A$1459,0),MATCH(AK$1,NoSettings!$C$1:$AG$1,0))</f>
        <v>0</v>
      </c>
    </row>
    <row r="1015" spans="1:37" ht="15.75" customHeight="1">
      <c r="A1015" s="3" t="s">
        <v>1471</v>
      </c>
      <c r="B1015" s="87" t="s">
        <v>44</v>
      </c>
      <c r="C1015" s="87" t="s">
        <v>1955</v>
      </c>
      <c r="D1015" s="87" t="s">
        <v>53</v>
      </c>
      <c r="E1015" s="87" t="s">
        <v>1954</v>
      </c>
      <c r="F1015" s="87"/>
      <c r="G1015" s="3">
        <f t="array" ref="G1015">INDEX(NoSettings!$C$2:$AG$1459,MATCH($A1015,NoSettings!$A$2:$A$1459,0),MATCH(G$1,NoSettings!$C$1:$AG$1,0))</f>
        <v>0</v>
      </c>
      <c r="H1015" s="3">
        <f t="array" ref="H1015">INDEX(NoSettings!$C$2:$AG$1459,MATCH($A1015,NoSettings!$A$2:$A$1459,0),MATCH(H$1,NoSettings!$C$1:$AG$1,0))</f>
        <v>0</v>
      </c>
      <c r="I1015" s="3">
        <f t="array" ref="I1015">INDEX(NoSettings!$C$2:$AG$1459,MATCH($A1015,NoSettings!$A$2:$A$1459,0),MATCH(I$1,NoSettings!$C$1:$AG$1,0))</f>
        <v>0</v>
      </c>
      <c r="J1015" s="3">
        <f t="array" ref="J1015">INDEX(NoSettings!$C$2:$AG$1459,MATCH($A1015,NoSettings!$A$2:$A$1459,0),MATCH(J$1,NoSettings!$C$1:$AG$1,0))</f>
        <v>0</v>
      </c>
      <c r="K1015" s="3">
        <f t="array" ref="K1015">INDEX(NoSettings!$C$2:$AG$1459,MATCH($A1015,NoSettings!$A$2:$A$1459,0),MATCH(K$1,NoSettings!$C$1:$AG$1,0))</f>
        <v>0</v>
      </c>
      <c r="L1015" s="3">
        <f t="array" ref="L1015">INDEX(NoSettings!$C$2:$AG$1459,MATCH($A1015,NoSettings!$A$2:$A$1459,0),MATCH(L$1,NoSettings!$C$1:$AG$1,0))</f>
        <v>0</v>
      </c>
      <c r="M1015" s="3">
        <f t="array" ref="M1015">INDEX(NoSettings!$C$2:$AG$1459,MATCH($A1015,NoSettings!$A$2:$A$1459,0),MATCH(M$1,NoSettings!$C$1:$AG$1,0))</f>
        <v>0</v>
      </c>
      <c r="N1015" s="3">
        <f t="array" ref="N1015">INDEX(NoSettings!$C$2:$AG$1459,MATCH($A1015,NoSettings!$A$2:$A$1459,0),MATCH(N$1,NoSettings!$C$1:$AG$1,0))</f>
        <v>0</v>
      </c>
      <c r="O1015" s="3">
        <f t="array" ref="O1015">INDEX(NoSettings!$C$2:$AG$1459,MATCH($A1015,NoSettings!$A$2:$A$1459,0),MATCH(O$1,NoSettings!$C$1:$AG$1,0))</f>
        <v>0</v>
      </c>
      <c r="P1015" s="3">
        <f t="array" ref="P1015">INDEX(NoSettings!$C$2:$AG$1459,MATCH($A1015,NoSettings!$A$2:$A$1459,0),MATCH(P$1,NoSettings!$C$1:$AG$1,0))</f>
        <v>0</v>
      </c>
      <c r="Q1015" s="3">
        <f t="array" ref="Q1015">INDEX(NoSettings!$C$2:$AG$1459,MATCH($A1015,NoSettings!$A$2:$A$1459,0),MATCH(Q$1,NoSettings!$C$1:$AG$1,0))</f>
        <v>0</v>
      </c>
      <c r="R1015" s="3">
        <f t="array" ref="R1015">INDEX(NoSettings!$C$2:$AG$1459,MATCH($A1015,NoSettings!$A$2:$A$1459,0),MATCH(R$1,NoSettings!$C$1:$AG$1,0))</f>
        <v>0</v>
      </c>
      <c r="S1015" s="3">
        <f t="array" ref="S1015">INDEX(NoSettings!$C$2:$AG$1459,MATCH($A1015,NoSettings!$A$2:$A$1459,0),MATCH(S$1,NoSettings!$C$1:$AG$1,0))</f>
        <v>0</v>
      </c>
      <c r="T1015" s="3">
        <f t="array" ref="T1015">INDEX(NoSettings!$C$2:$AG$1459,MATCH($A1015,NoSettings!$A$2:$A$1459,0),MATCH(T$1,NoSettings!$C$1:$AG$1,0))</f>
        <v>0</v>
      </c>
      <c r="U1015" s="3">
        <f t="array" ref="U1015">INDEX(NoSettings!$C$2:$AG$1459,MATCH($A1015,NoSettings!$A$2:$A$1459,0),MATCH(U$1,NoSettings!$C$1:$AG$1,0))</f>
        <v>0</v>
      </c>
      <c r="V1015" s="3">
        <f t="array" ref="V1015">INDEX(NoSettings!$C$2:$AG$1459,MATCH($A1015,NoSettings!$A$2:$A$1459,0),MATCH(V$1,NoSettings!$C$1:$AG$1,0))</f>
        <v>0</v>
      </c>
      <c r="W1015" s="3">
        <f t="array" ref="W1015">INDEX(NoSettings!$C$2:$AG$1459,MATCH($A1015,NoSettings!$A$2:$A$1459,0),MATCH(W$1,NoSettings!$C$1:$AG$1,0))</f>
        <v>0</v>
      </c>
      <c r="X1015" s="3">
        <f t="array" ref="X1015">INDEX(NoSettings!$C$2:$AG$1459,MATCH($A1015,NoSettings!$A$2:$A$1459,0),MATCH(X$1,NoSettings!$C$1:$AG$1,0))</f>
        <v>0</v>
      </c>
      <c r="Y1015" s="3">
        <f t="array" ref="Y1015">INDEX(NoSettings!$C$2:$AG$1459,MATCH($A1015,NoSettings!$A$2:$A$1459,0),MATCH(Y$1,NoSettings!$C$1:$AG$1,0))</f>
        <v>0</v>
      </c>
      <c r="Z1015" s="3">
        <f t="array" ref="Z1015">INDEX(NoSettings!$C$2:$AG$1459,MATCH($A1015,NoSettings!$A$2:$A$1459,0),MATCH(Z$1,NoSettings!$C$1:$AG$1,0))</f>
        <v>0</v>
      </c>
      <c r="AA1015" s="3">
        <f t="array" ref="AA1015">INDEX(NoSettings!$C$2:$AG$1459,MATCH($A1015,NoSettings!$A$2:$A$1459,0),MATCH(AA$1,NoSettings!$C$1:$AG$1,0))</f>
        <v>0</v>
      </c>
      <c r="AB1015" s="3">
        <f t="array" ref="AB1015">INDEX(NoSettings!$C$2:$AG$1459,MATCH($A1015,NoSettings!$A$2:$A$1459,0),MATCH(AB$1,NoSettings!$C$1:$AG$1,0))</f>
        <v>0</v>
      </c>
      <c r="AC1015" s="3">
        <f t="array" ref="AC1015">INDEX(NoSettings!$C$2:$AG$1459,MATCH($A1015,NoSettings!$A$2:$A$1459,0),MATCH(AC$1,NoSettings!$C$1:$AG$1,0))</f>
        <v>0</v>
      </c>
      <c r="AD1015" s="3">
        <f t="array" ref="AD1015">INDEX(NoSettings!$C$2:$AG$1459,MATCH($A1015,NoSettings!$A$2:$A$1459,0),MATCH(AD$1,NoSettings!$C$1:$AG$1,0))</f>
        <v>0</v>
      </c>
      <c r="AE1015" s="3">
        <f t="array" ref="AE1015">INDEX(NoSettings!$C$2:$AG$1459,MATCH($A1015,NoSettings!$A$2:$A$1459,0),MATCH(AE$1,NoSettings!$C$1:$AG$1,0))</f>
        <v>0</v>
      </c>
      <c r="AF1015" s="3">
        <f t="array" ref="AF1015">INDEX(NoSettings!$C$2:$AG$1459,MATCH($A1015,NoSettings!$A$2:$A$1459,0),MATCH(AF$1,NoSettings!$C$1:$AG$1,0))</f>
        <v>0</v>
      </c>
      <c r="AG1015" s="3">
        <f t="array" ref="AG1015">INDEX(NoSettings!$C$2:$AG$1459,MATCH($A1015,NoSettings!$A$2:$A$1459,0),MATCH(AG$1,NoSettings!$C$1:$AG$1,0))</f>
        <v>0</v>
      </c>
      <c r="AH1015" s="3">
        <f t="array" ref="AH1015">INDEX(NoSettings!$C$2:$AG$1459,MATCH($A1015,NoSettings!$A$2:$A$1459,0),MATCH(AH$1,NoSettings!$C$1:$AG$1,0))</f>
        <v>0</v>
      </c>
      <c r="AI1015" s="3">
        <f t="array" ref="AI1015">INDEX(NoSettings!$C$2:$AG$1459,MATCH($A1015,NoSettings!$A$2:$A$1459,0),MATCH(AI$1,NoSettings!$C$1:$AG$1,0))</f>
        <v>0</v>
      </c>
      <c r="AJ1015" s="3">
        <f t="array" ref="AJ1015">INDEX(NoSettings!$C$2:$AG$1459,MATCH($A1015,NoSettings!$A$2:$A$1459,0),MATCH(AJ$1,NoSettings!$C$1:$AG$1,0))</f>
        <v>0</v>
      </c>
      <c r="AK1015" s="3">
        <f t="array" ref="AK1015">INDEX(NoSettings!$C$2:$AG$1459,MATCH($A1015,NoSettings!$A$2:$A$1459,0),MATCH(AK$1,NoSettings!$C$1:$AG$1,0))</f>
        <v>0</v>
      </c>
    </row>
    <row r="1016" spans="1:37" ht="15.75" customHeight="1">
      <c r="A1016" s="3" t="s">
        <v>1472</v>
      </c>
      <c r="B1016" s="87" t="s">
        <v>44</v>
      </c>
      <c r="C1016" s="87" t="s">
        <v>1955</v>
      </c>
      <c r="D1016" s="87" t="s">
        <v>54</v>
      </c>
      <c r="E1016" s="87" t="s">
        <v>1949</v>
      </c>
      <c r="F1016" s="87"/>
      <c r="G1016" s="3">
        <f t="array" ref="G1016">INDEX(NoSettings!$C$2:$AG$1459,MATCH($A1016,NoSettings!$A$2:$A$1459,0),MATCH(G$1,NoSettings!$C$1:$AG$1,0))</f>
        <v>0</v>
      </c>
      <c r="H1016" s="3">
        <f t="array" ref="H1016">INDEX(NoSettings!$C$2:$AG$1459,MATCH($A1016,NoSettings!$A$2:$A$1459,0),MATCH(H$1,NoSettings!$C$1:$AG$1,0))</f>
        <v>0</v>
      </c>
      <c r="I1016" s="3">
        <f t="array" ref="I1016">INDEX(NoSettings!$C$2:$AG$1459,MATCH($A1016,NoSettings!$A$2:$A$1459,0),MATCH(I$1,NoSettings!$C$1:$AG$1,0))</f>
        <v>0</v>
      </c>
      <c r="J1016" s="3">
        <f t="array" ref="J1016">INDEX(NoSettings!$C$2:$AG$1459,MATCH($A1016,NoSettings!$A$2:$A$1459,0),MATCH(J$1,NoSettings!$C$1:$AG$1,0))</f>
        <v>0</v>
      </c>
      <c r="K1016" s="3">
        <f t="array" ref="K1016">INDEX(NoSettings!$C$2:$AG$1459,MATCH($A1016,NoSettings!$A$2:$A$1459,0),MATCH(K$1,NoSettings!$C$1:$AG$1,0))</f>
        <v>0</v>
      </c>
      <c r="L1016" s="3">
        <f t="array" ref="L1016">INDEX(NoSettings!$C$2:$AG$1459,MATCH($A1016,NoSettings!$A$2:$A$1459,0),MATCH(L$1,NoSettings!$C$1:$AG$1,0))</f>
        <v>0</v>
      </c>
      <c r="M1016" s="3">
        <f t="array" ref="M1016">INDEX(NoSettings!$C$2:$AG$1459,MATCH($A1016,NoSettings!$A$2:$A$1459,0),MATCH(M$1,NoSettings!$C$1:$AG$1,0))</f>
        <v>0</v>
      </c>
      <c r="N1016" s="3">
        <f t="array" ref="N1016">INDEX(NoSettings!$C$2:$AG$1459,MATCH($A1016,NoSettings!$A$2:$A$1459,0),MATCH(N$1,NoSettings!$C$1:$AG$1,0))</f>
        <v>0</v>
      </c>
      <c r="O1016" s="3">
        <f t="array" ref="O1016">INDEX(NoSettings!$C$2:$AG$1459,MATCH($A1016,NoSettings!$A$2:$A$1459,0),MATCH(O$1,NoSettings!$C$1:$AG$1,0))</f>
        <v>0</v>
      </c>
      <c r="P1016" s="3">
        <f t="array" ref="P1016">INDEX(NoSettings!$C$2:$AG$1459,MATCH($A1016,NoSettings!$A$2:$A$1459,0),MATCH(P$1,NoSettings!$C$1:$AG$1,0))</f>
        <v>0</v>
      </c>
      <c r="Q1016" s="3">
        <f t="array" ref="Q1016">INDEX(NoSettings!$C$2:$AG$1459,MATCH($A1016,NoSettings!$A$2:$A$1459,0),MATCH(Q$1,NoSettings!$C$1:$AG$1,0))</f>
        <v>0</v>
      </c>
      <c r="R1016" s="3">
        <f t="array" ref="R1016">INDEX(NoSettings!$C$2:$AG$1459,MATCH($A1016,NoSettings!$A$2:$A$1459,0),MATCH(R$1,NoSettings!$C$1:$AG$1,0))</f>
        <v>0</v>
      </c>
      <c r="S1016" s="3">
        <f t="array" ref="S1016">INDEX(NoSettings!$C$2:$AG$1459,MATCH($A1016,NoSettings!$A$2:$A$1459,0),MATCH(S$1,NoSettings!$C$1:$AG$1,0))</f>
        <v>0</v>
      </c>
      <c r="T1016" s="3">
        <f t="array" ref="T1016">INDEX(NoSettings!$C$2:$AG$1459,MATCH($A1016,NoSettings!$A$2:$A$1459,0),MATCH(T$1,NoSettings!$C$1:$AG$1,0))</f>
        <v>0</v>
      </c>
      <c r="U1016" s="3">
        <f t="array" ref="U1016">INDEX(NoSettings!$C$2:$AG$1459,MATCH($A1016,NoSettings!$A$2:$A$1459,0),MATCH(U$1,NoSettings!$C$1:$AG$1,0))</f>
        <v>0</v>
      </c>
      <c r="V1016" s="3">
        <f t="array" ref="V1016">INDEX(NoSettings!$C$2:$AG$1459,MATCH($A1016,NoSettings!$A$2:$A$1459,0),MATCH(V$1,NoSettings!$C$1:$AG$1,0))</f>
        <v>0</v>
      </c>
      <c r="W1016" s="3">
        <f t="array" ref="W1016">INDEX(NoSettings!$C$2:$AG$1459,MATCH($A1016,NoSettings!$A$2:$A$1459,0),MATCH(W$1,NoSettings!$C$1:$AG$1,0))</f>
        <v>0</v>
      </c>
      <c r="X1016" s="3">
        <f t="array" ref="X1016">INDEX(NoSettings!$C$2:$AG$1459,MATCH($A1016,NoSettings!$A$2:$A$1459,0),MATCH(X$1,NoSettings!$C$1:$AG$1,0))</f>
        <v>0</v>
      </c>
      <c r="Y1016" s="3">
        <f t="array" ref="Y1016">INDEX(NoSettings!$C$2:$AG$1459,MATCH($A1016,NoSettings!$A$2:$A$1459,0),MATCH(Y$1,NoSettings!$C$1:$AG$1,0))</f>
        <v>0</v>
      </c>
      <c r="Z1016" s="3">
        <f t="array" ref="Z1016">INDEX(NoSettings!$C$2:$AG$1459,MATCH($A1016,NoSettings!$A$2:$A$1459,0),MATCH(Z$1,NoSettings!$C$1:$AG$1,0))</f>
        <v>0</v>
      </c>
      <c r="AA1016" s="3">
        <f t="array" ref="AA1016">INDEX(NoSettings!$C$2:$AG$1459,MATCH($A1016,NoSettings!$A$2:$A$1459,0),MATCH(AA$1,NoSettings!$C$1:$AG$1,0))</f>
        <v>0</v>
      </c>
      <c r="AB1016" s="3">
        <f t="array" ref="AB1016">INDEX(NoSettings!$C$2:$AG$1459,MATCH($A1016,NoSettings!$A$2:$A$1459,0),MATCH(AB$1,NoSettings!$C$1:$AG$1,0))</f>
        <v>0</v>
      </c>
      <c r="AC1016" s="3">
        <f t="array" ref="AC1016">INDEX(NoSettings!$C$2:$AG$1459,MATCH($A1016,NoSettings!$A$2:$A$1459,0),MATCH(AC$1,NoSettings!$C$1:$AG$1,0))</f>
        <v>0</v>
      </c>
      <c r="AD1016" s="3">
        <f t="array" ref="AD1016">INDEX(NoSettings!$C$2:$AG$1459,MATCH($A1016,NoSettings!$A$2:$A$1459,0),MATCH(AD$1,NoSettings!$C$1:$AG$1,0))</f>
        <v>0</v>
      </c>
      <c r="AE1016" s="3">
        <f t="array" ref="AE1016">INDEX(NoSettings!$C$2:$AG$1459,MATCH($A1016,NoSettings!$A$2:$A$1459,0),MATCH(AE$1,NoSettings!$C$1:$AG$1,0))</f>
        <v>0</v>
      </c>
      <c r="AF1016" s="3">
        <f t="array" ref="AF1016">INDEX(NoSettings!$C$2:$AG$1459,MATCH($A1016,NoSettings!$A$2:$A$1459,0),MATCH(AF$1,NoSettings!$C$1:$AG$1,0))</f>
        <v>0</v>
      </c>
      <c r="AG1016" s="3">
        <f t="array" ref="AG1016">INDEX(NoSettings!$C$2:$AG$1459,MATCH($A1016,NoSettings!$A$2:$A$1459,0),MATCH(AG$1,NoSettings!$C$1:$AG$1,0))</f>
        <v>0</v>
      </c>
      <c r="AH1016" s="3">
        <f t="array" ref="AH1016">INDEX(NoSettings!$C$2:$AG$1459,MATCH($A1016,NoSettings!$A$2:$A$1459,0),MATCH(AH$1,NoSettings!$C$1:$AG$1,0))</f>
        <v>0</v>
      </c>
      <c r="AI1016" s="3">
        <f t="array" ref="AI1016">INDEX(NoSettings!$C$2:$AG$1459,MATCH($A1016,NoSettings!$A$2:$A$1459,0),MATCH(AI$1,NoSettings!$C$1:$AG$1,0))</f>
        <v>0</v>
      </c>
      <c r="AJ1016" s="3">
        <f t="array" ref="AJ1016">INDEX(NoSettings!$C$2:$AG$1459,MATCH($A1016,NoSettings!$A$2:$A$1459,0),MATCH(AJ$1,NoSettings!$C$1:$AG$1,0))</f>
        <v>0</v>
      </c>
      <c r="AK1016" s="3">
        <f t="array" ref="AK1016">INDEX(NoSettings!$C$2:$AG$1459,MATCH($A1016,NoSettings!$A$2:$A$1459,0),MATCH(AK$1,NoSettings!$C$1:$AG$1,0))</f>
        <v>0</v>
      </c>
    </row>
    <row r="1017" spans="1:37" ht="15.75" customHeight="1">
      <c r="A1017" s="3" t="s">
        <v>1473</v>
      </c>
      <c r="B1017" s="87" t="s">
        <v>44</v>
      </c>
      <c r="C1017" s="87" t="s">
        <v>1955</v>
      </c>
      <c r="D1017" s="87" t="s">
        <v>54</v>
      </c>
      <c r="E1017" s="87" t="s">
        <v>1950</v>
      </c>
      <c r="F1017" s="87"/>
      <c r="G1017" s="3">
        <f t="array" ref="G1017">INDEX(NoSettings!$C$2:$AG$1459,MATCH($A1017,NoSettings!$A$2:$A$1459,0),MATCH(G$1,NoSettings!$C$1:$AG$1,0))</f>
        <v>0</v>
      </c>
      <c r="H1017" s="3">
        <f t="array" ref="H1017">INDEX(NoSettings!$C$2:$AG$1459,MATCH($A1017,NoSettings!$A$2:$A$1459,0),MATCH(H$1,NoSettings!$C$1:$AG$1,0))</f>
        <v>0</v>
      </c>
      <c r="I1017" s="3">
        <f t="array" ref="I1017">INDEX(NoSettings!$C$2:$AG$1459,MATCH($A1017,NoSettings!$A$2:$A$1459,0),MATCH(I$1,NoSettings!$C$1:$AG$1,0))</f>
        <v>0</v>
      </c>
      <c r="J1017" s="3">
        <f t="array" ref="J1017">INDEX(NoSettings!$C$2:$AG$1459,MATCH($A1017,NoSettings!$A$2:$A$1459,0),MATCH(J$1,NoSettings!$C$1:$AG$1,0))</f>
        <v>0</v>
      </c>
      <c r="K1017" s="3">
        <f t="array" ref="K1017">INDEX(NoSettings!$C$2:$AG$1459,MATCH($A1017,NoSettings!$A$2:$A$1459,0),MATCH(K$1,NoSettings!$C$1:$AG$1,0))</f>
        <v>0</v>
      </c>
      <c r="L1017" s="3">
        <f t="array" ref="L1017">INDEX(NoSettings!$C$2:$AG$1459,MATCH($A1017,NoSettings!$A$2:$A$1459,0),MATCH(L$1,NoSettings!$C$1:$AG$1,0))</f>
        <v>0</v>
      </c>
      <c r="M1017" s="3">
        <f t="array" ref="M1017">INDEX(NoSettings!$C$2:$AG$1459,MATCH($A1017,NoSettings!$A$2:$A$1459,0),MATCH(M$1,NoSettings!$C$1:$AG$1,0))</f>
        <v>0</v>
      </c>
      <c r="N1017" s="3">
        <f t="array" ref="N1017">INDEX(NoSettings!$C$2:$AG$1459,MATCH($A1017,NoSettings!$A$2:$A$1459,0),MATCH(N$1,NoSettings!$C$1:$AG$1,0))</f>
        <v>0</v>
      </c>
      <c r="O1017" s="3">
        <f t="array" ref="O1017">INDEX(NoSettings!$C$2:$AG$1459,MATCH($A1017,NoSettings!$A$2:$A$1459,0),MATCH(O$1,NoSettings!$C$1:$AG$1,0))</f>
        <v>0</v>
      </c>
      <c r="P1017" s="3">
        <f t="array" ref="P1017">INDEX(NoSettings!$C$2:$AG$1459,MATCH($A1017,NoSettings!$A$2:$A$1459,0),MATCH(P$1,NoSettings!$C$1:$AG$1,0))</f>
        <v>0</v>
      </c>
      <c r="Q1017" s="3">
        <f t="array" ref="Q1017">INDEX(NoSettings!$C$2:$AG$1459,MATCH($A1017,NoSettings!$A$2:$A$1459,0),MATCH(Q$1,NoSettings!$C$1:$AG$1,0))</f>
        <v>0</v>
      </c>
      <c r="R1017" s="3">
        <f t="array" ref="R1017">INDEX(NoSettings!$C$2:$AG$1459,MATCH($A1017,NoSettings!$A$2:$A$1459,0),MATCH(R$1,NoSettings!$C$1:$AG$1,0))</f>
        <v>0</v>
      </c>
      <c r="S1017" s="3">
        <f t="array" ref="S1017">INDEX(NoSettings!$C$2:$AG$1459,MATCH($A1017,NoSettings!$A$2:$A$1459,0),MATCH(S$1,NoSettings!$C$1:$AG$1,0))</f>
        <v>0</v>
      </c>
      <c r="T1017" s="3">
        <f t="array" ref="T1017">INDEX(NoSettings!$C$2:$AG$1459,MATCH($A1017,NoSettings!$A$2:$A$1459,0),MATCH(T$1,NoSettings!$C$1:$AG$1,0))</f>
        <v>0</v>
      </c>
      <c r="U1017" s="3">
        <f t="array" ref="U1017">INDEX(NoSettings!$C$2:$AG$1459,MATCH($A1017,NoSettings!$A$2:$A$1459,0),MATCH(U$1,NoSettings!$C$1:$AG$1,0))</f>
        <v>0</v>
      </c>
      <c r="V1017" s="3">
        <f t="array" ref="V1017">INDEX(NoSettings!$C$2:$AG$1459,MATCH($A1017,NoSettings!$A$2:$A$1459,0),MATCH(V$1,NoSettings!$C$1:$AG$1,0))</f>
        <v>0</v>
      </c>
      <c r="W1017" s="3">
        <f t="array" ref="W1017">INDEX(NoSettings!$C$2:$AG$1459,MATCH($A1017,NoSettings!$A$2:$A$1459,0),MATCH(W$1,NoSettings!$C$1:$AG$1,0))</f>
        <v>0</v>
      </c>
      <c r="X1017" s="3">
        <f t="array" ref="X1017">INDEX(NoSettings!$C$2:$AG$1459,MATCH($A1017,NoSettings!$A$2:$A$1459,0),MATCH(X$1,NoSettings!$C$1:$AG$1,0))</f>
        <v>0</v>
      </c>
      <c r="Y1017" s="3">
        <f t="array" ref="Y1017">INDEX(NoSettings!$C$2:$AG$1459,MATCH($A1017,NoSettings!$A$2:$A$1459,0),MATCH(Y$1,NoSettings!$C$1:$AG$1,0))</f>
        <v>0</v>
      </c>
      <c r="Z1017" s="3">
        <f t="array" ref="Z1017">INDEX(NoSettings!$C$2:$AG$1459,MATCH($A1017,NoSettings!$A$2:$A$1459,0),MATCH(Z$1,NoSettings!$C$1:$AG$1,0))</f>
        <v>0</v>
      </c>
      <c r="AA1017" s="3">
        <f t="array" ref="AA1017">INDEX(NoSettings!$C$2:$AG$1459,MATCH($A1017,NoSettings!$A$2:$A$1459,0),MATCH(AA$1,NoSettings!$C$1:$AG$1,0))</f>
        <v>0</v>
      </c>
      <c r="AB1017" s="3">
        <f t="array" ref="AB1017">INDEX(NoSettings!$C$2:$AG$1459,MATCH($A1017,NoSettings!$A$2:$A$1459,0),MATCH(AB$1,NoSettings!$C$1:$AG$1,0))</f>
        <v>0</v>
      </c>
      <c r="AC1017" s="3">
        <f t="array" ref="AC1017">INDEX(NoSettings!$C$2:$AG$1459,MATCH($A1017,NoSettings!$A$2:$A$1459,0),MATCH(AC$1,NoSettings!$C$1:$AG$1,0))</f>
        <v>0</v>
      </c>
      <c r="AD1017" s="3">
        <f t="array" ref="AD1017">INDEX(NoSettings!$C$2:$AG$1459,MATCH($A1017,NoSettings!$A$2:$A$1459,0),MATCH(AD$1,NoSettings!$C$1:$AG$1,0))</f>
        <v>0</v>
      </c>
      <c r="AE1017" s="3">
        <f t="array" ref="AE1017">INDEX(NoSettings!$C$2:$AG$1459,MATCH($A1017,NoSettings!$A$2:$A$1459,0),MATCH(AE$1,NoSettings!$C$1:$AG$1,0))</f>
        <v>0</v>
      </c>
      <c r="AF1017" s="3">
        <f t="array" ref="AF1017">INDEX(NoSettings!$C$2:$AG$1459,MATCH($A1017,NoSettings!$A$2:$A$1459,0),MATCH(AF$1,NoSettings!$C$1:$AG$1,0))</f>
        <v>0</v>
      </c>
      <c r="AG1017" s="3">
        <f t="array" ref="AG1017">INDEX(NoSettings!$C$2:$AG$1459,MATCH($A1017,NoSettings!$A$2:$A$1459,0),MATCH(AG$1,NoSettings!$C$1:$AG$1,0))</f>
        <v>0</v>
      </c>
      <c r="AH1017" s="3">
        <f t="array" ref="AH1017">INDEX(NoSettings!$C$2:$AG$1459,MATCH($A1017,NoSettings!$A$2:$A$1459,0),MATCH(AH$1,NoSettings!$C$1:$AG$1,0))</f>
        <v>0</v>
      </c>
      <c r="AI1017" s="3">
        <f t="array" ref="AI1017">INDEX(NoSettings!$C$2:$AG$1459,MATCH($A1017,NoSettings!$A$2:$A$1459,0),MATCH(AI$1,NoSettings!$C$1:$AG$1,0))</f>
        <v>0</v>
      </c>
      <c r="AJ1017" s="3">
        <f t="array" ref="AJ1017">INDEX(NoSettings!$C$2:$AG$1459,MATCH($A1017,NoSettings!$A$2:$A$1459,0),MATCH(AJ$1,NoSettings!$C$1:$AG$1,0))</f>
        <v>0</v>
      </c>
      <c r="AK1017" s="3">
        <f t="array" ref="AK1017">INDEX(NoSettings!$C$2:$AG$1459,MATCH($A1017,NoSettings!$A$2:$A$1459,0),MATCH(AK$1,NoSettings!$C$1:$AG$1,0))</f>
        <v>0</v>
      </c>
    </row>
    <row r="1018" spans="1:37" ht="15.75" customHeight="1">
      <c r="A1018" s="3" t="s">
        <v>1474</v>
      </c>
      <c r="B1018" s="87" t="s">
        <v>44</v>
      </c>
      <c r="C1018" s="87" t="s">
        <v>1955</v>
      </c>
      <c r="D1018" s="87" t="s">
        <v>54</v>
      </c>
      <c r="E1018" s="87" t="s">
        <v>1951</v>
      </c>
      <c r="F1018" s="87"/>
      <c r="G1018" s="3">
        <f t="array" ref="G1018">INDEX(NoSettings!$C$2:$AG$1459,MATCH($A1018,NoSettings!$A$2:$A$1459,0),MATCH(G$1,NoSettings!$C$1:$AG$1,0))</f>
        <v>0</v>
      </c>
      <c r="H1018" s="3">
        <f t="array" ref="H1018">INDEX(NoSettings!$C$2:$AG$1459,MATCH($A1018,NoSettings!$A$2:$A$1459,0),MATCH(H$1,NoSettings!$C$1:$AG$1,0))</f>
        <v>0</v>
      </c>
      <c r="I1018" s="3">
        <f t="array" ref="I1018">INDEX(NoSettings!$C$2:$AG$1459,MATCH($A1018,NoSettings!$A$2:$A$1459,0),MATCH(I$1,NoSettings!$C$1:$AG$1,0))</f>
        <v>0</v>
      </c>
      <c r="J1018" s="3">
        <f t="array" ref="J1018">INDEX(NoSettings!$C$2:$AG$1459,MATCH($A1018,NoSettings!$A$2:$A$1459,0),MATCH(J$1,NoSettings!$C$1:$AG$1,0))</f>
        <v>0</v>
      </c>
      <c r="K1018" s="3">
        <f t="array" ref="K1018">INDEX(NoSettings!$C$2:$AG$1459,MATCH($A1018,NoSettings!$A$2:$A$1459,0),MATCH(K$1,NoSettings!$C$1:$AG$1,0))</f>
        <v>0</v>
      </c>
      <c r="L1018" s="3">
        <f t="array" ref="L1018">INDEX(NoSettings!$C$2:$AG$1459,MATCH($A1018,NoSettings!$A$2:$A$1459,0),MATCH(L$1,NoSettings!$C$1:$AG$1,0))</f>
        <v>0</v>
      </c>
      <c r="M1018" s="3">
        <f t="array" ref="M1018">INDEX(NoSettings!$C$2:$AG$1459,MATCH($A1018,NoSettings!$A$2:$A$1459,0),MATCH(M$1,NoSettings!$C$1:$AG$1,0))</f>
        <v>0</v>
      </c>
      <c r="N1018" s="3">
        <f t="array" ref="N1018">INDEX(NoSettings!$C$2:$AG$1459,MATCH($A1018,NoSettings!$A$2:$A$1459,0),MATCH(N$1,NoSettings!$C$1:$AG$1,0))</f>
        <v>0</v>
      </c>
      <c r="O1018" s="3">
        <f t="array" ref="O1018">INDEX(NoSettings!$C$2:$AG$1459,MATCH($A1018,NoSettings!$A$2:$A$1459,0),MATCH(O$1,NoSettings!$C$1:$AG$1,0))</f>
        <v>0</v>
      </c>
      <c r="P1018" s="3">
        <f t="array" ref="P1018">INDEX(NoSettings!$C$2:$AG$1459,MATCH($A1018,NoSettings!$A$2:$A$1459,0),MATCH(P$1,NoSettings!$C$1:$AG$1,0))</f>
        <v>0</v>
      </c>
      <c r="Q1018" s="3">
        <f t="array" ref="Q1018">INDEX(NoSettings!$C$2:$AG$1459,MATCH($A1018,NoSettings!$A$2:$A$1459,0),MATCH(Q$1,NoSettings!$C$1:$AG$1,0))</f>
        <v>0</v>
      </c>
      <c r="R1018" s="3">
        <f t="array" ref="R1018">INDEX(NoSettings!$C$2:$AG$1459,MATCH($A1018,NoSettings!$A$2:$A$1459,0),MATCH(R$1,NoSettings!$C$1:$AG$1,0))</f>
        <v>0</v>
      </c>
      <c r="S1018" s="3">
        <f t="array" ref="S1018">INDEX(NoSettings!$C$2:$AG$1459,MATCH($A1018,NoSettings!$A$2:$A$1459,0),MATCH(S$1,NoSettings!$C$1:$AG$1,0))</f>
        <v>0</v>
      </c>
      <c r="T1018" s="3">
        <f t="array" ref="T1018">INDEX(NoSettings!$C$2:$AG$1459,MATCH($A1018,NoSettings!$A$2:$A$1459,0),MATCH(T$1,NoSettings!$C$1:$AG$1,0))</f>
        <v>0</v>
      </c>
      <c r="U1018" s="3">
        <f t="array" ref="U1018">INDEX(NoSettings!$C$2:$AG$1459,MATCH($A1018,NoSettings!$A$2:$A$1459,0),MATCH(U$1,NoSettings!$C$1:$AG$1,0))</f>
        <v>0</v>
      </c>
      <c r="V1018" s="3">
        <f t="array" ref="V1018">INDEX(NoSettings!$C$2:$AG$1459,MATCH($A1018,NoSettings!$A$2:$A$1459,0),MATCH(V$1,NoSettings!$C$1:$AG$1,0))</f>
        <v>0</v>
      </c>
      <c r="W1018" s="3">
        <f t="array" ref="W1018">INDEX(NoSettings!$C$2:$AG$1459,MATCH($A1018,NoSettings!$A$2:$A$1459,0),MATCH(W$1,NoSettings!$C$1:$AG$1,0))</f>
        <v>0</v>
      </c>
      <c r="X1018" s="3">
        <f t="array" ref="X1018">INDEX(NoSettings!$C$2:$AG$1459,MATCH($A1018,NoSettings!$A$2:$A$1459,0),MATCH(X$1,NoSettings!$C$1:$AG$1,0))</f>
        <v>0</v>
      </c>
      <c r="Y1018" s="3">
        <f t="array" ref="Y1018">INDEX(NoSettings!$C$2:$AG$1459,MATCH($A1018,NoSettings!$A$2:$A$1459,0),MATCH(Y$1,NoSettings!$C$1:$AG$1,0))</f>
        <v>0</v>
      </c>
      <c r="Z1018" s="3">
        <f t="array" ref="Z1018">INDEX(NoSettings!$C$2:$AG$1459,MATCH($A1018,NoSettings!$A$2:$A$1459,0),MATCH(Z$1,NoSettings!$C$1:$AG$1,0))</f>
        <v>0</v>
      </c>
      <c r="AA1018" s="3">
        <f t="array" ref="AA1018">INDEX(NoSettings!$C$2:$AG$1459,MATCH($A1018,NoSettings!$A$2:$A$1459,0),MATCH(AA$1,NoSettings!$C$1:$AG$1,0))</f>
        <v>0</v>
      </c>
      <c r="AB1018" s="3">
        <f t="array" ref="AB1018">INDEX(NoSettings!$C$2:$AG$1459,MATCH($A1018,NoSettings!$A$2:$A$1459,0),MATCH(AB$1,NoSettings!$C$1:$AG$1,0))</f>
        <v>0</v>
      </c>
      <c r="AC1018" s="3">
        <f t="array" ref="AC1018">INDEX(NoSettings!$C$2:$AG$1459,MATCH($A1018,NoSettings!$A$2:$A$1459,0),MATCH(AC$1,NoSettings!$C$1:$AG$1,0))</f>
        <v>0</v>
      </c>
      <c r="AD1018" s="3">
        <f t="array" ref="AD1018">INDEX(NoSettings!$C$2:$AG$1459,MATCH($A1018,NoSettings!$A$2:$A$1459,0),MATCH(AD$1,NoSettings!$C$1:$AG$1,0))</f>
        <v>0</v>
      </c>
      <c r="AE1018" s="3">
        <f t="array" ref="AE1018">INDEX(NoSettings!$C$2:$AG$1459,MATCH($A1018,NoSettings!$A$2:$A$1459,0),MATCH(AE$1,NoSettings!$C$1:$AG$1,0))</f>
        <v>0</v>
      </c>
      <c r="AF1018" s="3">
        <f t="array" ref="AF1018">INDEX(NoSettings!$C$2:$AG$1459,MATCH($A1018,NoSettings!$A$2:$A$1459,0),MATCH(AF$1,NoSettings!$C$1:$AG$1,0))</f>
        <v>0</v>
      </c>
      <c r="AG1018" s="3">
        <f t="array" ref="AG1018">INDEX(NoSettings!$C$2:$AG$1459,MATCH($A1018,NoSettings!$A$2:$A$1459,0),MATCH(AG$1,NoSettings!$C$1:$AG$1,0))</f>
        <v>0</v>
      </c>
      <c r="AH1018" s="3">
        <f t="array" ref="AH1018">INDEX(NoSettings!$C$2:$AG$1459,MATCH($A1018,NoSettings!$A$2:$A$1459,0),MATCH(AH$1,NoSettings!$C$1:$AG$1,0))</f>
        <v>0</v>
      </c>
      <c r="AI1018" s="3">
        <f t="array" ref="AI1018">INDEX(NoSettings!$C$2:$AG$1459,MATCH($A1018,NoSettings!$A$2:$A$1459,0),MATCH(AI$1,NoSettings!$C$1:$AG$1,0))</f>
        <v>0</v>
      </c>
      <c r="AJ1018" s="3">
        <f t="array" ref="AJ1018">INDEX(NoSettings!$C$2:$AG$1459,MATCH($A1018,NoSettings!$A$2:$A$1459,0),MATCH(AJ$1,NoSettings!$C$1:$AG$1,0))</f>
        <v>0</v>
      </c>
      <c r="AK1018" s="3">
        <f t="array" ref="AK1018">INDEX(NoSettings!$C$2:$AG$1459,MATCH($A1018,NoSettings!$A$2:$A$1459,0),MATCH(AK$1,NoSettings!$C$1:$AG$1,0))</f>
        <v>0</v>
      </c>
    </row>
    <row r="1019" spans="1:37" ht="15.75" customHeight="1">
      <c r="A1019" s="3" t="s">
        <v>1475</v>
      </c>
      <c r="B1019" s="87" t="s">
        <v>44</v>
      </c>
      <c r="C1019" s="87" t="s">
        <v>1955</v>
      </c>
      <c r="D1019" s="87" t="s">
        <v>54</v>
      </c>
      <c r="E1019" s="87" t="s">
        <v>1952</v>
      </c>
      <c r="F1019" s="87"/>
      <c r="G1019" s="3">
        <f t="array" ref="G1019">INDEX(NoSettings!$C$2:$AG$1459,MATCH($A1019,NoSettings!$A$2:$A$1459,0),MATCH(G$1,NoSettings!$C$1:$AG$1,0))</f>
        <v>0</v>
      </c>
      <c r="H1019" s="3">
        <f t="array" ref="H1019">INDEX(NoSettings!$C$2:$AG$1459,MATCH($A1019,NoSettings!$A$2:$A$1459,0),MATCH(H$1,NoSettings!$C$1:$AG$1,0))</f>
        <v>0</v>
      </c>
      <c r="I1019" s="3">
        <f t="array" ref="I1019">INDEX(NoSettings!$C$2:$AG$1459,MATCH($A1019,NoSettings!$A$2:$A$1459,0),MATCH(I$1,NoSettings!$C$1:$AG$1,0))</f>
        <v>0</v>
      </c>
      <c r="J1019" s="3">
        <f t="array" ref="J1019">INDEX(NoSettings!$C$2:$AG$1459,MATCH($A1019,NoSettings!$A$2:$A$1459,0),MATCH(J$1,NoSettings!$C$1:$AG$1,0))</f>
        <v>0</v>
      </c>
      <c r="K1019" s="3">
        <f t="array" ref="K1019">INDEX(NoSettings!$C$2:$AG$1459,MATCH($A1019,NoSettings!$A$2:$A$1459,0),MATCH(K$1,NoSettings!$C$1:$AG$1,0))</f>
        <v>0</v>
      </c>
      <c r="L1019" s="3">
        <f t="array" ref="L1019">INDEX(NoSettings!$C$2:$AG$1459,MATCH($A1019,NoSettings!$A$2:$A$1459,0),MATCH(L$1,NoSettings!$C$1:$AG$1,0))</f>
        <v>0</v>
      </c>
      <c r="M1019" s="3">
        <f t="array" ref="M1019">INDEX(NoSettings!$C$2:$AG$1459,MATCH($A1019,NoSettings!$A$2:$A$1459,0),MATCH(M$1,NoSettings!$C$1:$AG$1,0))</f>
        <v>0</v>
      </c>
      <c r="N1019" s="3">
        <f t="array" ref="N1019">INDEX(NoSettings!$C$2:$AG$1459,MATCH($A1019,NoSettings!$A$2:$A$1459,0),MATCH(N$1,NoSettings!$C$1:$AG$1,0))</f>
        <v>0</v>
      </c>
      <c r="O1019" s="3">
        <f t="array" ref="O1019">INDEX(NoSettings!$C$2:$AG$1459,MATCH($A1019,NoSettings!$A$2:$A$1459,0),MATCH(O$1,NoSettings!$C$1:$AG$1,0))</f>
        <v>0</v>
      </c>
      <c r="P1019" s="3">
        <f t="array" ref="P1019">INDEX(NoSettings!$C$2:$AG$1459,MATCH($A1019,NoSettings!$A$2:$A$1459,0),MATCH(P$1,NoSettings!$C$1:$AG$1,0))</f>
        <v>0</v>
      </c>
      <c r="Q1019" s="3">
        <f t="array" ref="Q1019">INDEX(NoSettings!$C$2:$AG$1459,MATCH($A1019,NoSettings!$A$2:$A$1459,0),MATCH(Q$1,NoSettings!$C$1:$AG$1,0))</f>
        <v>0</v>
      </c>
      <c r="R1019" s="3">
        <f t="array" ref="R1019">INDEX(NoSettings!$C$2:$AG$1459,MATCH($A1019,NoSettings!$A$2:$A$1459,0),MATCH(R$1,NoSettings!$C$1:$AG$1,0))</f>
        <v>0</v>
      </c>
      <c r="S1019" s="3">
        <f t="array" ref="S1019">INDEX(NoSettings!$C$2:$AG$1459,MATCH($A1019,NoSettings!$A$2:$A$1459,0),MATCH(S$1,NoSettings!$C$1:$AG$1,0))</f>
        <v>0</v>
      </c>
      <c r="T1019" s="3">
        <f t="array" ref="T1019">INDEX(NoSettings!$C$2:$AG$1459,MATCH($A1019,NoSettings!$A$2:$A$1459,0),MATCH(T$1,NoSettings!$C$1:$AG$1,0))</f>
        <v>0</v>
      </c>
      <c r="U1019" s="3">
        <f t="array" ref="U1019">INDEX(NoSettings!$C$2:$AG$1459,MATCH($A1019,NoSettings!$A$2:$A$1459,0),MATCH(U$1,NoSettings!$C$1:$AG$1,0))</f>
        <v>0</v>
      </c>
      <c r="V1019" s="3">
        <f t="array" ref="V1019">INDEX(NoSettings!$C$2:$AG$1459,MATCH($A1019,NoSettings!$A$2:$A$1459,0),MATCH(V$1,NoSettings!$C$1:$AG$1,0))</f>
        <v>0</v>
      </c>
      <c r="W1019" s="3">
        <f t="array" ref="W1019">INDEX(NoSettings!$C$2:$AG$1459,MATCH($A1019,NoSettings!$A$2:$A$1459,0),MATCH(W$1,NoSettings!$C$1:$AG$1,0))</f>
        <v>0</v>
      </c>
      <c r="X1019" s="3">
        <f t="array" ref="X1019">INDEX(NoSettings!$C$2:$AG$1459,MATCH($A1019,NoSettings!$A$2:$A$1459,0),MATCH(X$1,NoSettings!$C$1:$AG$1,0))</f>
        <v>0</v>
      </c>
      <c r="Y1019" s="3">
        <f t="array" ref="Y1019">INDEX(NoSettings!$C$2:$AG$1459,MATCH($A1019,NoSettings!$A$2:$A$1459,0),MATCH(Y$1,NoSettings!$C$1:$AG$1,0))</f>
        <v>0</v>
      </c>
      <c r="Z1019" s="3">
        <f t="array" ref="Z1019">INDEX(NoSettings!$C$2:$AG$1459,MATCH($A1019,NoSettings!$A$2:$A$1459,0),MATCH(Z$1,NoSettings!$C$1:$AG$1,0))</f>
        <v>0</v>
      </c>
      <c r="AA1019" s="3">
        <f t="array" ref="AA1019">INDEX(NoSettings!$C$2:$AG$1459,MATCH($A1019,NoSettings!$A$2:$A$1459,0),MATCH(AA$1,NoSettings!$C$1:$AG$1,0))</f>
        <v>0</v>
      </c>
      <c r="AB1019" s="3">
        <f t="array" ref="AB1019">INDEX(NoSettings!$C$2:$AG$1459,MATCH($A1019,NoSettings!$A$2:$A$1459,0),MATCH(AB$1,NoSettings!$C$1:$AG$1,0))</f>
        <v>0</v>
      </c>
      <c r="AC1019" s="3">
        <f t="array" ref="AC1019">INDEX(NoSettings!$C$2:$AG$1459,MATCH($A1019,NoSettings!$A$2:$A$1459,0),MATCH(AC$1,NoSettings!$C$1:$AG$1,0))</f>
        <v>0</v>
      </c>
      <c r="AD1019" s="3">
        <f t="array" ref="AD1019">INDEX(NoSettings!$C$2:$AG$1459,MATCH($A1019,NoSettings!$A$2:$A$1459,0),MATCH(AD$1,NoSettings!$C$1:$AG$1,0))</f>
        <v>0</v>
      </c>
      <c r="AE1019" s="3">
        <f t="array" ref="AE1019">INDEX(NoSettings!$C$2:$AG$1459,MATCH($A1019,NoSettings!$A$2:$A$1459,0),MATCH(AE$1,NoSettings!$C$1:$AG$1,0))</f>
        <v>0</v>
      </c>
      <c r="AF1019" s="3">
        <f t="array" ref="AF1019">INDEX(NoSettings!$C$2:$AG$1459,MATCH($A1019,NoSettings!$A$2:$A$1459,0),MATCH(AF$1,NoSettings!$C$1:$AG$1,0))</f>
        <v>0</v>
      </c>
      <c r="AG1019" s="3">
        <f t="array" ref="AG1019">INDEX(NoSettings!$C$2:$AG$1459,MATCH($A1019,NoSettings!$A$2:$A$1459,0),MATCH(AG$1,NoSettings!$C$1:$AG$1,0))</f>
        <v>0</v>
      </c>
      <c r="AH1019" s="3">
        <f t="array" ref="AH1019">INDEX(NoSettings!$C$2:$AG$1459,MATCH($A1019,NoSettings!$A$2:$A$1459,0),MATCH(AH$1,NoSettings!$C$1:$AG$1,0))</f>
        <v>0</v>
      </c>
      <c r="AI1019" s="3">
        <f t="array" ref="AI1019">INDEX(NoSettings!$C$2:$AG$1459,MATCH($A1019,NoSettings!$A$2:$A$1459,0),MATCH(AI$1,NoSettings!$C$1:$AG$1,0))</f>
        <v>0</v>
      </c>
      <c r="AJ1019" s="3">
        <f t="array" ref="AJ1019">INDEX(NoSettings!$C$2:$AG$1459,MATCH($A1019,NoSettings!$A$2:$A$1459,0),MATCH(AJ$1,NoSettings!$C$1:$AG$1,0))</f>
        <v>0</v>
      </c>
      <c r="AK1019" s="3">
        <f t="array" ref="AK1019">INDEX(NoSettings!$C$2:$AG$1459,MATCH($A1019,NoSettings!$A$2:$A$1459,0),MATCH(AK$1,NoSettings!$C$1:$AG$1,0))</f>
        <v>0</v>
      </c>
    </row>
    <row r="1020" spans="1:37" ht="15.75" customHeight="1">
      <c r="A1020" s="3" t="s">
        <v>1476</v>
      </c>
      <c r="B1020" s="87" t="s">
        <v>44</v>
      </c>
      <c r="C1020" s="87" t="s">
        <v>1955</v>
      </c>
      <c r="D1020" s="87" t="s">
        <v>54</v>
      </c>
      <c r="E1020" s="87" t="s">
        <v>1953</v>
      </c>
      <c r="F1020" s="87"/>
      <c r="G1020" s="23">
        <f t="array" ref="G1020">INDEX(NoSettings!$C$2:$AG$1459,MATCH($A1020,NoSettings!$A$2:$A$1459,0),MATCH(G$1,NoSettings!$C$1:$AG$1,0))</f>
        <v>70100000000000</v>
      </c>
      <c r="H1020" s="23">
        <f t="array" ref="H1020">INDEX(NoSettings!$C$2:$AG$1459,MATCH($A1020,NoSettings!$A$2:$A$1459,0),MATCH(H$1,NoSettings!$C$1:$AG$1,0))</f>
        <v>69100000000000</v>
      </c>
      <c r="I1020" s="23">
        <f t="array" ref="I1020">INDEX(NoSettings!$C$2:$AG$1459,MATCH($A1020,NoSettings!$A$2:$A$1459,0),MATCH(I$1,NoSettings!$C$1:$AG$1,0))</f>
        <v>68000000000000</v>
      </c>
      <c r="J1020" s="23">
        <f t="array" ref="J1020">INDEX(NoSettings!$C$2:$AG$1459,MATCH($A1020,NoSettings!$A$2:$A$1459,0),MATCH(J$1,NoSettings!$C$1:$AG$1,0))</f>
        <v>66900000000000</v>
      </c>
      <c r="K1020" s="23">
        <f t="array" ref="K1020">INDEX(NoSettings!$C$2:$AG$1459,MATCH($A1020,NoSettings!$A$2:$A$1459,0),MATCH(K$1,NoSettings!$C$1:$AG$1,0))</f>
        <v>65900000000000</v>
      </c>
      <c r="L1020" s="23">
        <f t="array" ref="L1020">INDEX(NoSettings!$C$2:$AG$1459,MATCH($A1020,NoSettings!$A$2:$A$1459,0),MATCH(L$1,NoSettings!$C$1:$AG$1,0))</f>
        <v>64800000000000</v>
      </c>
      <c r="M1020" s="23">
        <f t="array" ref="M1020">INDEX(NoSettings!$C$2:$AG$1459,MATCH($A1020,NoSettings!$A$2:$A$1459,0),MATCH(M$1,NoSettings!$C$1:$AG$1,0))</f>
        <v>63700000000000</v>
      </c>
      <c r="N1020" s="23">
        <f t="array" ref="N1020">INDEX(NoSettings!$C$2:$AG$1459,MATCH($A1020,NoSettings!$A$2:$A$1459,0),MATCH(N$1,NoSettings!$C$1:$AG$1,0))</f>
        <v>62600000000000</v>
      </c>
      <c r="O1020" s="23">
        <f t="array" ref="O1020">INDEX(NoSettings!$C$2:$AG$1459,MATCH($A1020,NoSettings!$A$2:$A$1459,0),MATCH(O$1,NoSettings!$C$1:$AG$1,0))</f>
        <v>61600000000000</v>
      </c>
      <c r="P1020" s="23">
        <f t="array" ref="P1020">INDEX(NoSettings!$C$2:$AG$1459,MATCH($A1020,NoSettings!$A$2:$A$1459,0),MATCH(P$1,NoSettings!$C$1:$AG$1,0))</f>
        <v>60500000000000</v>
      </c>
      <c r="Q1020" s="23">
        <f t="array" ref="Q1020">INDEX(NoSettings!$C$2:$AG$1459,MATCH($A1020,NoSettings!$A$2:$A$1459,0),MATCH(Q$1,NoSettings!$C$1:$AG$1,0))</f>
        <v>59400000000000</v>
      </c>
      <c r="R1020" s="23">
        <f t="array" ref="R1020">INDEX(NoSettings!$C$2:$AG$1459,MATCH($A1020,NoSettings!$A$2:$A$1459,0),MATCH(R$1,NoSettings!$C$1:$AG$1,0))</f>
        <v>58400000000000</v>
      </c>
      <c r="S1020" s="23">
        <f t="array" ref="S1020">INDEX(NoSettings!$C$2:$AG$1459,MATCH($A1020,NoSettings!$A$2:$A$1459,0),MATCH(S$1,NoSettings!$C$1:$AG$1,0))</f>
        <v>57300000000000</v>
      </c>
      <c r="T1020" s="23">
        <f t="array" ref="T1020">INDEX(NoSettings!$C$2:$AG$1459,MATCH($A1020,NoSettings!$A$2:$A$1459,0),MATCH(T$1,NoSettings!$C$1:$AG$1,0))</f>
        <v>56200000000000</v>
      </c>
      <c r="U1020" s="23">
        <f t="array" ref="U1020">INDEX(NoSettings!$C$2:$AG$1459,MATCH($A1020,NoSettings!$A$2:$A$1459,0),MATCH(U$1,NoSettings!$C$1:$AG$1,0))</f>
        <v>55100000000000</v>
      </c>
      <c r="V1020" s="23">
        <f t="array" ref="V1020">INDEX(NoSettings!$C$2:$AG$1459,MATCH($A1020,NoSettings!$A$2:$A$1459,0),MATCH(V$1,NoSettings!$C$1:$AG$1,0))</f>
        <v>54100000000000</v>
      </c>
      <c r="W1020" s="23">
        <f t="array" ref="W1020">INDEX(NoSettings!$C$2:$AG$1459,MATCH($A1020,NoSettings!$A$2:$A$1459,0),MATCH(W$1,NoSettings!$C$1:$AG$1,0))</f>
        <v>53700000000000</v>
      </c>
      <c r="X1020" s="23">
        <f t="array" ref="X1020">INDEX(NoSettings!$C$2:$AG$1459,MATCH($A1020,NoSettings!$A$2:$A$1459,0),MATCH(X$1,NoSettings!$C$1:$AG$1,0))</f>
        <v>53300000000000</v>
      </c>
      <c r="Y1020" s="23">
        <f t="array" ref="Y1020">INDEX(NoSettings!$C$2:$AG$1459,MATCH($A1020,NoSettings!$A$2:$A$1459,0),MATCH(Y$1,NoSettings!$C$1:$AG$1,0))</f>
        <v>53000000000000</v>
      </c>
      <c r="Z1020" s="23">
        <f t="array" ref="Z1020">INDEX(NoSettings!$C$2:$AG$1459,MATCH($A1020,NoSettings!$A$2:$A$1459,0),MATCH(Z$1,NoSettings!$C$1:$AG$1,0))</f>
        <v>52600000000000</v>
      </c>
      <c r="AA1020" s="23">
        <f t="array" ref="AA1020">INDEX(NoSettings!$C$2:$AG$1459,MATCH($A1020,NoSettings!$A$2:$A$1459,0),MATCH(AA$1,NoSettings!$C$1:$AG$1,0))</f>
        <v>52200000000000</v>
      </c>
      <c r="AB1020" s="23">
        <f t="array" ref="AB1020">INDEX(NoSettings!$C$2:$AG$1459,MATCH($A1020,NoSettings!$A$2:$A$1459,0),MATCH(AB$1,NoSettings!$C$1:$AG$1,0))</f>
        <v>51900000000000</v>
      </c>
      <c r="AC1020" s="23">
        <f t="array" ref="AC1020">INDEX(NoSettings!$C$2:$AG$1459,MATCH($A1020,NoSettings!$A$2:$A$1459,0),MATCH(AC$1,NoSettings!$C$1:$AG$1,0))</f>
        <v>51500000000000</v>
      </c>
      <c r="AD1020" s="23">
        <f t="array" ref="AD1020">INDEX(NoSettings!$C$2:$AG$1459,MATCH($A1020,NoSettings!$A$2:$A$1459,0),MATCH(AD$1,NoSettings!$C$1:$AG$1,0))</f>
        <v>51100000000000</v>
      </c>
      <c r="AE1020" s="23">
        <f t="array" ref="AE1020">INDEX(NoSettings!$C$2:$AG$1459,MATCH($A1020,NoSettings!$A$2:$A$1459,0),MATCH(AE$1,NoSettings!$C$1:$AG$1,0))</f>
        <v>50800000000000</v>
      </c>
      <c r="AF1020" s="23">
        <f t="array" ref="AF1020">INDEX(NoSettings!$C$2:$AG$1459,MATCH($A1020,NoSettings!$A$2:$A$1459,0),MATCH(AF$1,NoSettings!$C$1:$AG$1,0))</f>
        <v>50400000000000</v>
      </c>
      <c r="AG1020" s="23">
        <f t="array" ref="AG1020">INDEX(NoSettings!$C$2:$AG$1459,MATCH($A1020,NoSettings!$A$2:$A$1459,0),MATCH(AG$1,NoSettings!$C$1:$AG$1,0))</f>
        <v>50000000000000</v>
      </c>
      <c r="AH1020" s="23">
        <f t="array" ref="AH1020">INDEX(NoSettings!$C$2:$AG$1459,MATCH($A1020,NoSettings!$A$2:$A$1459,0),MATCH(AH$1,NoSettings!$C$1:$AG$1,0))</f>
        <v>49700000000000</v>
      </c>
      <c r="AI1020" s="23">
        <f t="array" ref="AI1020">INDEX(NoSettings!$C$2:$AG$1459,MATCH($A1020,NoSettings!$A$2:$A$1459,0),MATCH(AI$1,NoSettings!$C$1:$AG$1,0))</f>
        <v>49300000000000</v>
      </c>
      <c r="AJ1020" s="23">
        <f t="array" ref="AJ1020">INDEX(NoSettings!$C$2:$AG$1459,MATCH($A1020,NoSettings!$A$2:$A$1459,0),MATCH(AJ$1,NoSettings!$C$1:$AG$1,0))</f>
        <v>48900000000000</v>
      </c>
      <c r="AK1020" s="23">
        <f t="array" ref="AK1020">INDEX(NoSettings!$C$2:$AG$1459,MATCH($A1020,NoSettings!$A$2:$A$1459,0),MATCH(AK$1,NoSettings!$C$1:$AG$1,0))</f>
        <v>48600000000000</v>
      </c>
    </row>
    <row r="1021" spans="1:37" ht="15.75" customHeight="1">
      <c r="A1021" s="3" t="s">
        <v>1477</v>
      </c>
      <c r="B1021" s="87" t="s">
        <v>44</v>
      </c>
      <c r="C1021" s="87" t="s">
        <v>1955</v>
      </c>
      <c r="D1021" s="87" t="s">
        <v>54</v>
      </c>
      <c r="E1021" s="87" t="s">
        <v>1954</v>
      </c>
      <c r="F1021" s="87"/>
      <c r="G1021" s="3">
        <f t="array" ref="G1021">INDEX(NoSettings!$C$2:$AG$1459,MATCH($A1021,NoSettings!$A$2:$A$1459,0),MATCH(G$1,NoSettings!$C$1:$AG$1,0))</f>
        <v>0</v>
      </c>
      <c r="H1021" s="3">
        <f t="array" ref="H1021">INDEX(NoSettings!$C$2:$AG$1459,MATCH($A1021,NoSettings!$A$2:$A$1459,0),MATCH(H$1,NoSettings!$C$1:$AG$1,0))</f>
        <v>0</v>
      </c>
      <c r="I1021" s="3">
        <f t="array" ref="I1021">INDEX(NoSettings!$C$2:$AG$1459,MATCH($A1021,NoSettings!$A$2:$A$1459,0),MATCH(I$1,NoSettings!$C$1:$AG$1,0))</f>
        <v>0</v>
      </c>
      <c r="J1021" s="3">
        <f t="array" ref="J1021">INDEX(NoSettings!$C$2:$AG$1459,MATCH($A1021,NoSettings!$A$2:$A$1459,0),MATCH(J$1,NoSettings!$C$1:$AG$1,0))</f>
        <v>0</v>
      </c>
      <c r="K1021" s="3">
        <f t="array" ref="K1021">INDEX(NoSettings!$C$2:$AG$1459,MATCH($A1021,NoSettings!$A$2:$A$1459,0),MATCH(K$1,NoSettings!$C$1:$AG$1,0))</f>
        <v>0</v>
      </c>
      <c r="L1021" s="3">
        <f t="array" ref="L1021">INDEX(NoSettings!$C$2:$AG$1459,MATCH($A1021,NoSettings!$A$2:$A$1459,0),MATCH(L$1,NoSettings!$C$1:$AG$1,0))</f>
        <v>0</v>
      </c>
      <c r="M1021" s="3">
        <f t="array" ref="M1021">INDEX(NoSettings!$C$2:$AG$1459,MATCH($A1021,NoSettings!$A$2:$A$1459,0),MATCH(M$1,NoSettings!$C$1:$AG$1,0))</f>
        <v>0</v>
      </c>
      <c r="N1021" s="3">
        <f t="array" ref="N1021">INDEX(NoSettings!$C$2:$AG$1459,MATCH($A1021,NoSettings!$A$2:$A$1459,0),MATCH(N$1,NoSettings!$C$1:$AG$1,0))</f>
        <v>0</v>
      </c>
      <c r="O1021" s="3">
        <f t="array" ref="O1021">INDEX(NoSettings!$C$2:$AG$1459,MATCH($A1021,NoSettings!$A$2:$A$1459,0),MATCH(O$1,NoSettings!$C$1:$AG$1,0))</f>
        <v>0</v>
      </c>
      <c r="P1021" s="3">
        <f t="array" ref="P1021">INDEX(NoSettings!$C$2:$AG$1459,MATCH($A1021,NoSettings!$A$2:$A$1459,0),MATCH(P$1,NoSettings!$C$1:$AG$1,0))</f>
        <v>0</v>
      </c>
      <c r="Q1021" s="3">
        <f t="array" ref="Q1021">INDEX(NoSettings!$C$2:$AG$1459,MATCH($A1021,NoSettings!$A$2:$A$1459,0),MATCH(Q$1,NoSettings!$C$1:$AG$1,0))</f>
        <v>0</v>
      </c>
      <c r="R1021" s="3">
        <f t="array" ref="R1021">INDEX(NoSettings!$C$2:$AG$1459,MATCH($A1021,NoSettings!$A$2:$A$1459,0),MATCH(R$1,NoSettings!$C$1:$AG$1,0))</f>
        <v>0</v>
      </c>
      <c r="S1021" s="3">
        <f t="array" ref="S1021">INDEX(NoSettings!$C$2:$AG$1459,MATCH($A1021,NoSettings!$A$2:$A$1459,0),MATCH(S$1,NoSettings!$C$1:$AG$1,0))</f>
        <v>0</v>
      </c>
      <c r="T1021" s="3">
        <f t="array" ref="T1021">INDEX(NoSettings!$C$2:$AG$1459,MATCH($A1021,NoSettings!$A$2:$A$1459,0),MATCH(T$1,NoSettings!$C$1:$AG$1,0))</f>
        <v>0</v>
      </c>
      <c r="U1021" s="3">
        <f t="array" ref="U1021">INDEX(NoSettings!$C$2:$AG$1459,MATCH($A1021,NoSettings!$A$2:$A$1459,0),MATCH(U$1,NoSettings!$C$1:$AG$1,0))</f>
        <v>0</v>
      </c>
      <c r="V1021" s="3">
        <f t="array" ref="V1021">INDEX(NoSettings!$C$2:$AG$1459,MATCH($A1021,NoSettings!$A$2:$A$1459,0),MATCH(V$1,NoSettings!$C$1:$AG$1,0))</f>
        <v>0</v>
      </c>
      <c r="W1021" s="3">
        <f t="array" ref="W1021">INDEX(NoSettings!$C$2:$AG$1459,MATCH($A1021,NoSettings!$A$2:$A$1459,0),MATCH(W$1,NoSettings!$C$1:$AG$1,0))</f>
        <v>0</v>
      </c>
      <c r="X1021" s="3">
        <f t="array" ref="X1021">INDEX(NoSettings!$C$2:$AG$1459,MATCH($A1021,NoSettings!$A$2:$A$1459,0),MATCH(X$1,NoSettings!$C$1:$AG$1,0))</f>
        <v>0</v>
      </c>
      <c r="Y1021" s="3">
        <f t="array" ref="Y1021">INDEX(NoSettings!$C$2:$AG$1459,MATCH($A1021,NoSettings!$A$2:$A$1459,0),MATCH(Y$1,NoSettings!$C$1:$AG$1,0))</f>
        <v>0</v>
      </c>
      <c r="Z1021" s="3">
        <f t="array" ref="Z1021">INDEX(NoSettings!$C$2:$AG$1459,MATCH($A1021,NoSettings!$A$2:$A$1459,0),MATCH(Z$1,NoSettings!$C$1:$AG$1,0))</f>
        <v>0</v>
      </c>
      <c r="AA1021" s="3">
        <f t="array" ref="AA1021">INDEX(NoSettings!$C$2:$AG$1459,MATCH($A1021,NoSettings!$A$2:$A$1459,0),MATCH(AA$1,NoSettings!$C$1:$AG$1,0))</f>
        <v>0</v>
      </c>
      <c r="AB1021" s="3">
        <f t="array" ref="AB1021">INDEX(NoSettings!$C$2:$AG$1459,MATCH($A1021,NoSettings!$A$2:$A$1459,0),MATCH(AB$1,NoSettings!$C$1:$AG$1,0))</f>
        <v>0</v>
      </c>
      <c r="AC1021" s="3">
        <f t="array" ref="AC1021">INDEX(NoSettings!$C$2:$AG$1459,MATCH($A1021,NoSettings!$A$2:$A$1459,0),MATCH(AC$1,NoSettings!$C$1:$AG$1,0))</f>
        <v>0</v>
      </c>
      <c r="AD1021" s="3">
        <f t="array" ref="AD1021">INDEX(NoSettings!$C$2:$AG$1459,MATCH($A1021,NoSettings!$A$2:$A$1459,0),MATCH(AD$1,NoSettings!$C$1:$AG$1,0))</f>
        <v>0</v>
      </c>
      <c r="AE1021" s="3">
        <f t="array" ref="AE1021">INDEX(NoSettings!$C$2:$AG$1459,MATCH($A1021,NoSettings!$A$2:$A$1459,0),MATCH(AE$1,NoSettings!$C$1:$AG$1,0))</f>
        <v>0</v>
      </c>
      <c r="AF1021" s="3">
        <f t="array" ref="AF1021">INDEX(NoSettings!$C$2:$AG$1459,MATCH($A1021,NoSettings!$A$2:$A$1459,0),MATCH(AF$1,NoSettings!$C$1:$AG$1,0))</f>
        <v>0</v>
      </c>
      <c r="AG1021" s="3">
        <f t="array" ref="AG1021">INDEX(NoSettings!$C$2:$AG$1459,MATCH($A1021,NoSettings!$A$2:$A$1459,0),MATCH(AG$1,NoSettings!$C$1:$AG$1,0))</f>
        <v>0</v>
      </c>
      <c r="AH1021" s="3">
        <f t="array" ref="AH1021">INDEX(NoSettings!$C$2:$AG$1459,MATCH($A1021,NoSettings!$A$2:$A$1459,0),MATCH(AH$1,NoSettings!$C$1:$AG$1,0))</f>
        <v>0</v>
      </c>
      <c r="AI1021" s="3">
        <f t="array" ref="AI1021">INDEX(NoSettings!$C$2:$AG$1459,MATCH($A1021,NoSettings!$A$2:$A$1459,0),MATCH(AI$1,NoSettings!$C$1:$AG$1,0))</f>
        <v>0</v>
      </c>
      <c r="AJ1021" s="3">
        <f t="array" ref="AJ1021">INDEX(NoSettings!$C$2:$AG$1459,MATCH($A1021,NoSettings!$A$2:$A$1459,0),MATCH(AJ$1,NoSettings!$C$1:$AG$1,0))</f>
        <v>0</v>
      </c>
      <c r="AK1021" s="3">
        <f t="array" ref="AK1021">INDEX(NoSettings!$C$2:$AG$1459,MATCH($A1021,NoSettings!$A$2:$A$1459,0),MATCH(AK$1,NoSettings!$C$1:$AG$1,0))</f>
        <v>0</v>
      </c>
    </row>
    <row r="1022" spans="1:37" ht="15.75" customHeight="1">
      <c r="A1022" s="3" t="s">
        <v>1478</v>
      </c>
      <c r="B1022" s="87" t="s">
        <v>44</v>
      </c>
      <c r="C1022" s="87" t="s">
        <v>1955</v>
      </c>
      <c r="D1022" s="87" t="s">
        <v>55</v>
      </c>
      <c r="E1022" s="87" t="s">
        <v>1949</v>
      </c>
      <c r="F1022" s="87"/>
      <c r="G1022" s="3">
        <f t="array" ref="G1022">INDEX(NoSettings!$C$2:$AG$1459,MATCH($A1022,NoSettings!$A$2:$A$1459,0),MATCH(G$1,NoSettings!$C$1:$AG$1,0))</f>
        <v>0</v>
      </c>
      <c r="H1022" s="3">
        <f t="array" ref="H1022">INDEX(NoSettings!$C$2:$AG$1459,MATCH($A1022,NoSettings!$A$2:$A$1459,0),MATCH(H$1,NoSettings!$C$1:$AG$1,0))</f>
        <v>0</v>
      </c>
      <c r="I1022" s="3">
        <f t="array" ref="I1022">INDEX(NoSettings!$C$2:$AG$1459,MATCH($A1022,NoSettings!$A$2:$A$1459,0),MATCH(I$1,NoSettings!$C$1:$AG$1,0))</f>
        <v>0</v>
      </c>
      <c r="J1022" s="3">
        <f t="array" ref="J1022">INDEX(NoSettings!$C$2:$AG$1459,MATCH($A1022,NoSettings!$A$2:$A$1459,0),MATCH(J$1,NoSettings!$C$1:$AG$1,0))</f>
        <v>0</v>
      </c>
      <c r="K1022" s="3">
        <f t="array" ref="K1022">INDEX(NoSettings!$C$2:$AG$1459,MATCH($A1022,NoSettings!$A$2:$A$1459,0),MATCH(K$1,NoSettings!$C$1:$AG$1,0))</f>
        <v>0</v>
      </c>
      <c r="L1022" s="3">
        <f t="array" ref="L1022">INDEX(NoSettings!$C$2:$AG$1459,MATCH($A1022,NoSettings!$A$2:$A$1459,0),MATCH(L$1,NoSettings!$C$1:$AG$1,0))</f>
        <v>0</v>
      </c>
      <c r="M1022" s="3">
        <f t="array" ref="M1022">INDEX(NoSettings!$C$2:$AG$1459,MATCH($A1022,NoSettings!$A$2:$A$1459,0),MATCH(M$1,NoSettings!$C$1:$AG$1,0))</f>
        <v>0</v>
      </c>
      <c r="N1022" s="3">
        <f t="array" ref="N1022">INDEX(NoSettings!$C$2:$AG$1459,MATCH($A1022,NoSettings!$A$2:$A$1459,0),MATCH(N$1,NoSettings!$C$1:$AG$1,0))</f>
        <v>0</v>
      </c>
      <c r="O1022" s="3">
        <f t="array" ref="O1022">INDEX(NoSettings!$C$2:$AG$1459,MATCH($A1022,NoSettings!$A$2:$A$1459,0),MATCH(O$1,NoSettings!$C$1:$AG$1,0))</f>
        <v>0</v>
      </c>
      <c r="P1022" s="3">
        <f t="array" ref="P1022">INDEX(NoSettings!$C$2:$AG$1459,MATCH($A1022,NoSettings!$A$2:$A$1459,0),MATCH(P$1,NoSettings!$C$1:$AG$1,0))</f>
        <v>0</v>
      </c>
      <c r="Q1022" s="3">
        <f t="array" ref="Q1022">INDEX(NoSettings!$C$2:$AG$1459,MATCH($A1022,NoSettings!$A$2:$A$1459,0),MATCH(Q$1,NoSettings!$C$1:$AG$1,0))</f>
        <v>0</v>
      </c>
      <c r="R1022" s="3">
        <f t="array" ref="R1022">INDEX(NoSettings!$C$2:$AG$1459,MATCH($A1022,NoSettings!$A$2:$A$1459,0),MATCH(R$1,NoSettings!$C$1:$AG$1,0))</f>
        <v>0</v>
      </c>
      <c r="S1022" s="3">
        <f t="array" ref="S1022">INDEX(NoSettings!$C$2:$AG$1459,MATCH($A1022,NoSettings!$A$2:$A$1459,0),MATCH(S$1,NoSettings!$C$1:$AG$1,0))</f>
        <v>0</v>
      </c>
      <c r="T1022" s="3">
        <f t="array" ref="T1022">INDEX(NoSettings!$C$2:$AG$1459,MATCH($A1022,NoSettings!$A$2:$A$1459,0),MATCH(T$1,NoSettings!$C$1:$AG$1,0))</f>
        <v>0</v>
      </c>
      <c r="U1022" s="3">
        <f t="array" ref="U1022">INDEX(NoSettings!$C$2:$AG$1459,MATCH($A1022,NoSettings!$A$2:$A$1459,0),MATCH(U$1,NoSettings!$C$1:$AG$1,0))</f>
        <v>0</v>
      </c>
      <c r="V1022" s="3">
        <f t="array" ref="V1022">INDEX(NoSettings!$C$2:$AG$1459,MATCH($A1022,NoSettings!$A$2:$A$1459,0),MATCH(V$1,NoSettings!$C$1:$AG$1,0))</f>
        <v>0</v>
      </c>
      <c r="W1022" s="3">
        <f t="array" ref="W1022">INDEX(NoSettings!$C$2:$AG$1459,MATCH($A1022,NoSettings!$A$2:$A$1459,0),MATCH(W$1,NoSettings!$C$1:$AG$1,0))</f>
        <v>0</v>
      </c>
      <c r="X1022" s="3">
        <f t="array" ref="X1022">INDEX(NoSettings!$C$2:$AG$1459,MATCH($A1022,NoSettings!$A$2:$A$1459,0),MATCH(X$1,NoSettings!$C$1:$AG$1,0))</f>
        <v>0</v>
      </c>
      <c r="Y1022" s="3">
        <f t="array" ref="Y1022">INDEX(NoSettings!$C$2:$AG$1459,MATCH($A1022,NoSettings!$A$2:$A$1459,0),MATCH(Y$1,NoSettings!$C$1:$AG$1,0))</f>
        <v>0</v>
      </c>
      <c r="Z1022" s="3">
        <f t="array" ref="Z1022">INDEX(NoSettings!$C$2:$AG$1459,MATCH($A1022,NoSettings!$A$2:$A$1459,0),MATCH(Z$1,NoSettings!$C$1:$AG$1,0))</f>
        <v>0</v>
      </c>
      <c r="AA1022" s="3">
        <f t="array" ref="AA1022">INDEX(NoSettings!$C$2:$AG$1459,MATCH($A1022,NoSettings!$A$2:$A$1459,0),MATCH(AA$1,NoSettings!$C$1:$AG$1,0))</f>
        <v>0</v>
      </c>
      <c r="AB1022" s="3">
        <f t="array" ref="AB1022">INDEX(NoSettings!$C$2:$AG$1459,MATCH($A1022,NoSettings!$A$2:$A$1459,0),MATCH(AB$1,NoSettings!$C$1:$AG$1,0))</f>
        <v>0</v>
      </c>
      <c r="AC1022" s="3">
        <f t="array" ref="AC1022">INDEX(NoSettings!$C$2:$AG$1459,MATCH($A1022,NoSettings!$A$2:$A$1459,0),MATCH(AC$1,NoSettings!$C$1:$AG$1,0))</f>
        <v>0</v>
      </c>
      <c r="AD1022" s="3">
        <f t="array" ref="AD1022">INDEX(NoSettings!$C$2:$AG$1459,MATCH($A1022,NoSettings!$A$2:$A$1459,0),MATCH(AD$1,NoSettings!$C$1:$AG$1,0))</f>
        <v>0</v>
      </c>
      <c r="AE1022" s="3">
        <f t="array" ref="AE1022">INDEX(NoSettings!$C$2:$AG$1459,MATCH($A1022,NoSettings!$A$2:$A$1459,0),MATCH(AE$1,NoSettings!$C$1:$AG$1,0))</f>
        <v>0</v>
      </c>
      <c r="AF1022" s="3">
        <f t="array" ref="AF1022">INDEX(NoSettings!$C$2:$AG$1459,MATCH($A1022,NoSettings!$A$2:$A$1459,0),MATCH(AF$1,NoSettings!$C$1:$AG$1,0))</f>
        <v>0</v>
      </c>
      <c r="AG1022" s="3">
        <f t="array" ref="AG1022">INDEX(NoSettings!$C$2:$AG$1459,MATCH($A1022,NoSettings!$A$2:$A$1459,0),MATCH(AG$1,NoSettings!$C$1:$AG$1,0))</f>
        <v>0</v>
      </c>
      <c r="AH1022" s="3">
        <f t="array" ref="AH1022">INDEX(NoSettings!$C$2:$AG$1459,MATCH($A1022,NoSettings!$A$2:$A$1459,0),MATCH(AH$1,NoSettings!$C$1:$AG$1,0))</f>
        <v>0</v>
      </c>
      <c r="AI1022" s="3">
        <f t="array" ref="AI1022">INDEX(NoSettings!$C$2:$AG$1459,MATCH($A1022,NoSettings!$A$2:$A$1459,0),MATCH(AI$1,NoSettings!$C$1:$AG$1,0))</f>
        <v>0</v>
      </c>
      <c r="AJ1022" s="3">
        <f t="array" ref="AJ1022">INDEX(NoSettings!$C$2:$AG$1459,MATCH($A1022,NoSettings!$A$2:$A$1459,0),MATCH(AJ$1,NoSettings!$C$1:$AG$1,0))</f>
        <v>0</v>
      </c>
      <c r="AK1022" s="3">
        <f t="array" ref="AK1022">INDEX(NoSettings!$C$2:$AG$1459,MATCH($A1022,NoSettings!$A$2:$A$1459,0),MATCH(AK$1,NoSettings!$C$1:$AG$1,0))</f>
        <v>0</v>
      </c>
    </row>
    <row r="1023" spans="1:37" ht="15.75" customHeight="1">
      <c r="A1023" s="3" t="s">
        <v>1479</v>
      </c>
      <c r="B1023" s="87" t="s">
        <v>44</v>
      </c>
      <c r="C1023" s="87" t="s">
        <v>1955</v>
      </c>
      <c r="D1023" s="87" t="s">
        <v>55</v>
      </c>
      <c r="E1023" s="87" t="s">
        <v>1950</v>
      </c>
      <c r="F1023" s="87"/>
      <c r="G1023" s="3">
        <f t="array" ref="G1023">INDEX(NoSettings!$C$2:$AG$1459,MATCH($A1023,NoSettings!$A$2:$A$1459,0),MATCH(G$1,NoSettings!$C$1:$AG$1,0))</f>
        <v>0</v>
      </c>
      <c r="H1023" s="3">
        <f t="array" ref="H1023">INDEX(NoSettings!$C$2:$AG$1459,MATCH($A1023,NoSettings!$A$2:$A$1459,0),MATCH(H$1,NoSettings!$C$1:$AG$1,0))</f>
        <v>0</v>
      </c>
      <c r="I1023" s="3">
        <f t="array" ref="I1023">INDEX(NoSettings!$C$2:$AG$1459,MATCH($A1023,NoSettings!$A$2:$A$1459,0),MATCH(I$1,NoSettings!$C$1:$AG$1,0))</f>
        <v>0</v>
      </c>
      <c r="J1023" s="3">
        <f t="array" ref="J1023">INDEX(NoSettings!$C$2:$AG$1459,MATCH($A1023,NoSettings!$A$2:$A$1459,0),MATCH(J$1,NoSettings!$C$1:$AG$1,0))</f>
        <v>0</v>
      </c>
      <c r="K1023" s="3">
        <f t="array" ref="K1023">INDEX(NoSettings!$C$2:$AG$1459,MATCH($A1023,NoSettings!$A$2:$A$1459,0),MATCH(K$1,NoSettings!$C$1:$AG$1,0))</f>
        <v>0</v>
      </c>
      <c r="L1023" s="3">
        <f t="array" ref="L1023">INDEX(NoSettings!$C$2:$AG$1459,MATCH($A1023,NoSettings!$A$2:$A$1459,0),MATCH(L$1,NoSettings!$C$1:$AG$1,0))</f>
        <v>0</v>
      </c>
      <c r="M1023" s="3">
        <f t="array" ref="M1023">INDEX(NoSettings!$C$2:$AG$1459,MATCH($A1023,NoSettings!$A$2:$A$1459,0),MATCH(M$1,NoSettings!$C$1:$AG$1,0))</f>
        <v>0</v>
      </c>
      <c r="N1023" s="3">
        <f t="array" ref="N1023">INDEX(NoSettings!$C$2:$AG$1459,MATCH($A1023,NoSettings!$A$2:$A$1459,0),MATCH(N$1,NoSettings!$C$1:$AG$1,0))</f>
        <v>0</v>
      </c>
      <c r="O1023" s="3">
        <f t="array" ref="O1023">INDEX(NoSettings!$C$2:$AG$1459,MATCH($A1023,NoSettings!$A$2:$A$1459,0),MATCH(O$1,NoSettings!$C$1:$AG$1,0))</f>
        <v>0</v>
      </c>
      <c r="P1023" s="3">
        <f t="array" ref="P1023">INDEX(NoSettings!$C$2:$AG$1459,MATCH($A1023,NoSettings!$A$2:$A$1459,0),MATCH(P$1,NoSettings!$C$1:$AG$1,0))</f>
        <v>0</v>
      </c>
      <c r="Q1023" s="3">
        <f t="array" ref="Q1023">INDEX(NoSettings!$C$2:$AG$1459,MATCH($A1023,NoSettings!$A$2:$A$1459,0),MATCH(Q$1,NoSettings!$C$1:$AG$1,0))</f>
        <v>0</v>
      </c>
      <c r="R1023" s="3">
        <f t="array" ref="R1023">INDEX(NoSettings!$C$2:$AG$1459,MATCH($A1023,NoSettings!$A$2:$A$1459,0),MATCH(R$1,NoSettings!$C$1:$AG$1,0))</f>
        <v>0</v>
      </c>
      <c r="S1023" s="3">
        <f t="array" ref="S1023">INDEX(NoSettings!$C$2:$AG$1459,MATCH($A1023,NoSettings!$A$2:$A$1459,0),MATCH(S$1,NoSettings!$C$1:$AG$1,0))</f>
        <v>0</v>
      </c>
      <c r="T1023" s="3">
        <f t="array" ref="T1023">INDEX(NoSettings!$C$2:$AG$1459,MATCH($A1023,NoSettings!$A$2:$A$1459,0),MATCH(T$1,NoSettings!$C$1:$AG$1,0))</f>
        <v>0</v>
      </c>
      <c r="U1023" s="3">
        <f t="array" ref="U1023">INDEX(NoSettings!$C$2:$AG$1459,MATCH($A1023,NoSettings!$A$2:$A$1459,0),MATCH(U$1,NoSettings!$C$1:$AG$1,0))</f>
        <v>0</v>
      </c>
      <c r="V1023" s="3">
        <f t="array" ref="V1023">INDEX(NoSettings!$C$2:$AG$1459,MATCH($A1023,NoSettings!$A$2:$A$1459,0),MATCH(V$1,NoSettings!$C$1:$AG$1,0))</f>
        <v>0</v>
      </c>
      <c r="W1023" s="3">
        <f t="array" ref="W1023">INDEX(NoSettings!$C$2:$AG$1459,MATCH($A1023,NoSettings!$A$2:$A$1459,0),MATCH(W$1,NoSettings!$C$1:$AG$1,0))</f>
        <v>0</v>
      </c>
      <c r="X1023" s="3">
        <f t="array" ref="X1023">INDEX(NoSettings!$C$2:$AG$1459,MATCH($A1023,NoSettings!$A$2:$A$1459,0),MATCH(X$1,NoSettings!$C$1:$AG$1,0))</f>
        <v>0</v>
      </c>
      <c r="Y1023" s="3">
        <f t="array" ref="Y1023">INDEX(NoSettings!$C$2:$AG$1459,MATCH($A1023,NoSettings!$A$2:$A$1459,0),MATCH(Y$1,NoSettings!$C$1:$AG$1,0))</f>
        <v>0</v>
      </c>
      <c r="Z1023" s="3">
        <f t="array" ref="Z1023">INDEX(NoSettings!$C$2:$AG$1459,MATCH($A1023,NoSettings!$A$2:$A$1459,0),MATCH(Z$1,NoSettings!$C$1:$AG$1,0))</f>
        <v>0</v>
      </c>
      <c r="AA1023" s="3">
        <f t="array" ref="AA1023">INDEX(NoSettings!$C$2:$AG$1459,MATCH($A1023,NoSettings!$A$2:$A$1459,0),MATCH(AA$1,NoSettings!$C$1:$AG$1,0))</f>
        <v>0</v>
      </c>
      <c r="AB1023" s="3">
        <f t="array" ref="AB1023">INDEX(NoSettings!$C$2:$AG$1459,MATCH($A1023,NoSettings!$A$2:$A$1459,0),MATCH(AB$1,NoSettings!$C$1:$AG$1,0))</f>
        <v>0</v>
      </c>
      <c r="AC1023" s="3">
        <f t="array" ref="AC1023">INDEX(NoSettings!$C$2:$AG$1459,MATCH($A1023,NoSettings!$A$2:$A$1459,0),MATCH(AC$1,NoSettings!$C$1:$AG$1,0))</f>
        <v>0</v>
      </c>
      <c r="AD1023" s="3">
        <f t="array" ref="AD1023">INDEX(NoSettings!$C$2:$AG$1459,MATCH($A1023,NoSettings!$A$2:$A$1459,0),MATCH(AD$1,NoSettings!$C$1:$AG$1,0))</f>
        <v>0</v>
      </c>
      <c r="AE1023" s="3">
        <f t="array" ref="AE1023">INDEX(NoSettings!$C$2:$AG$1459,MATCH($A1023,NoSettings!$A$2:$A$1459,0),MATCH(AE$1,NoSettings!$C$1:$AG$1,0))</f>
        <v>0</v>
      </c>
      <c r="AF1023" s="3">
        <f t="array" ref="AF1023">INDEX(NoSettings!$C$2:$AG$1459,MATCH($A1023,NoSettings!$A$2:$A$1459,0),MATCH(AF$1,NoSettings!$C$1:$AG$1,0))</f>
        <v>0</v>
      </c>
      <c r="AG1023" s="3">
        <f t="array" ref="AG1023">INDEX(NoSettings!$C$2:$AG$1459,MATCH($A1023,NoSettings!$A$2:$A$1459,0),MATCH(AG$1,NoSettings!$C$1:$AG$1,0))</f>
        <v>0</v>
      </c>
      <c r="AH1023" s="3">
        <f t="array" ref="AH1023">INDEX(NoSettings!$C$2:$AG$1459,MATCH($A1023,NoSettings!$A$2:$A$1459,0),MATCH(AH$1,NoSettings!$C$1:$AG$1,0))</f>
        <v>0</v>
      </c>
      <c r="AI1023" s="3">
        <f t="array" ref="AI1023">INDEX(NoSettings!$C$2:$AG$1459,MATCH($A1023,NoSettings!$A$2:$A$1459,0),MATCH(AI$1,NoSettings!$C$1:$AG$1,0))</f>
        <v>0</v>
      </c>
      <c r="AJ1023" s="3">
        <f t="array" ref="AJ1023">INDEX(NoSettings!$C$2:$AG$1459,MATCH($A1023,NoSettings!$A$2:$A$1459,0),MATCH(AJ$1,NoSettings!$C$1:$AG$1,0))</f>
        <v>0</v>
      </c>
      <c r="AK1023" s="3">
        <f t="array" ref="AK1023">INDEX(NoSettings!$C$2:$AG$1459,MATCH($A1023,NoSettings!$A$2:$A$1459,0),MATCH(AK$1,NoSettings!$C$1:$AG$1,0))</f>
        <v>0</v>
      </c>
    </row>
    <row r="1024" spans="1:37" ht="15.75" customHeight="1">
      <c r="A1024" s="3" t="s">
        <v>1480</v>
      </c>
      <c r="B1024" s="87" t="s">
        <v>44</v>
      </c>
      <c r="C1024" s="87" t="s">
        <v>1955</v>
      </c>
      <c r="D1024" s="87" t="s">
        <v>55</v>
      </c>
      <c r="E1024" s="87" t="s">
        <v>1951</v>
      </c>
      <c r="F1024" s="87"/>
      <c r="G1024" s="3">
        <f t="array" ref="G1024">INDEX(NoSettings!$C$2:$AG$1459,MATCH($A1024,NoSettings!$A$2:$A$1459,0),MATCH(G$1,NoSettings!$C$1:$AG$1,0))</f>
        <v>0</v>
      </c>
      <c r="H1024" s="3">
        <f t="array" ref="H1024">INDEX(NoSettings!$C$2:$AG$1459,MATCH($A1024,NoSettings!$A$2:$A$1459,0),MATCH(H$1,NoSettings!$C$1:$AG$1,0))</f>
        <v>0</v>
      </c>
      <c r="I1024" s="3">
        <f t="array" ref="I1024">INDEX(NoSettings!$C$2:$AG$1459,MATCH($A1024,NoSettings!$A$2:$A$1459,0),MATCH(I$1,NoSettings!$C$1:$AG$1,0))</f>
        <v>0</v>
      </c>
      <c r="J1024" s="3">
        <f t="array" ref="J1024">INDEX(NoSettings!$C$2:$AG$1459,MATCH($A1024,NoSettings!$A$2:$A$1459,0),MATCH(J$1,NoSettings!$C$1:$AG$1,0))</f>
        <v>0</v>
      </c>
      <c r="K1024" s="3">
        <f t="array" ref="K1024">INDEX(NoSettings!$C$2:$AG$1459,MATCH($A1024,NoSettings!$A$2:$A$1459,0),MATCH(K$1,NoSettings!$C$1:$AG$1,0))</f>
        <v>0</v>
      </c>
      <c r="L1024" s="3">
        <f t="array" ref="L1024">INDEX(NoSettings!$C$2:$AG$1459,MATCH($A1024,NoSettings!$A$2:$A$1459,0),MATCH(L$1,NoSettings!$C$1:$AG$1,0))</f>
        <v>0</v>
      </c>
      <c r="M1024" s="3">
        <f t="array" ref="M1024">INDEX(NoSettings!$C$2:$AG$1459,MATCH($A1024,NoSettings!$A$2:$A$1459,0),MATCH(M$1,NoSettings!$C$1:$AG$1,0))</f>
        <v>0</v>
      </c>
      <c r="N1024" s="3">
        <f t="array" ref="N1024">INDEX(NoSettings!$C$2:$AG$1459,MATCH($A1024,NoSettings!$A$2:$A$1459,0),MATCH(N$1,NoSettings!$C$1:$AG$1,0))</f>
        <v>0</v>
      </c>
      <c r="O1024" s="3">
        <f t="array" ref="O1024">INDEX(NoSettings!$C$2:$AG$1459,MATCH($A1024,NoSettings!$A$2:$A$1459,0),MATCH(O$1,NoSettings!$C$1:$AG$1,0))</f>
        <v>0</v>
      </c>
      <c r="P1024" s="3">
        <f t="array" ref="P1024">INDEX(NoSettings!$C$2:$AG$1459,MATCH($A1024,NoSettings!$A$2:$A$1459,0),MATCH(P$1,NoSettings!$C$1:$AG$1,0))</f>
        <v>0</v>
      </c>
      <c r="Q1024" s="3">
        <f t="array" ref="Q1024">INDEX(NoSettings!$C$2:$AG$1459,MATCH($A1024,NoSettings!$A$2:$A$1459,0),MATCH(Q$1,NoSettings!$C$1:$AG$1,0))</f>
        <v>0</v>
      </c>
      <c r="R1024" s="3">
        <f t="array" ref="R1024">INDEX(NoSettings!$C$2:$AG$1459,MATCH($A1024,NoSettings!$A$2:$A$1459,0),MATCH(R$1,NoSettings!$C$1:$AG$1,0))</f>
        <v>0</v>
      </c>
      <c r="S1024" s="3">
        <f t="array" ref="S1024">INDEX(NoSettings!$C$2:$AG$1459,MATCH($A1024,NoSettings!$A$2:$A$1459,0),MATCH(S$1,NoSettings!$C$1:$AG$1,0))</f>
        <v>0</v>
      </c>
      <c r="T1024" s="3">
        <f t="array" ref="T1024">INDEX(NoSettings!$C$2:$AG$1459,MATCH($A1024,NoSettings!$A$2:$A$1459,0),MATCH(T$1,NoSettings!$C$1:$AG$1,0))</f>
        <v>0</v>
      </c>
      <c r="U1024" s="3">
        <f t="array" ref="U1024">INDEX(NoSettings!$C$2:$AG$1459,MATCH($A1024,NoSettings!$A$2:$A$1459,0),MATCH(U$1,NoSettings!$C$1:$AG$1,0))</f>
        <v>0</v>
      </c>
      <c r="V1024" s="3">
        <f t="array" ref="V1024">INDEX(NoSettings!$C$2:$AG$1459,MATCH($A1024,NoSettings!$A$2:$A$1459,0),MATCH(V$1,NoSettings!$C$1:$AG$1,0))</f>
        <v>0</v>
      </c>
      <c r="W1024" s="3">
        <f t="array" ref="W1024">INDEX(NoSettings!$C$2:$AG$1459,MATCH($A1024,NoSettings!$A$2:$A$1459,0),MATCH(W$1,NoSettings!$C$1:$AG$1,0))</f>
        <v>0</v>
      </c>
      <c r="X1024" s="3">
        <f t="array" ref="X1024">INDEX(NoSettings!$C$2:$AG$1459,MATCH($A1024,NoSettings!$A$2:$A$1459,0),MATCH(X$1,NoSettings!$C$1:$AG$1,0))</f>
        <v>0</v>
      </c>
      <c r="Y1024" s="3">
        <f t="array" ref="Y1024">INDEX(NoSettings!$C$2:$AG$1459,MATCH($A1024,NoSettings!$A$2:$A$1459,0),MATCH(Y$1,NoSettings!$C$1:$AG$1,0))</f>
        <v>0</v>
      </c>
      <c r="Z1024" s="3">
        <f t="array" ref="Z1024">INDEX(NoSettings!$C$2:$AG$1459,MATCH($A1024,NoSettings!$A$2:$A$1459,0),MATCH(Z$1,NoSettings!$C$1:$AG$1,0))</f>
        <v>0</v>
      </c>
      <c r="AA1024" s="3">
        <f t="array" ref="AA1024">INDEX(NoSettings!$C$2:$AG$1459,MATCH($A1024,NoSettings!$A$2:$A$1459,0),MATCH(AA$1,NoSettings!$C$1:$AG$1,0))</f>
        <v>0</v>
      </c>
      <c r="AB1024" s="3">
        <f t="array" ref="AB1024">INDEX(NoSettings!$C$2:$AG$1459,MATCH($A1024,NoSettings!$A$2:$A$1459,0),MATCH(AB$1,NoSettings!$C$1:$AG$1,0))</f>
        <v>0</v>
      </c>
      <c r="AC1024" s="3">
        <f t="array" ref="AC1024">INDEX(NoSettings!$C$2:$AG$1459,MATCH($A1024,NoSettings!$A$2:$A$1459,0),MATCH(AC$1,NoSettings!$C$1:$AG$1,0))</f>
        <v>0</v>
      </c>
      <c r="AD1024" s="3">
        <f t="array" ref="AD1024">INDEX(NoSettings!$C$2:$AG$1459,MATCH($A1024,NoSettings!$A$2:$A$1459,0),MATCH(AD$1,NoSettings!$C$1:$AG$1,0))</f>
        <v>0</v>
      </c>
      <c r="AE1024" s="3">
        <f t="array" ref="AE1024">INDEX(NoSettings!$C$2:$AG$1459,MATCH($A1024,NoSettings!$A$2:$A$1459,0),MATCH(AE$1,NoSettings!$C$1:$AG$1,0))</f>
        <v>0</v>
      </c>
      <c r="AF1024" s="3">
        <f t="array" ref="AF1024">INDEX(NoSettings!$C$2:$AG$1459,MATCH($A1024,NoSettings!$A$2:$A$1459,0),MATCH(AF$1,NoSettings!$C$1:$AG$1,0))</f>
        <v>0</v>
      </c>
      <c r="AG1024" s="3">
        <f t="array" ref="AG1024">INDEX(NoSettings!$C$2:$AG$1459,MATCH($A1024,NoSettings!$A$2:$A$1459,0),MATCH(AG$1,NoSettings!$C$1:$AG$1,0))</f>
        <v>0</v>
      </c>
      <c r="AH1024" s="3">
        <f t="array" ref="AH1024">INDEX(NoSettings!$C$2:$AG$1459,MATCH($A1024,NoSettings!$A$2:$A$1459,0),MATCH(AH$1,NoSettings!$C$1:$AG$1,0))</f>
        <v>0</v>
      </c>
      <c r="AI1024" s="3">
        <f t="array" ref="AI1024">INDEX(NoSettings!$C$2:$AG$1459,MATCH($A1024,NoSettings!$A$2:$A$1459,0),MATCH(AI$1,NoSettings!$C$1:$AG$1,0))</f>
        <v>0</v>
      </c>
      <c r="AJ1024" s="3">
        <f t="array" ref="AJ1024">INDEX(NoSettings!$C$2:$AG$1459,MATCH($A1024,NoSettings!$A$2:$A$1459,0),MATCH(AJ$1,NoSettings!$C$1:$AG$1,0))</f>
        <v>0</v>
      </c>
      <c r="AK1024" s="3">
        <f t="array" ref="AK1024">INDEX(NoSettings!$C$2:$AG$1459,MATCH($A1024,NoSettings!$A$2:$A$1459,0),MATCH(AK$1,NoSettings!$C$1:$AG$1,0))</f>
        <v>0</v>
      </c>
    </row>
    <row r="1025" spans="1:37" ht="15.75" customHeight="1">
      <c r="A1025" s="3" t="s">
        <v>1481</v>
      </c>
      <c r="B1025" s="87" t="s">
        <v>44</v>
      </c>
      <c r="C1025" s="87" t="s">
        <v>1955</v>
      </c>
      <c r="D1025" s="87" t="s">
        <v>55</v>
      </c>
      <c r="E1025" s="87" t="s">
        <v>1952</v>
      </c>
      <c r="F1025" s="87"/>
      <c r="G1025" s="3">
        <f t="array" ref="G1025">INDEX(NoSettings!$C$2:$AG$1459,MATCH($A1025,NoSettings!$A$2:$A$1459,0),MATCH(G$1,NoSettings!$C$1:$AG$1,0))</f>
        <v>0</v>
      </c>
      <c r="H1025" s="3">
        <f t="array" ref="H1025">INDEX(NoSettings!$C$2:$AG$1459,MATCH($A1025,NoSettings!$A$2:$A$1459,0),MATCH(H$1,NoSettings!$C$1:$AG$1,0))</f>
        <v>0</v>
      </c>
      <c r="I1025" s="3">
        <f t="array" ref="I1025">INDEX(NoSettings!$C$2:$AG$1459,MATCH($A1025,NoSettings!$A$2:$A$1459,0),MATCH(I$1,NoSettings!$C$1:$AG$1,0))</f>
        <v>0</v>
      </c>
      <c r="J1025" s="3">
        <f t="array" ref="J1025">INDEX(NoSettings!$C$2:$AG$1459,MATCH($A1025,NoSettings!$A$2:$A$1459,0),MATCH(J$1,NoSettings!$C$1:$AG$1,0))</f>
        <v>0</v>
      </c>
      <c r="K1025" s="3">
        <f t="array" ref="K1025">INDEX(NoSettings!$C$2:$AG$1459,MATCH($A1025,NoSettings!$A$2:$A$1459,0),MATCH(K$1,NoSettings!$C$1:$AG$1,0))</f>
        <v>0</v>
      </c>
      <c r="L1025" s="3">
        <f t="array" ref="L1025">INDEX(NoSettings!$C$2:$AG$1459,MATCH($A1025,NoSettings!$A$2:$A$1459,0),MATCH(L$1,NoSettings!$C$1:$AG$1,0))</f>
        <v>0</v>
      </c>
      <c r="M1025" s="3">
        <f t="array" ref="M1025">INDEX(NoSettings!$C$2:$AG$1459,MATCH($A1025,NoSettings!$A$2:$A$1459,0),MATCH(M$1,NoSettings!$C$1:$AG$1,0))</f>
        <v>0</v>
      </c>
      <c r="N1025" s="3">
        <f t="array" ref="N1025">INDEX(NoSettings!$C$2:$AG$1459,MATCH($A1025,NoSettings!$A$2:$A$1459,0),MATCH(N$1,NoSettings!$C$1:$AG$1,0))</f>
        <v>0</v>
      </c>
      <c r="O1025" s="3">
        <f t="array" ref="O1025">INDEX(NoSettings!$C$2:$AG$1459,MATCH($A1025,NoSettings!$A$2:$A$1459,0),MATCH(O$1,NoSettings!$C$1:$AG$1,0))</f>
        <v>0</v>
      </c>
      <c r="P1025" s="3">
        <f t="array" ref="P1025">INDEX(NoSettings!$C$2:$AG$1459,MATCH($A1025,NoSettings!$A$2:$A$1459,0),MATCH(P$1,NoSettings!$C$1:$AG$1,0))</f>
        <v>0</v>
      </c>
      <c r="Q1025" s="3">
        <f t="array" ref="Q1025">INDEX(NoSettings!$C$2:$AG$1459,MATCH($A1025,NoSettings!$A$2:$A$1459,0),MATCH(Q$1,NoSettings!$C$1:$AG$1,0))</f>
        <v>0</v>
      </c>
      <c r="R1025" s="3">
        <f t="array" ref="R1025">INDEX(NoSettings!$C$2:$AG$1459,MATCH($A1025,NoSettings!$A$2:$A$1459,0),MATCH(R$1,NoSettings!$C$1:$AG$1,0))</f>
        <v>0</v>
      </c>
      <c r="S1025" s="3">
        <f t="array" ref="S1025">INDEX(NoSettings!$C$2:$AG$1459,MATCH($A1025,NoSettings!$A$2:$A$1459,0),MATCH(S$1,NoSettings!$C$1:$AG$1,0))</f>
        <v>0</v>
      </c>
      <c r="T1025" s="3">
        <f t="array" ref="T1025">INDEX(NoSettings!$C$2:$AG$1459,MATCH($A1025,NoSettings!$A$2:$A$1459,0),MATCH(T$1,NoSettings!$C$1:$AG$1,0))</f>
        <v>0</v>
      </c>
      <c r="U1025" s="3">
        <f t="array" ref="U1025">INDEX(NoSettings!$C$2:$AG$1459,MATCH($A1025,NoSettings!$A$2:$A$1459,0),MATCH(U$1,NoSettings!$C$1:$AG$1,0))</f>
        <v>0</v>
      </c>
      <c r="V1025" s="3">
        <f t="array" ref="V1025">INDEX(NoSettings!$C$2:$AG$1459,MATCH($A1025,NoSettings!$A$2:$A$1459,0),MATCH(V$1,NoSettings!$C$1:$AG$1,0))</f>
        <v>0</v>
      </c>
      <c r="W1025" s="3">
        <f t="array" ref="W1025">INDEX(NoSettings!$C$2:$AG$1459,MATCH($A1025,NoSettings!$A$2:$A$1459,0),MATCH(W$1,NoSettings!$C$1:$AG$1,0))</f>
        <v>0</v>
      </c>
      <c r="X1025" s="3">
        <f t="array" ref="X1025">INDEX(NoSettings!$C$2:$AG$1459,MATCH($A1025,NoSettings!$A$2:$A$1459,0),MATCH(X$1,NoSettings!$C$1:$AG$1,0))</f>
        <v>0</v>
      </c>
      <c r="Y1025" s="3">
        <f t="array" ref="Y1025">INDEX(NoSettings!$C$2:$AG$1459,MATCH($A1025,NoSettings!$A$2:$A$1459,0),MATCH(Y$1,NoSettings!$C$1:$AG$1,0))</f>
        <v>0</v>
      </c>
      <c r="Z1025" s="3">
        <f t="array" ref="Z1025">INDEX(NoSettings!$C$2:$AG$1459,MATCH($A1025,NoSettings!$A$2:$A$1459,0),MATCH(Z$1,NoSettings!$C$1:$AG$1,0))</f>
        <v>0</v>
      </c>
      <c r="AA1025" s="3">
        <f t="array" ref="AA1025">INDEX(NoSettings!$C$2:$AG$1459,MATCH($A1025,NoSettings!$A$2:$A$1459,0),MATCH(AA$1,NoSettings!$C$1:$AG$1,0))</f>
        <v>0</v>
      </c>
      <c r="AB1025" s="3">
        <f t="array" ref="AB1025">INDEX(NoSettings!$C$2:$AG$1459,MATCH($A1025,NoSettings!$A$2:$A$1459,0),MATCH(AB$1,NoSettings!$C$1:$AG$1,0))</f>
        <v>0</v>
      </c>
      <c r="AC1025" s="3">
        <f t="array" ref="AC1025">INDEX(NoSettings!$C$2:$AG$1459,MATCH($A1025,NoSettings!$A$2:$A$1459,0),MATCH(AC$1,NoSettings!$C$1:$AG$1,0))</f>
        <v>0</v>
      </c>
      <c r="AD1025" s="3">
        <f t="array" ref="AD1025">INDEX(NoSettings!$C$2:$AG$1459,MATCH($A1025,NoSettings!$A$2:$A$1459,0),MATCH(AD$1,NoSettings!$C$1:$AG$1,0))</f>
        <v>0</v>
      </c>
      <c r="AE1025" s="3">
        <f t="array" ref="AE1025">INDEX(NoSettings!$C$2:$AG$1459,MATCH($A1025,NoSettings!$A$2:$A$1459,0),MATCH(AE$1,NoSettings!$C$1:$AG$1,0))</f>
        <v>0</v>
      </c>
      <c r="AF1025" s="3">
        <f t="array" ref="AF1025">INDEX(NoSettings!$C$2:$AG$1459,MATCH($A1025,NoSettings!$A$2:$A$1459,0),MATCH(AF$1,NoSettings!$C$1:$AG$1,0))</f>
        <v>0</v>
      </c>
      <c r="AG1025" s="3">
        <f t="array" ref="AG1025">INDEX(NoSettings!$C$2:$AG$1459,MATCH($A1025,NoSettings!$A$2:$A$1459,0),MATCH(AG$1,NoSettings!$C$1:$AG$1,0))</f>
        <v>0</v>
      </c>
      <c r="AH1025" s="3">
        <f t="array" ref="AH1025">INDEX(NoSettings!$C$2:$AG$1459,MATCH($A1025,NoSettings!$A$2:$A$1459,0),MATCH(AH$1,NoSettings!$C$1:$AG$1,0))</f>
        <v>0</v>
      </c>
      <c r="AI1025" s="3">
        <f t="array" ref="AI1025">INDEX(NoSettings!$C$2:$AG$1459,MATCH($A1025,NoSettings!$A$2:$A$1459,0),MATCH(AI$1,NoSettings!$C$1:$AG$1,0))</f>
        <v>0</v>
      </c>
      <c r="AJ1025" s="3">
        <f t="array" ref="AJ1025">INDEX(NoSettings!$C$2:$AG$1459,MATCH($A1025,NoSettings!$A$2:$A$1459,0),MATCH(AJ$1,NoSettings!$C$1:$AG$1,0))</f>
        <v>0</v>
      </c>
      <c r="AK1025" s="3">
        <f t="array" ref="AK1025">INDEX(NoSettings!$C$2:$AG$1459,MATCH($A1025,NoSettings!$A$2:$A$1459,0),MATCH(AK$1,NoSettings!$C$1:$AG$1,0))</f>
        <v>0</v>
      </c>
    </row>
    <row r="1026" spans="1:37" ht="15.75" customHeight="1">
      <c r="A1026" s="3" t="s">
        <v>1482</v>
      </c>
      <c r="B1026" s="87" t="s">
        <v>44</v>
      </c>
      <c r="C1026" s="87" t="s">
        <v>1955</v>
      </c>
      <c r="D1026" s="87" t="s">
        <v>55</v>
      </c>
      <c r="E1026" s="87" t="s">
        <v>1953</v>
      </c>
      <c r="F1026" s="87"/>
      <c r="G1026" s="3">
        <f t="array" ref="G1026">INDEX(NoSettings!$C$2:$AG$1459,MATCH($A1026,NoSettings!$A$2:$A$1459,0),MATCH(G$1,NoSettings!$C$1:$AG$1,0))</f>
        <v>0</v>
      </c>
      <c r="H1026" s="3">
        <f t="array" ref="H1026">INDEX(NoSettings!$C$2:$AG$1459,MATCH($A1026,NoSettings!$A$2:$A$1459,0),MATCH(H$1,NoSettings!$C$1:$AG$1,0))</f>
        <v>0</v>
      </c>
      <c r="I1026" s="3">
        <f t="array" ref="I1026">INDEX(NoSettings!$C$2:$AG$1459,MATCH($A1026,NoSettings!$A$2:$A$1459,0),MATCH(I$1,NoSettings!$C$1:$AG$1,0))</f>
        <v>0</v>
      </c>
      <c r="J1026" s="3">
        <f t="array" ref="J1026">INDEX(NoSettings!$C$2:$AG$1459,MATCH($A1026,NoSettings!$A$2:$A$1459,0),MATCH(J$1,NoSettings!$C$1:$AG$1,0))</f>
        <v>0</v>
      </c>
      <c r="K1026" s="3">
        <f t="array" ref="K1026">INDEX(NoSettings!$C$2:$AG$1459,MATCH($A1026,NoSettings!$A$2:$A$1459,0),MATCH(K$1,NoSettings!$C$1:$AG$1,0))</f>
        <v>0</v>
      </c>
      <c r="L1026" s="3">
        <f t="array" ref="L1026">INDEX(NoSettings!$C$2:$AG$1459,MATCH($A1026,NoSettings!$A$2:$A$1459,0),MATCH(L$1,NoSettings!$C$1:$AG$1,0))</f>
        <v>0</v>
      </c>
      <c r="M1026" s="3">
        <f t="array" ref="M1026">INDEX(NoSettings!$C$2:$AG$1459,MATCH($A1026,NoSettings!$A$2:$A$1459,0),MATCH(M$1,NoSettings!$C$1:$AG$1,0))</f>
        <v>0</v>
      </c>
      <c r="N1026" s="3">
        <f t="array" ref="N1026">INDEX(NoSettings!$C$2:$AG$1459,MATCH($A1026,NoSettings!$A$2:$A$1459,0),MATCH(N$1,NoSettings!$C$1:$AG$1,0))</f>
        <v>0</v>
      </c>
      <c r="O1026" s="3">
        <f t="array" ref="O1026">INDEX(NoSettings!$C$2:$AG$1459,MATCH($A1026,NoSettings!$A$2:$A$1459,0),MATCH(O$1,NoSettings!$C$1:$AG$1,0))</f>
        <v>0</v>
      </c>
      <c r="P1026" s="3">
        <f t="array" ref="P1026">INDEX(NoSettings!$C$2:$AG$1459,MATCH($A1026,NoSettings!$A$2:$A$1459,0),MATCH(P$1,NoSettings!$C$1:$AG$1,0))</f>
        <v>0</v>
      </c>
      <c r="Q1026" s="3">
        <f t="array" ref="Q1026">INDEX(NoSettings!$C$2:$AG$1459,MATCH($A1026,NoSettings!$A$2:$A$1459,0),MATCH(Q$1,NoSettings!$C$1:$AG$1,0))</f>
        <v>0</v>
      </c>
      <c r="R1026" s="3">
        <f t="array" ref="R1026">INDEX(NoSettings!$C$2:$AG$1459,MATCH($A1026,NoSettings!$A$2:$A$1459,0),MATCH(R$1,NoSettings!$C$1:$AG$1,0))</f>
        <v>0</v>
      </c>
      <c r="S1026" s="3">
        <f t="array" ref="S1026">INDEX(NoSettings!$C$2:$AG$1459,MATCH($A1026,NoSettings!$A$2:$A$1459,0),MATCH(S$1,NoSettings!$C$1:$AG$1,0))</f>
        <v>0</v>
      </c>
      <c r="T1026" s="3">
        <f t="array" ref="T1026">INDEX(NoSettings!$C$2:$AG$1459,MATCH($A1026,NoSettings!$A$2:$A$1459,0),MATCH(T$1,NoSettings!$C$1:$AG$1,0))</f>
        <v>0</v>
      </c>
      <c r="U1026" s="3">
        <f t="array" ref="U1026">INDEX(NoSettings!$C$2:$AG$1459,MATCH($A1026,NoSettings!$A$2:$A$1459,0),MATCH(U$1,NoSettings!$C$1:$AG$1,0))</f>
        <v>0</v>
      </c>
      <c r="V1026" s="3">
        <f t="array" ref="V1026">INDEX(NoSettings!$C$2:$AG$1459,MATCH($A1026,NoSettings!$A$2:$A$1459,0),MATCH(V$1,NoSettings!$C$1:$AG$1,0))</f>
        <v>0</v>
      </c>
      <c r="W1026" s="3">
        <f t="array" ref="W1026">INDEX(NoSettings!$C$2:$AG$1459,MATCH($A1026,NoSettings!$A$2:$A$1459,0),MATCH(W$1,NoSettings!$C$1:$AG$1,0))</f>
        <v>0</v>
      </c>
      <c r="X1026" s="3">
        <f t="array" ref="X1026">INDEX(NoSettings!$C$2:$AG$1459,MATCH($A1026,NoSettings!$A$2:$A$1459,0),MATCH(X$1,NoSettings!$C$1:$AG$1,0))</f>
        <v>0</v>
      </c>
      <c r="Y1026" s="3">
        <f t="array" ref="Y1026">INDEX(NoSettings!$C$2:$AG$1459,MATCH($A1026,NoSettings!$A$2:$A$1459,0),MATCH(Y$1,NoSettings!$C$1:$AG$1,0))</f>
        <v>0</v>
      </c>
      <c r="Z1026" s="3">
        <f t="array" ref="Z1026">INDEX(NoSettings!$C$2:$AG$1459,MATCH($A1026,NoSettings!$A$2:$A$1459,0),MATCH(Z$1,NoSettings!$C$1:$AG$1,0))</f>
        <v>0</v>
      </c>
      <c r="AA1026" s="3">
        <f t="array" ref="AA1026">INDEX(NoSettings!$C$2:$AG$1459,MATCH($A1026,NoSettings!$A$2:$A$1459,0),MATCH(AA$1,NoSettings!$C$1:$AG$1,0))</f>
        <v>0</v>
      </c>
      <c r="AB1026" s="3">
        <f t="array" ref="AB1026">INDEX(NoSettings!$C$2:$AG$1459,MATCH($A1026,NoSettings!$A$2:$A$1459,0),MATCH(AB$1,NoSettings!$C$1:$AG$1,0))</f>
        <v>0</v>
      </c>
      <c r="AC1026" s="3">
        <f t="array" ref="AC1026">INDEX(NoSettings!$C$2:$AG$1459,MATCH($A1026,NoSettings!$A$2:$A$1459,0),MATCH(AC$1,NoSettings!$C$1:$AG$1,0))</f>
        <v>0</v>
      </c>
      <c r="AD1026" s="3">
        <f t="array" ref="AD1026">INDEX(NoSettings!$C$2:$AG$1459,MATCH($A1026,NoSettings!$A$2:$A$1459,0),MATCH(AD$1,NoSettings!$C$1:$AG$1,0))</f>
        <v>0</v>
      </c>
      <c r="AE1026" s="3">
        <f t="array" ref="AE1026">INDEX(NoSettings!$C$2:$AG$1459,MATCH($A1026,NoSettings!$A$2:$A$1459,0),MATCH(AE$1,NoSettings!$C$1:$AG$1,0))</f>
        <v>0</v>
      </c>
      <c r="AF1026" s="3">
        <f t="array" ref="AF1026">INDEX(NoSettings!$C$2:$AG$1459,MATCH($A1026,NoSettings!$A$2:$A$1459,0),MATCH(AF$1,NoSettings!$C$1:$AG$1,0))</f>
        <v>0</v>
      </c>
      <c r="AG1026" s="3">
        <f t="array" ref="AG1026">INDEX(NoSettings!$C$2:$AG$1459,MATCH($A1026,NoSettings!$A$2:$A$1459,0),MATCH(AG$1,NoSettings!$C$1:$AG$1,0))</f>
        <v>0</v>
      </c>
      <c r="AH1026" s="3">
        <f t="array" ref="AH1026">INDEX(NoSettings!$C$2:$AG$1459,MATCH($A1026,NoSettings!$A$2:$A$1459,0),MATCH(AH$1,NoSettings!$C$1:$AG$1,0))</f>
        <v>0</v>
      </c>
      <c r="AI1026" s="3">
        <f t="array" ref="AI1026">INDEX(NoSettings!$C$2:$AG$1459,MATCH($A1026,NoSettings!$A$2:$A$1459,0),MATCH(AI$1,NoSettings!$C$1:$AG$1,0))</f>
        <v>0</v>
      </c>
      <c r="AJ1026" s="3">
        <f t="array" ref="AJ1026">INDEX(NoSettings!$C$2:$AG$1459,MATCH($A1026,NoSettings!$A$2:$A$1459,0),MATCH(AJ$1,NoSettings!$C$1:$AG$1,0))</f>
        <v>0</v>
      </c>
      <c r="AK1026" s="3">
        <f t="array" ref="AK1026">INDEX(NoSettings!$C$2:$AG$1459,MATCH($A1026,NoSettings!$A$2:$A$1459,0),MATCH(AK$1,NoSettings!$C$1:$AG$1,0))</f>
        <v>0</v>
      </c>
    </row>
    <row r="1027" spans="1:37" ht="15.75" customHeight="1">
      <c r="A1027" s="3" t="s">
        <v>1483</v>
      </c>
      <c r="B1027" s="87" t="s">
        <v>44</v>
      </c>
      <c r="C1027" s="87" t="s">
        <v>1955</v>
      </c>
      <c r="D1027" s="87" t="s">
        <v>55</v>
      </c>
      <c r="E1027" s="87" t="s">
        <v>1954</v>
      </c>
      <c r="F1027" s="87"/>
      <c r="G1027" s="3">
        <f t="array" ref="G1027">INDEX(NoSettings!$C$2:$AG$1459,MATCH($A1027,NoSettings!$A$2:$A$1459,0),MATCH(G$1,NoSettings!$C$1:$AG$1,0))</f>
        <v>0</v>
      </c>
      <c r="H1027" s="3">
        <f t="array" ref="H1027">INDEX(NoSettings!$C$2:$AG$1459,MATCH($A1027,NoSettings!$A$2:$A$1459,0),MATCH(H$1,NoSettings!$C$1:$AG$1,0))</f>
        <v>0</v>
      </c>
      <c r="I1027" s="3">
        <f t="array" ref="I1027">INDEX(NoSettings!$C$2:$AG$1459,MATCH($A1027,NoSettings!$A$2:$A$1459,0),MATCH(I$1,NoSettings!$C$1:$AG$1,0))</f>
        <v>0</v>
      </c>
      <c r="J1027" s="3">
        <f t="array" ref="J1027">INDEX(NoSettings!$C$2:$AG$1459,MATCH($A1027,NoSettings!$A$2:$A$1459,0),MATCH(J$1,NoSettings!$C$1:$AG$1,0))</f>
        <v>0</v>
      </c>
      <c r="K1027" s="3">
        <f t="array" ref="K1027">INDEX(NoSettings!$C$2:$AG$1459,MATCH($A1027,NoSettings!$A$2:$A$1459,0),MATCH(K$1,NoSettings!$C$1:$AG$1,0))</f>
        <v>0</v>
      </c>
      <c r="L1027" s="3">
        <f t="array" ref="L1027">INDEX(NoSettings!$C$2:$AG$1459,MATCH($A1027,NoSettings!$A$2:$A$1459,0),MATCH(L$1,NoSettings!$C$1:$AG$1,0))</f>
        <v>0</v>
      </c>
      <c r="M1027" s="3">
        <f t="array" ref="M1027">INDEX(NoSettings!$C$2:$AG$1459,MATCH($A1027,NoSettings!$A$2:$A$1459,0),MATCH(M$1,NoSettings!$C$1:$AG$1,0))</f>
        <v>0</v>
      </c>
      <c r="N1027" s="3">
        <f t="array" ref="N1027">INDEX(NoSettings!$C$2:$AG$1459,MATCH($A1027,NoSettings!$A$2:$A$1459,0),MATCH(N$1,NoSettings!$C$1:$AG$1,0))</f>
        <v>0</v>
      </c>
      <c r="O1027" s="3">
        <f t="array" ref="O1027">INDEX(NoSettings!$C$2:$AG$1459,MATCH($A1027,NoSettings!$A$2:$A$1459,0),MATCH(O$1,NoSettings!$C$1:$AG$1,0))</f>
        <v>0</v>
      </c>
      <c r="P1027" s="3">
        <f t="array" ref="P1027">INDEX(NoSettings!$C$2:$AG$1459,MATCH($A1027,NoSettings!$A$2:$A$1459,0),MATCH(P$1,NoSettings!$C$1:$AG$1,0))</f>
        <v>0</v>
      </c>
      <c r="Q1027" s="3">
        <f t="array" ref="Q1027">INDEX(NoSettings!$C$2:$AG$1459,MATCH($A1027,NoSettings!$A$2:$A$1459,0),MATCH(Q$1,NoSettings!$C$1:$AG$1,0))</f>
        <v>0</v>
      </c>
      <c r="R1027" s="3">
        <f t="array" ref="R1027">INDEX(NoSettings!$C$2:$AG$1459,MATCH($A1027,NoSettings!$A$2:$A$1459,0),MATCH(R$1,NoSettings!$C$1:$AG$1,0))</f>
        <v>0</v>
      </c>
      <c r="S1027" s="3">
        <f t="array" ref="S1027">INDEX(NoSettings!$C$2:$AG$1459,MATCH($A1027,NoSettings!$A$2:$A$1459,0),MATCH(S$1,NoSettings!$C$1:$AG$1,0))</f>
        <v>0</v>
      </c>
      <c r="T1027" s="3">
        <f t="array" ref="T1027">INDEX(NoSettings!$C$2:$AG$1459,MATCH($A1027,NoSettings!$A$2:$A$1459,0),MATCH(T$1,NoSettings!$C$1:$AG$1,0))</f>
        <v>0</v>
      </c>
      <c r="U1027" s="3">
        <f t="array" ref="U1027">INDEX(NoSettings!$C$2:$AG$1459,MATCH($A1027,NoSettings!$A$2:$A$1459,0),MATCH(U$1,NoSettings!$C$1:$AG$1,0))</f>
        <v>0</v>
      </c>
      <c r="V1027" s="3">
        <f t="array" ref="V1027">INDEX(NoSettings!$C$2:$AG$1459,MATCH($A1027,NoSettings!$A$2:$A$1459,0),MATCH(V$1,NoSettings!$C$1:$AG$1,0))</f>
        <v>0</v>
      </c>
      <c r="W1027" s="3">
        <f t="array" ref="W1027">INDEX(NoSettings!$C$2:$AG$1459,MATCH($A1027,NoSettings!$A$2:$A$1459,0),MATCH(W$1,NoSettings!$C$1:$AG$1,0))</f>
        <v>0</v>
      </c>
      <c r="X1027" s="3">
        <f t="array" ref="X1027">INDEX(NoSettings!$C$2:$AG$1459,MATCH($A1027,NoSettings!$A$2:$A$1459,0),MATCH(X$1,NoSettings!$C$1:$AG$1,0))</f>
        <v>0</v>
      </c>
      <c r="Y1027" s="3">
        <f t="array" ref="Y1027">INDEX(NoSettings!$C$2:$AG$1459,MATCH($A1027,NoSettings!$A$2:$A$1459,0),MATCH(Y$1,NoSettings!$C$1:$AG$1,0))</f>
        <v>0</v>
      </c>
      <c r="Z1027" s="3">
        <f t="array" ref="Z1027">INDEX(NoSettings!$C$2:$AG$1459,MATCH($A1027,NoSettings!$A$2:$A$1459,0),MATCH(Z$1,NoSettings!$C$1:$AG$1,0))</f>
        <v>0</v>
      </c>
      <c r="AA1027" s="3">
        <f t="array" ref="AA1027">INDEX(NoSettings!$C$2:$AG$1459,MATCH($A1027,NoSettings!$A$2:$A$1459,0),MATCH(AA$1,NoSettings!$C$1:$AG$1,0))</f>
        <v>0</v>
      </c>
      <c r="AB1027" s="3">
        <f t="array" ref="AB1027">INDEX(NoSettings!$C$2:$AG$1459,MATCH($A1027,NoSettings!$A$2:$A$1459,0),MATCH(AB$1,NoSettings!$C$1:$AG$1,0))</f>
        <v>0</v>
      </c>
      <c r="AC1027" s="3">
        <f t="array" ref="AC1027">INDEX(NoSettings!$C$2:$AG$1459,MATCH($A1027,NoSettings!$A$2:$A$1459,0),MATCH(AC$1,NoSettings!$C$1:$AG$1,0))</f>
        <v>0</v>
      </c>
      <c r="AD1027" s="3">
        <f t="array" ref="AD1027">INDEX(NoSettings!$C$2:$AG$1459,MATCH($A1027,NoSettings!$A$2:$A$1459,0),MATCH(AD$1,NoSettings!$C$1:$AG$1,0))</f>
        <v>0</v>
      </c>
      <c r="AE1027" s="3">
        <f t="array" ref="AE1027">INDEX(NoSettings!$C$2:$AG$1459,MATCH($A1027,NoSettings!$A$2:$A$1459,0),MATCH(AE$1,NoSettings!$C$1:$AG$1,0))</f>
        <v>0</v>
      </c>
      <c r="AF1027" s="3">
        <f t="array" ref="AF1027">INDEX(NoSettings!$C$2:$AG$1459,MATCH($A1027,NoSettings!$A$2:$A$1459,0),MATCH(AF$1,NoSettings!$C$1:$AG$1,0))</f>
        <v>0</v>
      </c>
      <c r="AG1027" s="3">
        <f t="array" ref="AG1027">INDEX(NoSettings!$C$2:$AG$1459,MATCH($A1027,NoSettings!$A$2:$A$1459,0),MATCH(AG$1,NoSettings!$C$1:$AG$1,0))</f>
        <v>0</v>
      </c>
      <c r="AH1027" s="3">
        <f t="array" ref="AH1027">INDEX(NoSettings!$C$2:$AG$1459,MATCH($A1027,NoSettings!$A$2:$A$1459,0),MATCH(AH$1,NoSettings!$C$1:$AG$1,0))</f>
        <v>0</v>
      </c>
      <c r="AI1027" s="3">
        <f t="array" ref="AI1027">INDEX(NoSettings!$C$2:$AG$1459,MATCH($A1027,NoSettings!$A$2:$A$1459,0),MATCH(AI$1,NoSettings!$C$1:$AG$1,0))</f>
        <v>0</v>
      </c>
      <c r="AJ1027" s="3">
        <f t="array" ref="AJ1027">INDEX(NoSettings!$C$2:$AG$1459,MATCH($A1027,NoSettings!$A$2:$A$1459,0),MATCH(AJ$1,NoSettings!$C$1:$AG$1,0))</f>
        <v>0</v>
      </c>
      <c r="AK1027" s="3">
        <f t="array" ref="AK1027">INDEX(NoSettings!$C$2:$AG$1459,MATCH($A1027,NoSettings!$A$2:$A$1459,0),MATCH(AK$1,NoSettings!$C$1:$AG$1,0))</f>
        <v>0</v>
      </c>
    </row>
    <row r="1028" spans="1:37" ht="15.75" customHeight="1">
      <c r="A1028" s="3" t="s">
        <v>1484</v>
      </c>
      <c r="B1028" s="87" t="s">
        <v>44</v>
      </c>
      <c r="C1028" s="87" t="s">
        <v>63</v>
      </c>
      <c r="D1028" s="87" t="s">
        <v>46</v>
      </c>
      <c r="E1028" s="87" t="s">
        <v>1949</v>
      </c>
      <c r="F1028" s="87"/>
      <c r="G1028" s="3">
        <f t="array" ref="G1028">INDEX(NoSettings!$C$2:$AG$1459,MATCH($A1028,NoSettings!$A$2:$A$1459,0),MATCH(G$1,NoSettings!$C$1:$AG$1,0))</f>
        <v>0</v>
      </c>
      <c r="H1028" s="3">
        <f t="array" ref="H1028">INDEX(NoSettings!$C$2:$AG$1459,MATCH($A1028,NoSettings!$A$2:$A$1459,0),MATCH(H$1,NoSettings!$C$1:$AG$1,0))</f>
        <v>0</v>
      </c>
      <c r="I1028" s="3">
        <f t="array" ref="I1028">INDEX(NoSettings!$C$2:$AG$1459,MATCH($A1028,NoSettings!$A$2:$A$1459,0),MATCH(I$1,NoSettings!$C$1:$AG$1,0))</f>
        <v>0</v>
      </c>
      <c r="J1028" s="3">
        <f t="array" ref="J1028">INDEX(NoSettings!$C$2:$AG$1459,MATCH($A1028,NoSettings!$A$2:$A$1459,0),MATCH(J$1,NoSettings!$C$1:$AG$1,0))</f>
        <v>0</v>
      </c>
      <c r="K1028" s="3">
        <f t="array" ref="K1028">INDEX(NoSettings!$C$2:$AG$1459,MATCH($A1028,NoSettings!$A$2:$A$1459,0),MATCH(K$1,NoSettings!$C$1:$AG$1,0))</f>
        <v>0</v>
      </c>
      <c r="L1028" s="3">
        <f t="array" ref="L1028">INDEX(NoSettings!$C$2:$AG$1459,MATCH($A1028,NoSettings!$A$2:$A$1459,0),MATCH(L$1,NoSettings!$C$1:$AG$1,0))</f>
        <v>0</v>
      </c>
      <c r="M1028" s="3">
        <f t="array" ref="M1028">INDEX(NoSettings!$C$2:$AG$1459,MATCH($A1028,NoSettings!$A$2:$A$1459,0),MATCH(M$1,NoSettings!$C$1:$AG$1,0))</f>
        <v>0</v>
      </c>
      <c r="N1028" s="3">
        <f t="array" ref="N1028">INDEX(NoSettings!$C$2:$AG$1459,MATCH($A1028,NoSettings!$A$2:$A$1459,0),MATCH(N$1,NoSettings!$C$1:$AG$1,0))</f>
        <v>0</v>
      </c>
      <c r="O1028" s="3">
        <f t="array" ref="O1028">INDEX(NoSettings!$C$2:$AG$1459,MATCH($A1028,NoSettings!$A$2:$A$1459,0),MATCH(O$1,NoSettings!$C$1:$AG$1,0))</f>
        <v>0</v>
      </c>
      <c r="P1028" s="3">
        <f t="array" ref="P1028">INDEX(NoSettings!$C$2:$AG$1459,MATCH($A1028,NoSettings!$A$2:$A$1459,0),MATCH(P$1,NoSettings!$C$1:$AG$1,0))</f>
        <v>0</v>
      </c>
      <c r="Q1028" s="3">
        <f t="array" ref="Q1028">INDEX(NoSettings!$C$2:$AG$1459,MATCH($A1028,NoSettings!$A$2:$A$1459,0),MATCH(Q$1,NoSettings!$C$1:$AG$1,0))</f>
        <v>0</v>
      </c>
      <c r="R1028" s="3">
        <f t="array" ref="R1028">INDEX(NoSettings!$C$2:$AG$1459,MATCH($A1028,NoSettings!$A$2:$A$1459,0),MATCH(R$1,NoSettings!$C$1:$AG$1,0))</f>
        <v>0</v>
      </c>
      <c r="S1028" s="3">
        <f t="array" ref="S1028">INDEX(NoSettings!$C$2:$AG$1459,MATCH($A1028,NoSettings!$A$2:$A$1459,0),MATCH(S$1,NoSettings!$C$1:$AG$1,0))</f>
        <v>0</v>
      </c>
      <c r="T1028" s="3">
        <f t="array" ref="T1028">INDEX(NoSettings!$C$2:$AG$1459,MATCH($A1028,NoSettings!$A$2:$A$1459,0),MATCH(T$1,NoSettings!$C$1:$AG$1,0))</f>
        <v>0</v>
      </c>
      <c r="U1028" s="3">
        <f t="array" ref="U1028">INDEX(NoSettings!$C$2:$AG$1459,MATCH($A1028,NoSettings!$A$2:$A$1459,0),MATCH(U$1,NoSettings!$C$1:$AG$1,0))</f>
        <v>0</v>
      </c>
      <c r="V1028" s="3">
        <f t="array" ref="V1028">INDEX(NoSettings!$C$2:$AG$1459,MATCH($A1028,NoSettings!$A$2:$A$1459,0),MATCH(V$1,NoSettings!$C$1:$AG$1,0))</f>
        <v>0</v>
      </c>
      <c r="W1028" s="3">
        <f t="array" ref="W1028">INDEX(NoSettings!$C$2:$AG$1459,MATCH($A1028,NoSettings!$A$2:$A$1459,0),MATCH(W$1,NoSettings!$C$1:$AG$1,0))</f>
        <v>0</v>
      </c>
      <c r="X1028" s="3">
        <f t="array" ref="X1028">INDEX(NoSettings!$C$2:$AG$1459,MATCH($A1028,NoSettings!$A$2:$A$1459,0),MATCH(X$1,NoSettings!$C$1:$AG$1,0))</f>
        <v>0</v>
      </c>
      <c r="Y1028" s="3">
        <f t="array" ref="Y1028">INDEX(NoSettings!$C$2:$AG$1459,MATCH($A1028,NoSettings!$A$2:$A$1459,0),MATCH(Y$1,NoSettings!$C$1:$AG$1,0))</f>
        <v>0</v>
      </c>
      <c r="Z1028" s="3">
        <f t="array" ref="Z1028">INDEX(NoSettings!$C$2:$AG$1459,MATCH($A1028,NoSettings!$A$2:$A$1459,0),MATCH(Z$1,NoSettings!$C$1:$AG$1,0))</f>
        <v>0</v>
      </c>
      <c r="AA1028" s="3">
        <f t="array" ref="AA1028">INDEX(NoSettings!$C$2:$AG$1459,MATCH($A1028,NoSettings!$A$2:$A$1459,0),MATCH(AA$1,NoSettings!$C$1:$AG$1,0))</f>
        <v>0</v>
      </c>
      <c r="AB1028" s="3">
        <f t="array" ref="AB1028">INDEX(NoSettings!$C$2:$AG$1459,MATCH($A1028,NoSettings!$A$2:$A$1459,0),MATCH(AB$1,NoSettings!$C$1:$AG$1,0))</f>
        <v>0</v>
      </c>
      <c r="AC1028" s="3">
        <f t="array" ref="AC1028">INDEX(NoSettings!$C$2:$AG$1459,MATCH($A1028,NoSettings!$A$2:$A$1459,0),MATCH(AC$1,NoSettings!$C$1:$AG$1,0))</f>
        <v>0</v>
      </c>
      <c r="AD1028" s="3">
        <f t="array" ref="AD1028">INDEX(NoSettings!$C$2:$AG$1459,MATCH($A1028,NoSettings!$A$2:$A$1459,0),MATCH(AD$1,NoSettings!$C$1:$AG$1,0))</f>
        <v>0</v>
      </c>
      <c r="AE1028" s="3">
        <f t="array" ref="AE1028">INDEX(NoSettings!$C$2:$AG$1459,MATCH($A1028,NoSettings!$A$2:$A$1459,0),MATCH(AE$1,NoSettings!$C$1:$AG$1,0))</f>
        <v>0</v>
      </c>
      <c r="AF1028" s="3">
        <f t="array" ref="AF1028">INDEX(NoSettings!$C$2:$AG$1459,MATCH($A1028,NoSettings!$A$2:$A$1459,0),MATCH(AF$1,NoSettings!$C$1:$AG$1,0))</f>
        <v>0</v>
      </c>
      <c r="AG1028" s="3">
        <f t="array" ref="AG1028">INDEX(NoSettings!$C$2:$AG$1459,MATCH($A1028,NoSettings!$A$2:$A$1459,0),MATCH(AG$1,NoSettings!$C$1:$AG$1,0))</f>
        <v>0</v>
      </c>
      <c r="AH1028" s="3">
        <f t="array" ref="AH1028">INDEX(NoSettings!$C$2:$AG$1459,MATCH($A1028,NoSettings!$A$2:$A$1459,0),MATCH(AH$1,NoSettings!$C$1:$AG$1,0))</f>
        <v>0</v>
      </c>
      <c r="AI1028" s="3">
        <f t="array" ref="AI1028">INDEX(NoSettings!$C$2:$AG$1459,MATCH($A1028,NoSettings!$A$2:$A$1459,0),MATCH(AI$1,NoSettings!$C$1:$AG$1,0))</f>
        <v>0</v>
      </c>
      <c r="AJ1028" s="3">
        <f t="array" ref="AJ1028">INDEX(NoSettings!$C$2:$AG$1459,MATCH($A1028,NoSettings!$A$2:$A$1459,0),MATCH(AJ$1,NoSettings!$C$1:$AG$1,0))</f>
        <v>0</v>
      </c>
      <c r="AK1028" s="3">
        <f t="array" ref="AK1028">INDEX(NoSettings!$C$2:$AG$1459,MATCH($A1028,NoSettings!$A$2:$A$1459,0),MATCH(AK$1,NoSettings!$C$1:$AG$1,0))</f>
        <v>0</v>
      </c>
    </row>
    <row r="1029" spans="1:37" ht="15.75" customHeight="1">
      <c r="A1029" s="3" t="s">
        <v>1485</v>
      </c>
      <c r="B1029" s="87" t="s">
        <v>44</v>
      </c>
      <c r="C1029" s="87" t="s">
        <v>63</v>
      </c>
      <c r="D1029" s="87" t="s">
        <v>46</v>
      </c>
      <c r="E1029" s="87" t="s">
        <v>1950</v>
      </c>
      <c r="F1029" s="87"/>
      <c r="G1029" s="23">
        <f t="array" ref="G1029">INDEX(NoSettings!$C$2:$AG$1459,MATCH($A1029,NoSettings!$A$2:$A$1459,0),MATCH(G$1,NoSettings!$C$1:$AG$1,0))</f>
        <v>106000000000000</v>
      </c>
      <c r="H1029" s="23">
        <f t="array" ref="H1029">INDEX(NoSettings!$C$2:$AG$1459,MATCH($A1029,NoSettings!$A$2:$A$1459,0),MATCH(H$1,NoSettings!$C$1:$AG$1,0))</f>
        <v>111000000000000</v>
      </c>
      <c r="I1029" s="23">
        <f t="array" ref="I1029">INDEX(NoSettings!$C$2:$AG$1459,MATCH($A1029,NoSettings!$A$2:$A$1459,0),MATCH(I$1,NoSettings!$C$1:$AG$1,0))</f>
        <v>118000000000000</v>
      </c>
      <c r="J1029" s="23">
        <f t="array" ref="J1029">INDEX(NoSettings!$C$2:$AG$1459,MATCH($A1029,NoSettings!$A$2:$A$1459,0),MATCH(J$1,NoSettings!$C$1:$AG$1,0))</f>
        <v>126000000000000</v>
      </c>
      <c r="K1029" s="23">
        <f t="array" ref="K1029">INDEX(NoSettings!$C$2:$AG$1459,MATCH($A1029,NoSettings!$A$2:$A$1459,0),MATCH(K$1,NoSettings!$C$1:$AG$1,0))</f>
        <v>133000000000000</v>
      </c>
      <c r="L1029" s="23">
        <f t="array" ref="L1029">INDEX(NoSettings!$C$2:$AG$1459,MATCH($A1029,NoSettings!$A$2:$A$1459,0),MATCH(L$1,NoSettings!$C$1:$AG$1,0))</f>
        <v>140000000000000</v>
      </c>
      <c r="M1029" s="23">
        <f t="array" ref="M1029">INDEX(NoSettings!$C$2:$AG$1459,MATCH($A1029,NoSettings!$A$2:$A$1459,0),MATCH(M$1,NoSettings!$C$1:$AG$1,0))</f>
        <v>147000000000000</v>
      </c>
      <c r="N1029" s="23">
        <f t="array" ref="N1029">INDEX(NoSettings!$C$2:$AG$1459,MATCH($A1029,NoSettings!$A$2:$A$1459,0),MATCH(N$1,NoSettings!$C$1:$AG$1,0))</f>
        <v>154000000000000</v>
      </c>
      <c r="O1029" s="23">
        <f t="array" ref="O1029">INDEX(NoSettings!$C$2:$AG$1459,MATCH($A1029,NoSettings!$A$2:$A$1459,0),MATCH(O$1,NoSettings!$C$1:$AG$1,0))</f>
        <v>162000000000000</v>
      </c>
      <c r="P1029" s="23">
        <f t="array" ref="P1029">INDEX(NoSettings!$C$2:$AG$1459,MATCH($A1029,NoSettings!$A$2:$A$1459,0),MATCH(P$1,NoSettings!$C$1:$AG$1,0))</f>
        <v>169000000000000</v>
      </c>
      <c r="Q1029" s="23">
        <f t="array" ref="Q1029">INDEX(NoSettings!$C$2:$AG$1459,MATCH($A1029,NoSettings!$A$2:$A$1459,0),MATCH(Q$1,NoSettings!$C$1:$AG$1,0))</f>
        <v>176000000000000</v>
      </c>
      <c r="R1029" s="23">
        <f t="array" ref="R1029">INDEX(NoSettings!$C$2:$AG$1459,MATCH($A1029,NoSettings!$A$2:$A$1459,0),MATCH(R$1,NoSettings!$C$1:$AG$1,0))</f>
        <v>184000000000000</v>
      </c>
      <c r="S1029" s="23">
        <f t="array" ref="S1029">INDEX(NoSettings!$C$2:$AG$1459,MATCH($A1029,NoSettings!$A$2:$A$1459,0),MATCH(S$1,NoSettings!$C$1:$AG$1,0))</f>
        <v>192000000000000</v>
      </c>
      <c r="T1029" s="23">
        <f t="array" ref="T1029">INDEX(NoSettings!$C$2:$AG$1459,MATCH($A1029,NoSettings!$A$2:$A$1459,0),MATCH(T$1,NoSettings!$C$1:$AG$1,0))</f>
        <v>200000000000000</v>
      </c>
      <c r="U1029" s="23">
        <f t="array" ref="U1029">INDEX(NoSettings!$C$2:$AG$1459,MATCH($A1029,NoSettings!$A$2:$A$1459,0),MATCH(U$1,NoSettings!$C$1:$AG$1,0))</f>
        <v>208000000000000</v>
      </c>
      <c r="V1029" s="23">
        <f t="array" ref="V1029">INDEX(NoSettings!$C$2:$AG$1459,MATCH($A1029,NoSettings!$A$2:$A$1459,0),MATCH(V$1,NoSettings!$C$1:$AG$1,0))</f>
        <v>215000000000000</v>
      </c>
      <c r="W1029" s="23">
        <f t="array" ref="W1029">INDEX(NoSettings!$C$2:$AG$1459,MATCH($A1029,NoSettings!$A$2:$A$1459,0),MATCH(W$1,NoSettings!$C$1:$AG$1,0))</f>
        <v>223000000000000</v>
      </c>
      <c r="X1029" s="23">
        <f t="array" ref="X1029">INDEX(NoSettings!$C$2:$AG$1459,MATCH($A1029,NoSettings!$A$2:$A$1459,0),MATCH(X$1,NoSettings!$C$1:$AG$1,0))</f>
        <v>231000000000000</v>
      </c>
      <c r="Y1029" s="23">
        <f t="array" ref="Y1029">INDEX(NoSettings!$C$2:$AG$1459,MATCH($A1029,NoSettings!$A$2:$A$1459,0),MATCH(Y$1,NoSettings!$C$1:$AG$1,0))</f>
        <v>239000000000000</v>
      </c>
      <c r="Z1029" s="23">
        <f t="array" ref="Z1029">INDEX(NoSettings!$C$2:$AG$1459,MATCH($A1029,NoSettings!$A$2:$A$1459,0),MATCH(Z$1,NoSettings!$C$1:$AG$1,0))</f>
        <v>247000000000000</v>
      </c>
      <c r="AA1029" s="23">
        <f t="array" ref="AA1029">INDEX(NoSettings!$C$2:$AG$1459,MATCH($A1029,NoSettings!$A$2:$A$1459,0),MATCH(AA$1,NoSettings!$C$1:$AG$1,0))</f>
        <v>255000000000000</v>
      </c>
      <c r="AB1029" s="23">
        <f t="array" ref="AB1029">INDEX(NoSettings!$C$2:$AG$1459,MATCH($A1029,NoSettings!$A$2:$A$1459,0),MATCH(AB$1,NoSettings!$C$1:$AG$1,0))</f>
        <v>263000000000000</v>
      </c>
      <c r="AC1029" s="23">
        <f t="array" ref="AC1029">INDEX(NoSettings!$C$2:$AG$1459,MATCH($A1029,NoSettings!$A$2:$A$1459,0),MATCH(AC$1,NoSettings!$C$1:$AG$1,0))</f>
        <v>271000000000000</v>
      </c>
      <c r="AD1029" s="23">
        <f t="array" ref="AD1029">INDEX(NoSettings!$C$2:$AG$1459,MATCH($A1029,NoSettings!$A$2:$A$1459,0),MATCH(AD$1,NoSettings!$C$1:$AG$1,0))</f>
        <v>278000000000000</v>
      </c>
      <c r="AE1029" s="23">
        <f t="array" ref="AE1029">INDEX(NoSettings!$C$2:$AG$1459,MATCH($A1029,NoSettings!$A$2:$A$1459,0),MATCH(AE$1,NoSettings!$C$1:$AG$1,0))</f>
        <v>286000000000000</v>
      </c>
      <c r="AF1029" s="23">
        <f t="array" ref="AF1029">INDEX(NoSettings!$C$2:$AG$1459,MATCH($A1029,NoSettings!$A$2:$A$1459,0),MATCH(AF$1,NoSettings!$C$1:$AG$1,0))</f>
        <v>294000000000000</v>
      </c>
      <c r="AG1029" s="23">
        <f t="array" ref="AG1029">INDEX(NoSettings!$C$2:$AG$1459,MATCH($A1029,NoSettings!$A$2:$A$1459,0),MATCH(AG$1,NoSettings!$C$1:$AG$1,0))</f>
        <v>302000000000000</v>
      </c>
      <c r="AH1029" s="23">
        <f t="array" ref="AH1029">INDEX(NoSettings!$C$2:$AG$1459,MATCH($A1029,NoSettings!$A$2:$A$1459,0),MATCH(AH$1,NoSettings!$C$1:$AG$1,0))</f>
        <v>310000000000000</v>
      </c>
      <c r="AI1029" s="23">
        <f t="array" ref="AI1029">INDEX(NoSettings!$C$2:$AG$1459,MATCH($A1029,NoSettings!$A$2:$A$1459,0),MATCH(AI$1,NoSettings!$C$1:$AG$1,0))</f>
        <v>318000000000000</v>
      </c>
      <c r="AJ1029" s="23">
        <f t="array" ref="AJ1029">INDEX(NoSettings!$C$2:$AG$1459,MATCH($A1029,NoSettings!$A$2:$A$1459,0),MATCH(AJ$1,NoSettings!$C$1:$AG$1,0))</f>
        <v>326000000000000</v>
      </c>
      <c r="AK1029" s="23">
        <f t="array" ref="AK1029">INDEX(NoSettings!$C$2:$AG$1459,MATCH($A1029,NoSettings!$A$2:$A$1459,0),MATCH(AK$1,NoSettings!$C$1:$AG$1,0))</f>
        <v>334000000000000</v>
      </c>
    </row>
    <row r="1030" spans="1:37" ht="15.75" customHeight="1">
      <c r="A1030" s="3" t="s">
        <v>1486</v>
      </c>
      <c r="B1030" s="87" t="s">
        <v>44</v>
      </c>
      <c r="C1030" s="87" t="s">
        <v>63</v>
      </c>
      <c r="D1030" s="87" t="s">
        <v>46</v>
      </c>
      <c r="E1030" s="87" t="s">
        <v>1951</v>
      </c>
      <c r="F1030" s="87"/>
      <c r="G1030" s="3">
        <f t="array" ref="G1030">INDEX(NoSettings!$C$2:$AG$1459,MATCH($A1030,NoSettings!$A$2:$A$1459,0),MATCH(G$1,NoSettings!$C$1:$AG$1,0))</f>
        <v>0</v>
      </c>
      <c r="H1030" s="3">
        <f t="array" ref="H1030">INDEX(NoSettings!$C$2:$AG$1459,MATCH($A1030,NoSettings!$A$2:$A$1459,0),MATCH(H$1,NoSettings!$C$1:$AG$1,0))</f>
        <v>0</v>
      </c>
      <c r="I1030" s="3">
        <f t="array" ref="I1030">INDEX(NoSettings!$C$2:$AG$1459,MATCH($A1030,NoSettings!$A$2:$A$1459,0),MATCH(I$1,NoSettings!$C$1:$AG$1,0))</f>
        <v>0</v>
      </c>
      <c r="J1030" s="3">
        <f t="array" ref="J1030">INDEX(NoSettings!$C$2:$AG$1459,MATCH($A1030,NoSettings!$A$2:$A$1459,0),MATCH(J$1,NoSettings!$C$1:$AG$1,0))</f>
        <v>0</v>
      </c>
      <c r="K1030" s="3">
        <f t="array" ref="K1030">INDEX(NoSettings!$C$2:$AG$1459,MATCH($A1030,NoSettings!$A$2:$A$1459,0),MATCH(K$1,NoSettings!$C$1:$AG$1,0))</f>
        <v>0</v>
      </c>
      <c r="L1030" s="3">
        <f t="array" ref="L1030">INDEX(NoSettings!$C$2:$AG$1459,MATCH($A1030,NoSettings!$A$2:$A$1459,0),MATCH(L$1,NoSettings!$C$1:$AG$1,0))</f>
        <v>0</v>
      </c>
      <c r="M1030" s="3">
        <f t="array" ref="M1030">INDEX(NoSettings!$C$2:$AG$1459,MATCH($A1030,NoSettings!$A$2:$A$1459,0),MATCH(M$1,NoSettings!$C$1:$AG$1,0))</f>
        <v>0</v>
      </c>
      <c r="N1030" s="3">
        <f t="array" ref="N1030">INDEX(NoSettings!$C$2:$AG$1459,MATCH($A1030,NoSettings!$A$2:$A$1459,0),MATCH(N$1,NoSettings!$C$1:$AG$1,0))</f>
        <v>0</v>
      </c>
      <c r="O1030" s="3">
        <f t="array" ref="O1030">INDEX(NoSettings!$C$2:$AG$1459,MATCH($A1030,NoSettings!$A$2:$A$1459,0),MATCH(O$1,NoSettings!$C$1:$AG$1,0))</f>
        <v>0</v>
      </c>
      <c r="P1030" s="3">
        <f t="array" ref="P1030">INDEX(NoSettings!$C$2:$AG$1459,MATCH($A1030,NoSettings!$A$2:$A$1459,0),MATCH(P$1,NoSettings!$C$1:$AG$1,0))</f>
        <v>0</v>
      </c>
      <c r="Q1030" s="3">
        <f t="array" ref="Q1030">INDEX(NoSettings!$C$2:$AG$1459,MATCH($A1030,NoSettings!$A$2:$A$1459,0),MATCH(Q$1,NoSettings!$C$1:$AG$1,0))</f>
        <v>0</v>
      </c>
      <c r="R1030" s="3">
        <f t="array" ref="R1030">INDEX(NoSettings!$C$2:$AG$1459,MATCH($A1030,NoSettings!$A$2:$A$1459,0),MATCH(R$1,NoSettings!$C$1:$AG$1,0))</f>
        <v>0</v>
      </c>
      <c r="S1030" s="3">
        <f t="array" ref="S1030">INDEX(NoSettings!$C$2:$AG$1459,MATCH($A1030,NoSettings!$A$2:$A$1459,0),MATCH(S$1,NoSettings!$C$1:$AG$1,0))</f>
        <v>0</v>
      </c>
      <c r="T1030" s="3">
        <f t="array" ref="T1030">INDEX(NoSettings!$C$2:$AG$1459,MATCH($A1030,NoSettings!$A$2:$A$1459,0),MATCH(T$1,NoSettings!$C$1:$AG$1,0))</f>
        <v>0</v>
      </c>
      <c r="U1030" s="3">
        <f t="array" ref="U1030">INDEX(NoSettings!$C$2:$AG$1459,MATCH($A1030,NoSettings!$A$2:$A$1459,0),MATCH(U$1,NoSettings!$C$1:$AG$1,0))</f>
        <v>0</v>
      </c>
      <c r="V1030" s="3">
        <f t="array" ref="V1030">INDEX(NoSettings!$C$2:$AG$1459,MATCH($A1030,NoSettings!$A$2:$A$1459,0),MATCH(V$1,NoSettings!$C$1:$AG$1,0))</f>
        <v>0</v>
      </c>
      <c r="W1030" s="3">
        <f t="array" ref="W1030">INDEX(NoSettings!$C$2:$AG$1459,MATCH($A1030,NoSettings!$A$2:$A$1459,0),MATCH(W$1,NoSettings!$C$1:$AG$1,0))</f>
        <v>0</v>
      </c>
      <c r="X1030" s="3">
        <f t="array" ref="X1030">INDEX(NoSettings!$C$2:$AG$1459,MATCH($A1030,NoSettings!$A$2:$A$1459,0),MATCH(X$1,NoSettings!$C$1:$AG$1,0))</f>
        <v>0</v>
      </c>
      <c r="Y1030" s="3">
        <f t="array" ref="Y1030">INDEX(NoSettings!$C$2:$AG$1459,MATCH($A1030,NoSettings!$A$2:$A$1459,0),MATCH(Y$1,NoSettings!$C$1:$AG$1,0))</f>
        <v>0</v>
      </c>
      <c r="Z1030" s="3">
        <f t="array" ref="Z1030">INDEX(NoSettings!$C$2:$AG$1459,MATCH($A1030,NoSettings!$A$2:$A$1459,0),MATCH(Z$1,NoSettings!$C$1:$AG$1,0))</f>
        <v>0</v>
      </c>
      <c r="AA1030" s="3">
        <f t="array" ref="AA1030">INDEX(NoSettings!$C$2:$AG$1459,MATCH($A1030,NoSettings!$A$2:$A$1459,0),MATCH(AA$1,NoSettings!$C$1:$AG$1,0))</f>
        <v>0</v>
      </c>
      <c r="AB1030" s="3">
        <f t="array" ref="AB1030">INDEX(NoSettings!$C$2:$AG$1459,MATCH($A1030,NoSettings!$A$2:$A$1459,0),MATCH(AB$1,NoSettings!$C$1:$AG$1,0))</f>
        <v>0</v>
      </c>
      <c r="AC1030" s="3">
        <f t="array" ref="AC1030">INDEX(NoSettings!$C$2:$AG$1459,MATCH($A1030,NoSettings!$A$2:$A$1459,0),MATCH(AC$1,NoSettings!$C$1:$AG$1,0))</f>
        <v>0</v>
      </c>
      <c r="AD1030" s="3">
        <f t="array" ref="AD1030">INDEX(NoSettings!$C$2:$AG$1459,MATCH($A1030,NoSettings!$A$2:$A$1459,0),MATCH(AD$1,NoSettings!$C$1:$AG$1,0))</f>
        <v>0</v>
      </c>
      <c r="AE1030" s="3">
        <f t="array" ref="AE1030">INDEX(NoSettings!$C$2:$AG$1459,MATCH($A1030,NoSettings!$A$2:$A$1459,0),MATCH(AE$1,NoSettings!$C$1:$AG$1,0))</f>
        <v>0</v>
      </c>
      <c r="AF1030" s="3">
        <f t="array" ref="AF1030">INDEX(NoSettings!$C$2:$AG$1459,MATCH($A1030,NoSettings!$A$2:$A$1459,0),MATCH(AF$1,NoSettings!$C$1:$AG$1,0))</f>
        <v>0</v>
      </c>
      <c r="AG1030" s="3">
        <f t="array" ref="AG1030">INDEX(NoSettings!$C$2:$AG$1459,MATCH($A1030,NoSettings!$A$2:$A$1459,0),MATCH(AG$1,NoSettings!$C$1:$AG$1,0))</f>
        <v>0</v>
      </c>
      <c r="AH1030" s="3">
        <f t="array" ref="AH1030">INDEX(NoSettings!$C$2:$AG$1459,MATCH($A1030,NoSettings!$A$2:$A$1459,0),MATCH(AH$1,NoSettings!$C$1:$AG$1,0))</f>
        <v>0</v>
      </c>
      <c r="AI1030" s="3">
        <f t="array" ref="AI1030">INDEX(NoSettings!$C$2:$AG$1459,MATCH($A1030,NoSettings!$A$2:$A$1459,0),MATCH(AI$1,NoSettings!$C$1:$AG$1,0))</f>
        <v>0</v>
      </c>
      <c r="AJ1030" s="3">
        <f t="array" ref="AJ1030">INDEX(NoSettings!$C$2:$AG$1459,MATCH($A1030,NoSettings!$A$2:$A$1459,0),MATCH(AJ$1,NoSettings!$C$1:$AG$1,0))</f>
        <v>0</v>
      </c>
      <c r="AK1030" s="3">
        <f t="array" ref="AK1030">INDEX(NoSettings!$C$2:$AG$1459,MATCH($A1030,NoSettings!$A$2:$A$1459,0),MATCH(AK$1,NoSettings!$C$1:$AG$1,0))</f>
        <v>0</v>
      </c>
    </row>
    <row r="1031" spans="1:37" ht="15.75" customHeight="1">
      <c r="A1031" s="3" t="s">
        <v>1487</v>
      </c>
      <c r="B1031" s="87" t="s">
        <v>44</v>
      </c>
      <c r="C1031" s="87" t="s">
        <v>63</v>
      </c>
      <c r="D1031" s="87" t="s">
        <v>46</v>
      </c>
      <c r="E1031" s="87" t="s">
        <v>1952</v>
      </c>
      <c r="F1031" s="87"/>
      <c r="G1031" s="23">
        <f t="array" ref="G1031">INDEX(NoSettings!$C$2:$AG$1459,MATCH($A1031,NoSettings!$A$2:$A$1459,0),MATCH(G$1,NoSettings!$C$1:$AG$1,0))</f>
        <v>42400000000000</v>
      </c>
      <c r="H1031" s="23">
        <f t="array" ref="H1031">INDEX(NoSettings!$C$2:$AG$1459,MATCH($A1031,NoSettings!$A$2:$A$1459,0),MATCH(H$1,NoSettings!$C$1:$AG$1,0))</f>
        <v>44500000000000</v>
      </c>
      <c r="I1031" s="23">
        <f t="array" ref="I1031">INDEX(NoSettings!$C$2:$AG$1459,MATCH($A1031,NoSettings!$A$2:$A$1459,0),MATCH(I$1,NoSettings!$C$1:$AG$1,0))</f>
        <v>47400000000000</v>
      </c>
      <c r="J1031" s="23">
        <f t="array" ref="J1031">INDEX(NoSettings!$C$2:$AG$1459,MATCH($A1031,NoSettings!$A$2:$A$1459,0),MATCH(J$1,NoSettings!$C$1:$AG$1,0))</f>
        <v>50200000000000</v>
      </c>
      <c r="K1031" s="23">
        <f t="array" ref="K1031">INDEX(NoSettings!$C$2:$AG$1459,MATCH($A1031,NoSettings!$A$2:$A$1459,0),MATCH(K$1,NoSettings!$C$1:$AG$1,0))</f>
        <v>53100000000000</v>
      </c>
      <c r="L1031" s="23">
        <f t="array" ref="L1031">INDEX(NoSettings!$C$2:$AG$1459,MATCH($A1031,NoSettings!$A$2:$A$1459,0),MATCH(L$1,NoSettings!$C$1:$AG$1,0))</f>
        <v>56000000000000</v>
      </c>
      <c r="M1031" s="23">
        <f t="array" ref="M1031">INDEX(NoSettings!$C$2:$AG$1459,MATCH($A1031,NoSettings!$A$2:$A$1459,0),MATCH(M$1,NoSettings!$C$1:$AG$1,0))</f>
        <v>58900000000000</v>
      </c>
      <c r="N1031" s="23">
        <f t="array" ref="N1031">INDEX(NoSettings!$C$2:$AG$1459,MATCH($A1031,NoSettings!$A$2:$A$1459,0),MATCH(N$1,NoSettings!$C$1:$AG$1,0))</f>
        <v>61800000000000</v>
      </c>
      <c r="O1031" s="23">
        <f t="array" ref="O1031">INDEX(NoSettings!$C$2:$AG$1459,MATCH($A1031,NoSettings!$A$2:$A$1459,0),MATCH(O$1,NoSettings!$C$1:$AG$1,0))</f>
        <v>64700000000000</v>
      </c>
      <c r="P1031" s="23">
        <f t="array" ref="P1031">INDEX(NoSettings!$C$2:$AG$1459,MATCH($A1031,NoSettings!$A$2:$A$1459,0),MATCH(P$1,NoSettings!$C$1:$AG$1,0))</f>
        <v>67500000000000</v>
      </c>
      <c r="Q1031" s="23">
        <f t="array" ref="Q1031">INDEX(NoSettings!$C$2:$AG$1459,MATCH($A1031,NoSettings!$A$2:$A$1459,0),MATCH(Q$1,NoSettings!$C$1:$AG$1,0))</f>
        <v>70400000000000</v>
      </c>
      <c r="R1031" s="23">
        <f t="array" ref="R1031">INDEX(NoSettings!$C$2:$AG$1459,MATCH($A1031,NoSettings!$A$2:$A$1459,0),MATCH(R$1,NoSettings!$C$1:$AG$1,0))</f>
        <v>73600000000000</v>
      </c>
      <c r="S1031" s="23">
        <f t="array" ref="S1031">INDEX(NoSettings!$C$2:$AG$1459,MATCH($A1031,NoSettings!$A$2:$A$1459,0),MATCH(S$1,NoSettings!$C$1:$AG$1,0))</f>
        <v>76700000000000</v>
      </c>
      <c r="T1031" s="23">
        <f t="array" ref="T1031">INDEX(NoSettings!$C$2:$AG$1459,MATCH($A1031,NoSettings!$A$2:$A$1459,0),MATCH(T$1,NoSettings!$C$1:$AG$1,0))</f>
        <v>79900000000000</v>
      </c>
      <c r="U1031" s="23">
        <f t="array" ref="U1031">INDEX(NoSettings!$C$2:$AG$1459,MATCH($A1031,NoSettings!$A$2:$A$1459,0),MATCH(U$1,NoSettings!$C$1:$AG$1,0))</f>
        <v>83000000000000</v>
      </c>
      <c r="V1031" s="23">
        <f t="array" ref="V1031">INDEX(NoSettings!$C$2:$AG$1459,MATCH($A1031,NoSettings!$A$2:$A$1459,0),MATCH(V$1,NoSettings!$C$1:$AG$1,0))</f>
        <v>86200000000000</v>
      </c>
      <c r="W1031" s="23">
        <f t="array" ref="W1031">INDEX(NoSettings!$C$2:$AG$1459,MATCH($A1031,NoSettings!$A$2:$A$1459,0),MATCH(W$1,NoSettings!$C$1:$AG$1,0))</f>
        <v>89300000000000</v>
      </c>
      <c r="X1031" s="23">
        <f t="array" ref="X1031">INDEX(NoSettings!$C$2:$AG$1459,MATCH($A1031,NoSettings!$A$2:$A$1459,0),MATCH(X$1,NoSettings!$C$1:$AG$1,0))</f>
        <v>92500000000000</v>
      </c>
      <c r="Y1031" s="23">
        <f t="array" ref="Y1031">INDEX(NoSettings!$C$2:$AG$1459,MATCH($A1031,NoSettings!$A$2:$A$1459,0),MATCH(Y$1,NoSettings!$C$1:$AG$1,0))</f>
        <v>95600000000000</v>
      </c>
      <c r="Z1031" s="23">
        <f t="array" ref="Z1031">INDEX(NoSettings!$C$2:$AG$1459,MATCH($A1031,NoSettings!$A$2:$A$1459,0),MATCH(Z$1,NoSettings!$C$1:$AG$1,0))</f>
        <v>98800000000000</v>
      </c>
      <c r="AA1031" s="23">
        <f t="array" ref="AA1031">INDEX(NoSettings!$C$2:$AG$1459,MATCH($A1031,NoSettings!$A$2:$A$1459,0),MATCH(AA$1,NoSettings!$C$1:$AG$1,0))</f>
        <v>102000000000000</v>
      </c>
      <c r="AB1031" s="23">
        <f t="array" ref="AB1031">INDEX(NoSettings!$C$2:$AG$1459,MATCH($A1031,NoSettings!$A$2:$A$1459,0),MATCH(AB$1,NoSettings!$C$1:$AG$1,0))</f>
        <v>105000000000000</v>
      </c>
      <c r="AC1031" s="23">
        <f t="array" ref="AC1031">INDEX(NoSettings!$C$2:$AG$1459,MATCH($A1031,NoSettings!$A$2:$A$1459,0),MATCH(AC$1,NoSettings!$C$1:$AG$1,0))</f>
        <v>108000000000000</v>
      </c>
      <c r="AD1031" s="23">
        <f t="array" ref="AD1031">INDEX(NoSettings!$C$2:$AG$1459,MATCH($A1031,NoSettings!$A$2:$A$1459,0),MATCH(AD$1,NoSettings!$C$1:$AG$1,0))</f>
        <v>111000000000000</v>
      </c>
      <c r="AE1031" s="23">
        <f t="array" ref="AE1031">INDEX(NoSettings!$C$2:$AG$1459,MATCH($A1031,NoSettings!$A$2:$A$1459,0),MATCH(AE$1,NoSettings!$C$1:$AG$1,0))</f>
        <v>115000000000000</v>
      </c>
      <c r="AF1031" s="23">
        <f t="array" ref="AF1031">INDEX(NoSettings!$C$2:$AG$1459,MATCH($A1031,NoSettings!$A$2:$A$1459,0),MATCH(AF$1,NoSettings!$C$1:$AG$1,0))</f>
        <v>118000000000000</v>
      </c>
      <c r="AG1031" s="23">
        <f t="array" ref="AG1031">INDEX(NoSettings!$C$2:$AG$1459,MATCH($A1031,NoSettings!$A$2:$A$1459,0),MATCH(AG$1,NoSettings!$C$1:$AG$1,0))</f>
        <v>121000000000000</v>
      </c>
      <c r="AH1031" s="23">
        <f t="array" ref="AH1031">INDEX(NoSettings!$C$2:$AG$1459,MATCH($A1031,NoSettings!$A$2:$A$1459,0),MATCH(AH$1,NoSettings!$C$1:$AG$1,0))</f>
        <v>124000000000000</v>
      </c>
      <c r="AI1031" s="23">
        <f t="array" ref="AI1031">INDEX(NoSettings!$C$2:$AG$1459,MATCH($A1031,NoSettings!$A$2:$A$1459,0),MATCH(AI$1,NoSettings!$C$1:$AG$1,0))</f>
        <v>127000000000000</v>
      </c>
      <c r="AJ1031" s="23">
        <f t="array" ref="AJ1031">INDEX(NoSettings!$C$2:$AG$1459,MATCH($A1031,NoSettings!$A$2:$A$1459,0),MATCH(AJ$1,NoSettings!$C$1:$AG$1,0))</f>
        <v>130000000000000</v>
      </c>
      <c r="AK1031" s="23">
        <f t="array" ref="AK1031">INDEX(NoSettings!$C$2:$AG$1459,MATCH($A1031,NoSettings!$A$2:$A$1459,0),MATCH(AK$1,NoSettings!$C$1:$AG$1,0))</f>
        <v>133000000000000</v>
      </c>
    </row>
    <row r="1032" spans="1:37" ht="15.75" customHeight="1">
      <c r="A1032" s="3" t="s">
        <v>1488</v>
      </c>
      <c r="B1032" s="87" t="s">
        <v>44</v>
      </c>
      <c r="C1032" s="87" t="s">
        <v>63</v>
      </c>
      <c r="D1032" s="87" t="s">
        <v>46</v>
      </c>
      <c r="E1032" s="87" t="s">
        <v>1953</v>
      </c>
      <c r="F1032" s="87"/>
      <c r="G1032" s="23">
        <f t="array" ref="G1032">INDEX(NoSettings!$C$2:$AG$1459,MATCH($A1032,NoSettings!$A$2:$A$1459,0),MATCH(G$1,NoSettings!$C$1:$AG$1,0))</f>
        <v>16700000000000</v>
      </c>
      <c r="H1032" s="23">
        <f t="array" ref="H1032">INDEX(NoSettings!$C$2:$AG$1459,MATCH($A1032,NoSettings!$A$2:$A$1459,0),MATCH(H$1,NoSettings!$C$1:$AG$1,0))</f>
        <v>17500000000000</v>
      </c>
      <c r="I1032" s="23">
        <f t="array" ref="I1032">INDEX(NoSettings!$C$2:$AG$1459,MATCH($A1032,NoSettings!$A$2:$A$1459,0),MATCH(I$1,NoSettings!$C$1:$AG$1,0))</f>
        <v>18600000000000</v>
      </c>
      <c r="J1032" s="23">
        <f t="array" ref="J1032">INDEX(NoSettings!$C$2:$AG$1459,MATCH($A1032,NoSettings!$A$2:$A$1459,0),MATCH(J$1,NoSettings!$C$1:$AG$1,0))</f>
        <v>19800000000000</v>
      </c>
      <c r="K1032" s="23">
        <f t="array" ref="K1032">INDEX(NoSettings!$C$2:$AG$1459,MATCH($A1032,NoSettings!$A$2:$A$1459,0),MATCH(K$1,NoSettings!$C$1:$AG$1,0))</f>
        <v>20900000000000</v>
      </c>
      <c r="L1032" s="23">
        <f t="array" ref="L1032">INDEX(NoSettings!$C$2:$AG$1459,MATCH($A1032,NoSettings!$A$2:$A$1459,0),MATCH(L$1,NoSettings!$C$1:$AG$1,0))</f>
        <v>22000000000000</v>
      </c>
      <c r="M1032" s="23">
        <f t="array" ref="M1032">INDEX(NoSettings!$C$2:$AG$1459,MATCH($A1032,NoSettings!$A$2:$A$1459,0),MATCH(M$1,NoSettings!$C$1:$AG$1,0))</f>
        <v>23200000000000</v>
      </c>
      <c r="N1032" s="23">
        <f t="array" ref="N1032">INDEX(NoSettings!$C$2:$AG$1459,MATCH($A1032,NoSettings!$A$2:$A$1459,0),MATCH(N$1,NoSettings!$C$1:$AG$1,0))</f>
        <v>24300000000000</v>
      </c>
      <c r="O1032" s="23">
        <f t="array" ref="O1032">INDEX(NoSettings!$C$2:$AG$1459,MATCH($A1032,NoSettings!$A$2:$A$1459,0),MATCH(O$1,NoSettings!$C$1:$AG$1,0))</f>
        <v>25400000000000</v>
      </c>
      <c r="P1032" s="23">
        <f t="array" ref="P1032">INDEX(NoSettings!$C$2:$AG$1459,MATCH($A1032,NoSettings!$A$2:$A$1459,0),MATCH(P$1,NoSettings!$C$1:$AG$1,0))</f>
        <v>26600000000000</v>
      </c>
      <c r="Q1032" s="23">
        <f t="array" ref="Q1032">INDEX(NoSettings!$C$2:$AG$1459,MATCH($A1032,NoSettings!$A$2:$A$1459,0),MATCH(Q$1,NoSettings!$C$1:$AG$1,0))</f>
        <v>27700000000000</v>
      </c>
      <c r="R1032" s="23">
        <f t="array" ref="R1032">INDEX(NoSettings!$C$2:$AG$1459,MATCH($A1032,NoSettings!$A$2:$A$1459,0),MATCH(R$1,NoSettings!$C$1:$AG$1,0))</f>
        <v>28900000000000</v>
      </c>
      <c r="S1032" s="23">
        <f t="array" ref="S1032">INDEX(NoSettings!$C$2:$AG$1459,MATCH($A1032,NoSettings!$A$2:$A$1459,0),MATCH(S$1,NoSettings!$C$1:$AG$1,0))</f>
        <v>30200000000000</v>
      </c>
      <c r="T1032" s="23">
        <f t="array" ref="T1032">INDEX(NoSettings!$C$2:$AG$1459,MATCH($A1032,NoSettings!$A$2:$A$1459,0),MATCH(T$1,NoSettings!$C$1:$AG$1,0))</f>
        <v>31400000000000</v>
      </c>
      <c r="U1032" s="23">
        <f t="array" ref="U1032">INDEX(NoSettings!$C$2:$AG$1459,MATCH($A1032,NoSettings!$A$2:$A$1459,0),MATCH(U$1,NoSettings!$C$1:$AG$1,0))</f>
        <v>32700000000000</v>
      </c>
      <c r="V1032" s="23">
        <f t="array" ref="V1032">INDEX(NoSettings!$C$2:$AG$1459,MATCH($A1032,NoSettings!$A$2:$A$1459,0),MATCH(V$1,NoSettings!$C$1:$AG$1,0))</f>
        <v>33900000000000</v>
      </c>
      <c r="W1032" s="23">
        <f t="array" ref="W1032">INDEX(NoSettings!$C$2:$AG$1459,MATCH($A1032,NoSettings!$A$2:$A$1459,0),MATCH(W$1,NoSettings!$C$1:$AG$1,0))</f>
        <v>35100000000000</v>
      </c>
      <c r="X1032" s="23">
        <f t="array" ref="X1032">INDEX(NoSettings!$C$2:$AG$1459,MATCH($A1032,NoSettings!$A$2:$A$1459,0),MATCH(X$1,NoSettings!$C$1:$AG$1,0))</f>
        <v>36400000000000</v>
      </c>
      <c r="Y1032" s="23">
        <f t="array" ref="Y1032">INDEX(NoSettings!$C$2:$AG$1459,MATCH($A1032,NoSettings!$A$2:$A$1459,0),MATCH(Y$1,NoSettings!$C$1:$AG$1,0))</f>
        <v>37600000000000</v>
      </c>
      <c r="Z1032" s="23">
        <f t="array" ref="Z1032">INDEX(NoSettings!$C$2:$AG$1459,MATCH($A1032,NoSettings!$A$2:$A$1459,0),MATCH(Z$1,NoSettings!$C$1:$AG$1,0))</f>
        <v>38900000000000</v>
      </c>
      <c r="AA1032" s="23">
        <f t="array" ref="AA1032">INDEX(NoSettings!$C$2:$AG$1459,MATCH($A1032,NoSettings!$A$2:$A$1459,0),MATCH(AA$1,NoSettings!$C$1:$AG$1,0))</f>
        <v>40100000000000</v>
      </c>
      <c r="AB1032" s="23">
        <f t="array" ref="AB1032">INDEX(NoSettings!$C$2:$AG$1459,MATCH($A1032,NoSettings!$A$2:$A$1459,0),MATCH(AB$1,NoSettings!$C$1:$AG$1,0))</f>
        <v>41300000000000</v>
      </c>
      <c r="AC1032" s="23">
        <f t="array" ref="AC1032">INDEX(NoSettings!$C$2:$AG$1459,MATCH($A1032,NoSettings!$A$2:$A$1459,0),MATCH(AC$1,NoSettings!$C$1:$AG$1,0))</f>
        <v>42600000000000</v>
      </c>
      <c r="AD1032" s="23">
        <f t="array" ref="AD1032">INDEX(NoSettings!$C$2:$AG$1459,MATCH($A1032,NoSettings!$A$2:$A$1459,0),MATCH(AD$1,NoSettings!$C$1:$AG$1,0))</f>
        <v>43800000000000</v>
      </c>
      <c r="AE1032" s="23">
        <f t="array" ref="AE1032">INDEX(NoSettings!$C$2:$AG$1459,MATCH($A1032,NoSettings!$A$2:$A$1459,0),MATCH(AE$1,NoSettings!$C$1:$AG$1,0))</f>
        <v>45000000000000</v>
      </c>
      <c r="AF1032" s="23">
        <f t="array" ref="AF1032">INDEX(NoSettings!$C$2:$AG$1459,MATCH($A1032,NoSettings!$A$2:$A$1459,0),MATCH(AF$1,NoSettings!$C$1:$AG$1,0))</f>
        <v>46300000000000</v>
      </c>
      <c r="AG1032" s="23">
        <f t="array" ref="AG1032">INDEX(NoSettings!$C$2:$AG$1459,MATCH($A1032,NoSettings!$A$2:$A$1459,0),MATCH(AG$1,NoSettings!$C$1:$AG$1,0))</f>
        <v>47500000000000</v>
      </c>
      <c r="AH1032" s="23">
        <f t="array" ref="AH1032">INDEX(NoSettings!$C$2:$AG$1459,MATCH($A1032,NoSettings!$A$2:$A$1459,0),MATCH(AH$1,NoSettings!$C$1:$AG$1,0))</f>
        <v>48800000000000</v>
      </c>
      <c r="AI1032" s="23">
        <f t="array" ref="AI1032">INDEX(NoSettings!$C$2:$AG$1459,MATCH($A1032,NoSettings!$A$2:$A$1459,0),MATCH(AI$1,NoSettings!$C$1:$AG$1,0))</f>
        <v>50000000000000</v>
      </c>
      <c r="AJ1032" s="23">
        <f t="array" ref="AJ1032">INDEX(NoSettings!$C$2:$AG$1459,MATCH($A1032,NoSettings!$A$2:$A$1459,0),MATCH(AJ$1,NoSettings!$C$1:$AG$1,0))</f>
        <v>51200000000000</v>
      </c>
      <c r="AK1032" s="23">
        <f t="array" ref="AK1032">INDEX(NoSettings!$C$2:$AG$1459,MATCH($A1032,NoSettings!$A$2:$A$1459,0),MATCH(AK$1,NoSettings!$C$1:$AG$1,0))</f>
        <v>52500000000000</v>
      </c>
    </row>
    <row r="1033" spans="1:37" ht="15.75" customHeight="1">
      <c r="A1033" s="3" t="s">
        <v>1489</v>
      </c>
      <c r="B1033" s="87" t="s">
        <v>44</v>
      </c>
      <c r="C1033" s="87" t="s">
        <v>63</v>
      </c>
      <c r="D1033" s="87" t="s">
        <v>46</v>
      </c>
      <c r="E1033" s="87" t="s">
        <v>1954</v>
      </c>
      <c r="F1033" s="87"/>
      <c r="G1033" s="23">
        <f t="array" ref="G1033">INDEX(NoSettings!$C$2:$AG$1459,MATCH($A1033,NoSettings!$A$2:$A$1459,0),MATCH(G$1,NoSettings!$C$1:$AG$1,0))</f>
        <v>69200000000000</v>
      </c>
      <c r="H1033" s="23">
        <f t="array" ref="H1033">INDEX(NoSettings!$C$2:$AG$1459,MATCH($A1033,NoSettings!$A$2:$A$1459,0),MATCH(H$1,NoSettings!$C$1:$AG$1,0))</f>
        <v>72600000000000</v>
      </c>
      <c r="I1033" s="23">
        <f t="array" ref="I1033">INDEX(NoSettings!$C$2:$AG$1459,MATCH($A1033,NoSettings!$A$2:$A$1459,0),MATCH(I$1,NoSettings!$C$1:$AG$1,0))</f>
        <v>77300000000000</v>
      </c>
      <c r="J1033" s="23">
        <f t="array" ref="J1033">INDEX(NoSettings!$C$2:$AG$1459,MATCH($A1033,NoSettings!$A$2:$A$1459,0),MATCH(J$1,NoSettings!$C$1:$AG$1,0))</f>
        <v>82000000000000</v>
      </c>
      <c r="K1033" s="23">
        <f t="array" ref="K1033">INDEX(NoSettings!$C$2:$AG$1459,MATCH($A1033,NoSettings!$A$2:$A$1459,0),MATCH(K$1,NoSettings!$C$1:$AG$1,0))</f>
        <v>86700000000000</v>
      </c>
      <c r="L1033" s="23">
        <f t="array" ref="L1033">INDEX(NoSettings!$C$2:$AG$1459,MATCH($A1033,NoSettings!$A$2:$A$1459,0),MATCH(L$1,NoSettings!$C$1:$AG$1,0))</f>
        <v>91400000000000</v>
      </c>
      <c r="M1033" s="23">
        <f t="array" ref="M1033">INDEX(NoSettings!$C$2:$AG$1459,MATCH($A1033,NoSettings!$A$2:$A$1459,0),MATCH(M$1,NoSettings!$C$1:$AG$1,0))</f>
        <v>96200000000000</v>
      </c>
      <c r="N1033" s="23">
        <f t="array" ref="N1033">INDEX(NoSettings!$C$2:$AG$1459,MATCH($A1033,NoSettings!$A$2:$A$1459,0),MATCH(N$1,NoSettings!$C$1:$AG$1,0))</f>
        <v>101000000000000</v>
      </c>
      <c r="O1033" s="23">
        <f t="array" ref="O1033">INDEX(NoSettings!$C$2:$AG$1459,MATCH($A1033,NoSettings!$A$2:$A$1459,0),MATCH(O$1,NoSettings!$C$1:$AG$1,0))</f>
        <v>106000000000000</v>
      </c>
      <c r="P1033" s="23">
        <f t="array" ref="P1033">INDEX(NoSettings!$C$2:$AG$1459,MATCH($A1033,NoSettings!$A$2:$A$1459,0),MATCH(P$1,NoSettings!$C$1:$AG$1,0))</f>
        <v>110000000000000</v>
      </c>
      <c r="Q1033" s="23">
        <f t="array" ref="Q1033">INDEX(NoSettings!$C$2:$AG$1459,MATCH($A1033,NoSettings!$A$2:$A$1459,0),MATCH(Q$1,NoSettings!$C$1:$AG$1,0))</f>
        <v>115000000000000</v>
      </c>
      <c r="R1033" s="23">
        <f t="array" ref="R1033">INDEX(NoSettings!$C$2:$AG$1459,MATCH($A1033,NoSettings!$A$2:$A$1459,0),MATCH(R$1,NoSettings!$C$1:$AG$1,0))</f>
        <v>120000000000000</v>
      </c>
      <c r="S1033" s="23">
        <f t="array" ref="S1033">INDEX(NoSettings!$C$2:$AG$1459,MATCH($A1033,NoSettings!$A$2:$A$1459,0),MATCH(S$1,NoSettings!$C$1:$AG$1,0))</f>
        <v>125000000000000</v>
      </c>
      <c r="T1033" s="23">
        <f t="array" ref="T1033">INDEX(NoSettings!$C$2:$AG$1459,MATCH($A1033,NoSettings!$A$2:$A$1459,0),MATCH(T$1,NoSettings!$C$1:$AG$1,0))</f>
        <v>130000000000000</v>
      </c>
      <c r="U1033" s="23">
        <f t="array" ref="U1033">INDEX(NoSettings!$C$2:$AG$1459,MATCH($A1033,NoSettings!$A$2:$A$1459,0),MATCH(U$1,NoSettings!$C$1:$AG$1,0))</f>
        <v>136000000000000</v>
      </c>
      <c r="V1033" s="23">
        <f t="array" ref="V1033">INDEX(NoSettings!$C$2:$AG$1459,MATCH($A1033,NoSettings!$A$2:$A$1459,0),MATCH(V$1,NoSettings!$C$1:$AG$1,0))</f>
        <v>141000000000000</v>
      </c>
      <c r="W1033" s="23">
        <f t="array" ref="W1033">INDEX(NoSettings!$C$2:$AG$1459,MATCH($A1033,NoSettings!$A$2:$A$1459,0),MATCH(W$1,NoSettings!$C$1:$AG$1,0))</f>
        <v>146000000000000</v>
      </c>
      <c r="X1033" s="23">
        <f t="array" ref="X1033">INDEX(NoSettings!$C$2:$AG$1459,MATCH($A1033,NoSettings!$A$2:$A$1459,0),MATCH(X$1,NoSettings!$C$1:$AG$1,0))</f>
        <v>151000000000000</v>
      </c>
      <c r="Y1033" s="23">
        <f t="array" ref="Y1033">INDEX(NoSettings!$C$2:$AG$1459,MATCH($A1033,NoSettings!$A$2:$A$1459,0),MATCH(Y$1,NoSettings!$C$1:$AG$1,0))</f>
        <v>156000000000000</v>
      </c>
      <c r="Z1033" s="23">
        <f t="array" ref="Z1033">INDEX(NoSettings!$C$2:$AG$1459,MATCH($A1033,NoSettings!$A$2:$A$1459,0),MATCH(Z$1,NoSettings!$C$1:$AG$1,0))</f>
        <v>161000000000000</v>
      </c>
      <c r="AA1033" s="23">
        <f t="array" ref="AA1033">INDEX(NoSettings!$C$2:$AG$1459,MATCH($A1033,NoSettings!$A$2:$A$1459,0),MATCH(AA$1,NoSettings!$C$1:$AG$1,0))</f>
        <v>166000000000000</v>
      </c>
      <c r="AB1033" s="23">
        <f t="array" ref="AB1033">INDEX(NoSettings!$C$2:$AG$1459,MATCH($A1033,NoSettings!$A$2:$A$1459,0),MATCH(AB$1,NoSettings!$C$1:$AG$1,0))</f>
        <v>172000000000000</v>
      </c>
      <c r="AC1033" s="23">
        <f t="array" ref="AC1033">INDEX(NoSettings!$C$2:$AG$1459,MATCH($A1033,NoSettings!$A$2:$A$1459,0),MATCH(AC$1,NoSettings!$C$1:$AG$1,0))</f>
        <v>177000000000000</v>
      </c>
      <c r="AD1033" s="23">
        <f t="array" ref="AD1033">INDEX(NoSettings!$C$2:$AG$1459,MATCH($A1033,NoSettings!$A$2:$A$1459,0),MATCH(AD$1,NoSettings!$C$1:$AG$1,0))</f>
        <v>182000000000000</v>
      </c>
      <c r="AE1033" s="23">
        <f t="array" ref="AE1033">INDEX(NoSettings!$C$2:$AG$1459,MATCH($A1033,NoSettings!$A$2:$A$1459,0),MATCH(AE$1,NoSettings!$C$1:$AG$1,0))</f>
        <v>187000000000000</v>
      </c>
      <c r="AF1033" s="23">
        <f t="array" ref="AF1033">INDEX(NoSettings!$C$2:$AG$1459,MATCH($A1033,NoSettings!$A$2:$A$1459,0),MATCH(AF$1,NoSettings!$C$1:$AG$1,0))</f>
        <v>192000000000000</v>
      </c>
      <c r="AG1033" s="23">
        <f t="array" ref="AG1033">INDEX(NoSettings!$C$2:$AG$1459,MATCH($A1033,NoSettings!$A$2:$A$1459,0),MATCH(AG$1,NoSettings!$C$1:$AG$1,0))</f>
        <v>197000000000000</v>
      </c>
      <c r="AH1033" s="23">
        <f t="array" ref="AH1033">INDEX(NoSettings!$C$2:$AG$1459,MATCH($A1033,NoSettings!$A$2:$A$1459,0),MATCH(AH$1,NoSettings!$C$1:$AG$1,0))</f>
        <v>202000000000000</v>
      </c>
      <c r="AI1033" s="23">
        <f t="array" ref="AI1033">INDEX(NoSettings!$C$2:$AG$1459,MATCH($A1033,NoSettings!$A$2:$A$1459,0),MATCH(AI$1,NoSettings!$C$1:$AG$1,0))</f>
        <v>208000000000000</v>
      </c>
      <c r="AJ1033" s="23">
        <f t="array" ref="AJ1033">INDEX(NoSettings!$C$2:$AG$1459,MATCH($A1033,NoSettings!$A$2:$A$1459,0),MATCH(AJ$1,NoSettings!$C$1:$AG$1,0))</f>
        <v>213000000000000</v>
      </c>
      <c r="AK1033" s="23">
        <f t="array" ref="AK1033">INDEX(NoSettings!$C$2:$AG$1459,MATCH($A1033,NoSettings!$A$2:$A$1459,0),MATCH(AK$1,NoSettings!$C$1:$AG$1,0))</f>
        <v>218000000000000</v>
      </c>
    </row>
    <row r="1034" spans="1:37" ht="15.75" customHeight="1">
      <c r="A1034" s="3" t="s">
        <v>1490</v>
      </c>
      <c r="B1034" s="87" t="s">
        <v>44</v>
      </c>
      <c r="C1034" s="87" t="s">
        <v>63</v>
      </c>
      <c r="D1034" s="87" t="s">
        <v>47</v>
      </c>
      <c r="E1034" s="87" t="s">
        <v>1949</v>
      </c>
      <c r="F1034" s="87"/>
      <c r="G1034" s="3">
        <f t="array" ref="G1034">INDEX(NoSettings!$C$2:$AG$1459,MATCH($A1034,NoSettings!$A$2:$A$1459,0),MATCH(G$1,NoSettings!$C$1:$AG$1,0))</f>
        <v>0</v>
      </c>
      <c r="H1034" s="3">
        <f t="array" ref="H1034">INDEX(NoSettings!$C$2:$AG$1459,MATCH($A1034,NoSettings!$A$2:$A$1459,0),MATCH(H$1,NoSettings!$C$1:$AG$1,0))</f>
        <v>0</v>
      </c>
      <c r="I1034" s="3">
        <f t="array" ref="I1034">INDEX(NoSettings!$C$2:$AG$1459,MATCH($A1034,NoSettings!$A$2:$A$1459,0),MATCH(I$1,NoSettings!$C$1:$AG$1,0))</f>
        <v>0</v>
      </c>
      <c r="J1034" s="3">
        <f t="array" ref="J1034">INDEX(NoSettings!$C$2:$AG$1459,MATCH($A1034,NoSettings!$A$2:$A$1459,0),MATCH(J$1,NoSettings!$C$1:$AG$1,0))</f>
        <v>0</v>
      </c>
      <c r="K1034" s="3">
        <f t="array" ref="K1034">INDEX(NoSettings!$C$2:$AG$1459,MATCH($A1034,NoSettings!$A$2:$A$1459,0),MATCH(K$1,NoSettings!$C$1:$AG$1,0))</f>
        <v>0</v>
      </c>
      <c r="L1034" s="3">
        <f t="array" ref="L1034">INDEX(NoSettings!$C$2:$AG$1459,MATCH($A1034,NoSettings!$A$2:$A$1459,0),MATCH(L$1,NoSettings!$C$1:$AG$1,0))</f>
        <v>0</v>
      </c>
      <c r="M1034" s="3">
        <f t="array" ref="M1034">INDEX(NoSettings!$C$2:$AG$1459,MATCH($A1034,NoSettings!$A$2:$A$1459,0),MATCH(M$1,NoSettings!$C$1:$AG$1,0))</f>
        <v>0</v>
      </c>
      <c r="N1034" s="3">
        <f t="array" ref="N1034">INDEX(NoSettings!$C$2:$AG$1459,MATCH($A1034,NoSettings!$A$2:$A$1459,0),MATCH(N$1,NoSettings!$C$1:$AG$1,0))</f>
        <v>0</v>
      </c>
      <c r="O1034" s="3">
        <f t="array" ref="O1034">INDEX(NoSettings!$C$2:$AG$1459,MATCH($A1034,NoSettings!$A$2:$A$1459,0),MATCH(O$1,NoSettings!$C$1:$AG$1,0))</f>
        <v>0</v>
      </c>
      <c r="P1034" s="3">
        <f t="array" ref="P1034">INDEX(NoSettings!$C$2:$AG$1459,MATCH($A1034,NoSettings!$A$2:$A$1459,0),MATCH(P$1,NoSettings!$C$1:$AG$1,0))</f>
        <v>0</v>
      </c>
      <c r="Q1034" s="3">
        <f t="array" ref="Q1034">INDEX(NoSettings!$C$2:$AG$1459,MATCH($A1034,NoSettings!$A$2:$A$1459,0),MATCH(Q$1,NoSettings!$C$1:$AG$1,0))</f>
        <v>0</v>
      </c>
      <c r="R1034" s="3">
        <f t="array" ref="R1034">INDEX(NoSettings!$C$2:$AG$1459,MATCH($A1034,NoSettings!$A$2:$A$1459,0),MATCH(R$1,NoSettings!$C$1:$AG$1,0))</f>
        <v>0</v>
      </c>
      <c r="S1034" s="3">
        <f t="array" ref="S1034">INDEX(NoSettings!$C$2:$AG$1459,MATCH($A1034,NoSettings!$A$2:$A$1459,0),MATCH(S$1,NoSettings!$C$1:$AG$1,0))</f>
        <v>0</v>
      </c>
      <c r="T1034" s="3">
        <f t="array" ref="T1034">INDEX(NoSettings!$C$2:$AG$1459,MATCH($A1034,NoSettings!$A$2:$A$1459,0),MATCH(T$1,NoSettings!$C$1:$AG$1,0))</f>
        <v>0</v>
      </c>
      <c r="U1034" s="3">
        <f t="array" ref="U1034">INDEX(NoSettings!$C$2:$AG$1459,MATCH($A1034,NoSettings!$A$2:$A$1459,0),MATCH(U$1,NoSettings!$C$1:$AG$1,0))</f>
        <v>0</v>
      </c>
      <c r="V1034" s="3">
        <f t="array" ref="V1034">INDEX(NoSettings!$C$2:$AG$1459,MATCH($A1034,NoSettings!$A$2:$A$1459,0),MATCH(V$1,NoSettings!$C$1:$AG$1,0))</f>
        <v>0</v>
      </c>
      <c r="W1034" s="3">
        <f t="array" ref="W1034">INDEX(NoSettings!$C$2:$AG$1459,MATCH($A1034,NoSettings!$A$2:$A$1459,0),MATCH(W$1,NoSettings!$C$1:$AG$1,0))</f>
        <v>0</v>
      </c>
      <c r="X1034" s="3">
        <f t="array" ref="X1034">INDEX(NoSettings!$C$2:$AG$1459,MATCH($A1034,NoSettings!$A$2:$A$1459,0),MATCH(X$1,NoSettings!$C$1:$AG$1,0))</f>
        <v>0</v>
      </c>
      <c r="Y1034" s="3">
        <f t="array" ref="Y1034">INDEX(NoSettings!$C$2:$AG$1459,MATCH($A1034,NoSettings!$A$2:$A$1459,0),MATCH(Y$1,NoSettings!$C$1:$AG$1,0))</f>
        <v>0</v>
      </c>
      <c r="Z1034" s="3">
        <f t="array" ref="Z1034">INDEX(NoSettings!$C$2:$AG$1459,MATCH($A1034,NoSettings!$A$2:$A$1459,0),MATCH(Z$1,NoSettings!$C$1:$AG$1,0))</f>
        <v>0</v>
      </c>
      <c r="AA1034" s="3">
        <f t="array" ref="AA1034">INDEX(NoSettings!$C$2:$AG$1459,MATCH($A1034,NoSettings!$A$2:$A$1459,0),MATCH(AA$1,NoSettings!$C$1:$AG$1,0))</f>
        <v>0</v>
      </c>
      <c r="AB1034" s="3">
        <f t="array" ref="AB1034">INDEX(NoSettings!$C$2:$AG$1459,MATCH($A1034,NoSettings!$A$2:$A$1459,0),MATCH(AB$1,NoSettings!$C$1:$AG$1,0))</f>
        <v>0</v>
      </c>
      <c r="AC1034" s="3">
        <f t="array" ref="AC1034">INDEX(NoSettings!$C$2:$AG$1459,MATCH($A1034,NoSettings!$A$2:$A$1459,0),MATCH(AC$1,NoSettings!$C$1:$AG$1,0))</f>
        <v>0</v>
      </c>
      <c r="AD1034" s="3">
        <f t="array" ref="AD1034">INDEX(NoSettings!$C$2:$AG$1459,MATCH($A1034,NoSettings!$A$2:$A$1459,0),MATCH(AD$1,NoSettings!$C$1:$AG$1,0))</f>
        <v>0</v>
      </c>
      <c r="AE1034" s="3">
        <f t="array" ref="AE1034">INDEX(NoSettings!$C$2:$AG$1459,MATCH($A1034,NoSettings!$A$2:$A$1459,0),MATCH(AE$1,NoSettings!$C$1:$AG$1,0))</f>
        <v>0</v>
      </c>
      <c r="AF1034" s="3">
        <f t="array" ref="AF1034">INDEX(NoSettings!$C$2:$AG$1459,MATCH($A1034,NoSettings!$A$2:$A$1459,0),MATCH(AF$1,NoSettings!$C$1:$AG$1,0))</f>
        <v>0</v>
      </c>
      <c r="AG1034" s="3">
        <f t="array" ref="AG1034">INDEX(NoSettings!$C$2:$AG$1459,MATCH($A1034,NoSettings!$A$2:$A$1459,0),MATCH(AG$1,NoSettings!$C$1:$AG$1,0))</f>
        <v>0</v>
      </c>
      <c r="AH1034" s="3">
        <f t="array" ref="AH1034">INDEX(NoSettings!$C$2:$AG$1459,MATCH($A1034,NoSettings!$A$2:$A$1459,0),MATCH(AH$1,NoSettings!$C$1:$AG$1,0))</f>
        <v>0</v>
      </c>
      <c r="AI1034" s="3">
        <f t="array" ref="AI1034">INDEX(NoSettings!$C$2:$AG$1459,MATCH($A1034,NoSettings!$A$2:$A$1459,0),MATCH(AI$1,NoSettings!$C$1:$AG$1,0))</f>
        <v>0</v>
      </c>
      <c r="AJ1034" s="3">
        <f t="array" ref="AJ1034">INDEX(NoSettings!$C$2:$AG$1459,MATCH($A1034,NoSettings!$A$2:$A$1459,0),MATCH(AJ$1,NoSettings!$C$1:$AG$1,0))</f>
        <v>0</v>
      </c>
      <c r="AK1034" s="3">
        <f t="array" ref="AK1034">INDEX(NoSettings!$C$2:$AG$1459,MATCH($A1034,NoSettings!$A$2:$A$1459,0),MATCH(AK$1,NoSettings!$C$1:$AG$1,0))</f>
        <v>0</v>
      </c>
    </row>
    <row r="1035" spans="1:37" ht="15.75" customHeight="1">
      <c r="A1035" s="3" t="s">
        <v>1491</v>
      </c>
      <c r="B1035" s="87" t="s">
        <v>44</v>
      </c>
      <c r="C1035" s="87" t="s">
        <v>63</v>
      </c>
      <c r="D1035" s="87" t="s">
        <v>47</v>
      </c>
      <c r="E1035" s="87" t="s">
        <v>1950</v>
      </c>
      <c r="F1035" s="87"/>
      <c r="G1035" s="3">
        <f t="array" ref="G1035">INDEX(NoSettings!$C$2:$AG$1459,MATCH($A1035,NoSettings!$A$2:$A$1459,0),MATCH(G$1,NoSettings!$C$1:$AG$1,0))</f>
        <v>0</v>
      </c>
      <c r="H1035" s="3">
        <f t="array" ref="H1035">INDEX(NoSettings!$C$2:$AG$1459,MATCH($A1035,NoSettings!$A$2:$A$1459,0),MATCH(H$1,NoSettings!$C$1:$AG$1,0))</f>
        <v>0</v>
      </c>
      <c r="I1035" s="3">
        <f t="array" ref="I1035">INDEX(NoSettings!$C$2:$AG$1459,MATCH($A1035,NoSettings!$A$2:$A$1459,0),MATCH(I$1,NoSettings!$C$1:$AG$1,0))</f>
        <v>0</v>
      </c>
      <c r="J1035" s="3">
        <f t="array" ref="J1035">INDEX(NoSettings!$C$2:$AG$1459,MATCH($A1035,NoSettings!$A$2:$A$1459,0),MATCH(J$1,NoSettings!$C$1:$AG$1,0))</f>
        <v>0</v>
      </c>
      <c r="K1035" s="3">
        <f t="array" ref="K1035">INDEX(NoSettings!$C$2:$AG$1459,MATCH($A1035,NoSettings!$A$2:$A$1459,0),MATCH(K$1,NoSettings!$C$1:$AG$1,0))</f>
        <v>0</v>
      </c>
      <c r="L1035" s="3">
        <f t="array" ref="L1035">INDEX(NoSettings!$C$2:$AG$1459,MATCH($A1035,NoSettings!$A$2:$A$1459,0),MATCH(L$1,NoSettings!$C$1:$AG$1,0))</f>
        <v>0</v>
      </c>
      <c r="M1035" s="3">
        <f t="array" ref="M1035">INDEX(NoSettings!$C$2:$AG$1459,MATCH($A1035,NoSettings!$A$2:$A$1459,0),MATCH(M$1,NoSettings!$C$1:$AG$1,0))</f>
        <v>0</v>
      </c>
      <c r="N1035" s="3">
        <f t="array" ref="N1035">INDEX(NoSettings!$C$2:$AG$1459,MATCH($A1035,NoSettings!$A$2:$A$1459,0),MATCH(N$1,NoSettings!$C$1:$AG$1,0))</f>
        <v>0</v>
      </c>
      <c r="O1035" s="3">
        <f t="array" ref="O1035">INDEX(NoSettings!$C$2:$AG$1459,MATCH($A1035,NoSettings!$A$2:$A$1459,0),MATCH(O$1,NoSettings!$C$1:$AG$1,0))</f>
        <v>0</v>
      </c>
      <c r="P1035" s="3">
        <f t="array" ref="P1035">INDEX(NoSettings!$C$2:$AG$1459,MATCH($A1035,NoSettings!$A$2:$A$1459,0),MATCH(P$1,NoSettings!$C$1:$AG$1,0))</f>
        <v>0</v>
      </c>
      <c r="Q1035" s="3">
        <f t="array" ref="Q1035">INDEX(NoSettings!$C$2:$AG$1459,MATCH($A1035,NoSettings!$A$2:$A$1459,0),MATCH(Q$1,NoSettings!$C$1:$AG$1,0))</f>
        <v>0</v>
      </c>
      <c r="R1035" s="3">
        <f t="array" ref="R1035">INDEX(NoSettings!$C$2:$AG$1459,MATCH($A1035,NoSettings!$A$2:$A$1459,0),MATCH(R$1,NoSettings!$C$1:$AG$1,0))</f>
        <v>0</v>
      </c>
      <c r="S1035" s="3">
        <f t="array" ref="S1035">INDEX(NoSettings!$C$2:$AG$1459,MATCH($A1035,NoSettings!$A$2:$A$1459,0),MATCH(S$1,NoSettings!$C$1:$AG$1,0))</f>
        <v>0</v>
      </c>
      <c r="T1035" s="3">
        <f t="array" ref="T1035">INDEX(NoSettings!$C$2:$AG$1459,MATCH($A1035,NoSettings!$A$2:$A$1459,0),MATCH(T$1,NoSettings!$C$1:$AG$1,0))</f>
        <v>0</v>
      </c>
      <c r="U1035" s="3">
        <f t="array" ref="U1035">INDEX(NoSettings!$C$2:$AG$1459,MATCH($A1035,NoSettings!$A$2:$A$1459,0),MATCH(U$1,NoSettings!$C$1:$AG$1,0))</f>
        <v>0</v>
      </c>
      <c r="V1035" s="3">
        <f t="array" ref="V1035">INDEX(NoSettings!$C$2:$AG$1459,MATCH($A1035,NoSettings!$A$2:$A$1459,0),MATCH(V$1,NoSettings!$C$1:$AG$1,0))</f>
        <v>0</v>
      </c>
      <c r="W1035" s="3">
        <f t="array" ref="W1035">INDEX(NoSettings!$C$2:$AG$1459,MATCH($A1035,NoSettings!$A$2:$A$1459,0),MATCH(W$1,NoSettings!$C$1:$AG$1,0))</f>
        <v>0</v>
      </c>
      <c r="X1035" s="3">
        <f t="array" ref="X1035">INDEX(NoSettings!$C$2:$AG$1459,MATCH($A1035,NoSettings!$A$2:$A$1459,0),MATCH(X$1,NoSettings!$C$1:$AG$1,0))</f>
        <v>0</v>
      </c>
      <c r="Y1035" s="3">
        <f t="array" ref="Y1035">INDEX(NoSettings!$C$2:$AG$1459,MATCH($A1035,NoSettings!$A$2:$A$1459,0),MATCH(Y$1,NoSettings!$C$1:$AG$1,0))</f>
        <v>0</v>
      </c>
      <c r="Z1035" s="3">
        <f t="array" ref="Z1035">INDEX(NoSettings!$C$2:$AG$1459,MATCH($A1035,NoSettings!$A$2:$A$1459,0),MATCH(Z$1,NoSettings!$C$1:$AG$1,0))</f>
        <v>0</v>
      </c>
      <c r="AA1035" s="3">
        <f t="array" ref="AA1035">INDEX(NoSettings!$C$2:$AG$1459,MATCH($A1035,NoSettings!$A$2:$A$1459,0),MATCH(AA$1,NoSettings!$C$1:$AG$1,0))</f>
        <v>0</v>
      </c>
      <c r="AB1035" s="3">
        <f t="array" ref="AB1035">INDEX(NoSettings!$C$2:$AG$1459,MATCH($A1035,NoSettings!$A$2:$A$1459,0),MATCH(AB$1,NoSettings!$C$1:$AG$1,0))</f>
        <v>0</v>
      </c>
      <c r="AC1035" s="3">
        <f t="array" ref="AC1035">INDEX(NoSettings!$C$2:$AG$1459,MATCH($A1035,NoSettings!$A$2:$A$1459,0),MATCH(AC$1,NoSettings!$C$1:$AG$1,0))</f>
        <v>0</v>
      </c>
      <c r="AD1035" s="3">
        <f t="array" ref="AD1035">INDEX(NoSettings!$C$2:$AG$1459,MATCH($A1035,NoSettings!$A$2:$A$1459,0),MATCH(AD$1,NoSettings!$C$1:$AG$1,0))</f>
        <v>0</v>
      </c>
      <c r="AE1035" s="3">
        <f t="array" ref="AE1035">INDEX(NoSettings!$C$2:$AG$1459,MATCH($A1035,NoSettings!$A$2:$A$1459,0),MATCH(AE$1,NoSettings!$C$1:$AG$1,0))</f>
        <v>0</v>
      </c>
      <c r="AF1035" s="3">
        <f t="array" ref="AF1035">INDEX(NoSettings!$C$2:$AG$1459,MATCH($A1035,NoSettings!$A$2:$A$1459,0),MATCH(AF$1,NoSettings!$C$1:$AG$1,0))</f>
        <v>0</v>
      </c>
      <c r="AG1035" s="3">
        <f t="array" ref="AG1035">INDEX(NoSettings!$C$2:$AG$1459,MATCH($A1035,NoSettings!$A$2:$A$1459,0),MATCH(AG$1,NoSettings!$C$1:$AG$1,0))</f>
        <v>0</v>
      </c>
      <c r="AH1035" s="3">
        <f t="array" ref="AH1035">INDEX(NoSettings!$C$2:$AG$1459,MATCH($A1035,NoSettings!$A$2:$A$1459,0),MATCH(AH$1,NoSettings!$C$1:$AG$1,0))</f>
        <v>0</v>
      </c>
      <c r="AI1035" s="3">
        <f t="array" ref="AI1035">INDEX(NoSettings!$C$2:$AG$1459,MATCH($A1035,NoSettings!$A$2:$A$1459,0),MATCH(AI$1,NoSettings!$C$1:$AG$1,0))</f>
        <v>0</v>
      </c>
      <c r="AJ1035" s="3">
        <f t="array" ref="AJ1035">INDEX(NoSettings!$C$2:$AG$1459,MATCH($A1035,NoSettings!$A$2:$A$1459,0),MATCH(AJ$1,NoSettings!$C$1:$AG$1,0))</f>
        <v>0</v>
      </c>
      <c r="AK1035" s="3">
        <f t="array" ref="AK1035">INDEX(NoSettings!$C$2:$AG$1459,MATCH($A1035,NoSettings!$A$2:$A$1459,0),MATCH(AK$1,NoSettings!$C$1:$AG$1,0))</f>
        <v>0</v>
      </c>
    </row>
    <row r="1036" spans="1:37" ht="15.75" customHeight="1">
      <c r="A1036" s="3" t="s">
        <v>1492</v>
      </c>
      <c r="B1036" s="87" t="s">
        <v>44</v>
      </c>
      <c r="C1036" s="87" t="s">
        <v>63</v>
      </c>
      <c r="D1036" s="87" t="s">
        <v>47</v>
      </c>
      <c r="E1036" s="87" t="s">
        <v>1951</v>
      </c>
      <c r="F1036" s="87"/>
      <c r="G1036" s="3">
        <f t="array" ref="G1036">INDEX(NoSettings!$C$2:$AG$1459,MATCH($A1036,NoSettings!$A$2:$A$1459,0),MATCH(G$1,NoSettings!$C$1:$AG$1,0))</f>
        <v>0</v>
      </c>
      <c r="H1036" s="3">
        <f t="array" ref="H1036">INDEX(NoSettings!$C$2:$AG$1459,MATCH($A1036,NoSettings!$A$2:$A$1459,0),MATCH(H$1,NoSettings!$C$1:$AG$1,0))</f>
        <v>0</v>
      </c>
      <c r="I1036" s="3">
        <f t="array" ref="I1036">INDEX(NoSettings!$C$2:$AG$1459,MATCH($A1036,NoSettings!$A$2:$A$1459,0),MATCH(I$1,NoSettings!$C$1:$AG$1,0))</f>
        <v>0</v>
      </c>
      <c r="J1036" s="3">
        <f t="array" ref="J1036">INDEX(NoSettings!$C$2:$AG$1459,MATCH($A1036,NoSettings!$A$2:$A$1459,0),MATCH(J$1,NoSettings!$C$1:$AG$1,0))</f>
        <v>0</v>
      </c>
      <c r="K1036" s="3">
        <f t="array" ref="K1036">INDEX(NoSettings!$C$2:$AG$1459,MATCH($A1036,NoSettings!$A$2:$A$1459,0),MATCH(K$1,NoSettings!$C$1:$AG$1,0))</f>
        <v>0</v>
      </c>
      <c r="L1036" s="3">
        <f t="array" ref="L1036">INDEX(NoSettings!$C$2:$AG$1459,MATCH($A1036,NoSettings!$A$2:$A$1459,0),MATCH(L$1,NoSettings!$C$1:$AG$1,0))</f>
        <v>0</v>
      </c>
      <c r="M1036" s="3">
        <f t="array" ref="M1036">INDEX(NoSettings!$C$2:$AG$1459,MATCH($A1036,NoSettings!$A$2:$A$1459,0),MATCH(M$1,NoSettings!$C$1:$AG$1,0))</f>
        <v>0</v>
      </c>
      <c r="N1036" s="3">
        <f t="array" ref="N1036">INDEX(NoSettings!$C$2:$AG$1459,MATCH($A1036,NoSettings!$A$2:$A$1459,0),MATCH(N$1,NoSettings!$C$1:$AG$1,0))</f>
        <v>0</v>
      </c>
      <c r="O1036" s="3">
        <f t="array" ref="O1036">INDEX(NoSettings!$C$2:$AG$1459,MATCH($A1036,NoSettings!$A$2:$A$1459,0),MATCH(O$1,NoSettings!$C$1:$AG$1,0))</f>
        <v>0</v>
      </c>
      <c r="P1036" s="3">
        <f t="array" ref="P1036">INDEX(NoSettings!$C$2:$AG$1459,MATCH($A1036,NoSettings!$A$2:$A$1459,0),MATCH(P$1,NoSettings!$C$1:$AG$1,0))</f>
        <v>0</v>
      </c>
      <c r="Q1036" s="3">
        <f t="array" ref="Q1036">INDEX(NoSettings!$C$2:$AG$1459,MATCH($A1036,NoSettings!$A$2:$A$1459,0),MATCH(Q$1,NoSettings!$C$1:$AG$1,0))</f>
        <v>0</v>
      </c>
      <c r="R1036" s="3">
        <f t="array" ref="R1036">INDEX(NoSettings!$C$2:$AG$1459,MATCH($A1036,NoSettings!$A$2:$A$1459,0),MATCH(R$1,NoSettings!$C$1:$AG$1,0))</f>
        <v>0</v>
      </c>
      <c r="S1036" s="3">
        <f t="array" ref="S1036">INDEX(NoSettings!$C$2:$AG$1459,MATCH($A1036,NoSettings!$A$2:$A$1459,0),MATCH(S$1,NoSettings!$C$1:$AG$1,0))</f>
        <v>0</v>
      </c>
      <c r="T1036" s="3">
        <f t="array" ref="T1036">INDEX(NoSettings!$C$2:$AG$1459,MATCH($A1036,NoSettings!$A$2:$A$1459,0),MATCH(T$1,NoSettings!$C$1:$AG$1,0))</f>
        <v>0</v>
      </c>
      <c r="U1036" s="3">
        <f t="array" ref="U1036">INDEX(NoSettings!$C$2:$AG$1459,MATCH($A1036,NoSettings!$A$2:$A$1459,0),MATCH(U$1,NoSettings!$C$1:$AG$1,0))</f>
        <v>0</v>
      </c>
      <c r="V1036" s="3">
        <f t="array" ref="V1036">INDEX(NoSettings!$C$2:$AG$1459,MATCH($A1036,NoSettings!$A$2:$A$1459,0),MATCH(V$1,NoSettings!$C$1:$AG$1,0))</f>
        <v>0</v>
      </c>
      <c r="W1036" s="3">
        <f t="array" ref="W1036">INDEX(NoSettings!$C$2:$AG$1459,MATCH($A1036,NoSettings!$A$2:$A$1459,0),MATCH(W$1,NoSettings!$C$1:$AG$1,0))</f>
        <v>0</v>
      </c>
      <c r="X1036" s="3">
        <f t="array" ref="X1036">INDEX(NoSettings!$C$2:$AG$1459,MATCH($A1036,NoSettings!$A$2:$A$1459,0),MATCH(X$1,NoSettings!$C$1:$AG$1,0))</f>
        <v>0</v>
      </c>
      <c r="Y1036" s="3">
        <f t="array" ref="Y1036">INDEX(NoSettings!$C$2:$AG$1459,MATCH($A1036,NoSettings!$A$2:$A$1459,0),MATCH(Y$1,NoSettings!$C$1:$AG$1,0))</f>
        <v>0</v>
      </c>
      <c r="Z1036" s="3">
        <f t="array" ref="Z1036">INDEX(NoSettings!$C$2:$AG$1459,MATCH($A1036,NoSettings!$A$2:$A$1459,0),MATCH(Z$1,NoSettings!$C$1:$AG$1,0))</f>
        <v>0</v>
      </c>
      <c r="AA1036" s="3">
        <f t="array" ref="AA1036">INDEX(NoSettings!$C$2:$AG$1459,MATCH($A1036,NoSettings!$A$2:$A$1459,0),MATCH(AA$1,NoSettings!$C$1:$AG$1,0))</f>
        <v>0</v>
      </c>
      <c r="AB1036" s="3">
        <f t="array" ref="AB1036">INDEX(NoSettings!$C$2:$AG$1459,MATCH($A1036,NoSettings!$A$2:$A$1459,0),MATCH(AB$1,NoSettings!$C$1:$AG$1,0))</f>
        <v>0</v>
      </c>
      <c r="AC1036" s="3">
        <f t="array" ref="AC1036">INDEX(NoSettings!$C$2:$AG$1459,MATCH($A1036,NoSettings!$A$2:$A$1459,0),MATCH(AC$1,NoSettings!$C$1:$AG$1,0))</f>
        <v>0</v>
      </c>
      <c r="AD1036" s="3">
        <f t="array" ref="AD1036">INDEX(NoSettings!$C$2:$AG$1459,MATCH($A1036,NoSettings!$A$2:$A$1459,0),MATCH(AD$1,NoSettings!$C$1:$AG$1,0))</f>
        <v>0</v>
      </c>
      <c r="AE1036" s="3">
        <f t="array" ref="AE1036">INDEX(NoSettings!$C$2:$AG$1459,MATCH($A1036,NoSettings!$A$2:$A$1459,0),MATCH(AE$1,NoSettings!$C$1:$AG$1,0))</f>
        <v>0</v>
      </c>
      <c r="AF1036" s="3">
        <f t="array" ref="AF1036">INDEX(NoSettings!$C$2:$AG$1459,MATCH($A1036,NoSettings!$A$2:$A$1459,0),MATCH(AF$1,NoSettings!$C$1:$AG$1,0))</f>
        <v>0</v>
      </c>
      <c r="AG1036" s="3">
        <f t="array" ref="AG1036">INDEX(NoSettings!$C$2:$AG$1459,MATCH($A1036,NoSettings!$A$2:$A$1459,0),MATCH(AG$1,NoSettings!$C$1:$AG$1,0))</f>
        <v>0</v>
      </c>
      <c r="AH1036" s="3">
        <f t="array" ref="AH1036">INDEX(NoSettings!$C$2:$AG$1459,MATCH($A1036,NoSettings!$A$2:$A$1459,0),MATCH(AH$1,NoSettings!$C$1:$AG$1,0))</f>
        <v>0</v>
      </c>
      <c r="AI1036" s="3">
        <f t="array" ref="AI1036">INDEX(NoSettings!$C$2:$AG$1459,MATCH($A1036,NoSettings!$A$2:$A$1459,0),MATCH(AI$1,NoSettings!$C$1:$AG$1,0))</f>
        <v>0</v>
      </c>
      <c r="AJ1036" s="3">
        <f t="array" ref="AJ1036">INDEX(NoSettings!$C$2:$AG$1459,MATCH($A1036,NoSettings!$A$2:$A$1459,0),MATCH(AJ$1,NoSettings!$C$1:$AG$1,0))</f>
        <v>0</v>
      </c>
      <c r="AK1036" s="3">
        <f t="array" ref="AK1036">INDEX(NoSettings!$C$2:$AG$1459,MATCH($A1036,NoSettings!$A$2:$A$1459,0),MATCH(AK$1,NoSettings!$C$1:$AG$1,0))</f>
        <v>0</v>
      </c>
    </row>
    <row r="1037" spans="1:37" ht="15.75" customHeight="1">
      <c r="A1037" s="3" t="s">
        <v>1493</v>
      </c>
      <c r="B1037" s="87" t="s">
        <v>44</v>
      </c>
      <c r="C1037" s="87" t="s">
        <v>63</v>
      </c>
      <c r="D1037" s="87" t="s">
        <v>47</v>
      </c>
      <c r="E1037" s="87" t="s">
        <v>1952</v>
      </c>
      <c r="F1037" s="87"/>
      <c r="G1037" s="3">
        <f t="array" ref="G1037">INDEX(NoSettings!$C$2:$AG$1459,MATCH($A1037,NoSettings!$A$2:$A$1459,0),MATCH(G$1,NoSettings!$C$1:$AG$1,0))</f>
        <v>0</v>
      </c>
      <c r="H1037" s="3">
        <f t="array" ref="H1037">INDEX(NoSettings!$C$2:$AG$1459,MATCH($A1037,NoSettings!$A$2:$A$1459,0),MATCH(H$1,NoSettings!$C$1:$AG$1,0))</f>
        <v>0</v>
      </c>
      <c r="I1037" s="3">
        <f t="array" ref="I1037">INDEX(NoSettings!$C$2:$AG$1459,MATCH($A1037,NoSettings!$A$2:$A$1459,0),MATCH(I$1,NoSettings!$C$1:$AG$1,0))</f>
        <v>0</v>
      </c>
      <c r="J1037" s="3">
        <f t="array" ref="J1037">INDEX(NoSettings!$C$2:$AG$1459,MATCH($A1037,NoSettings!$A$2:$A$1459,0),MATCH(J$1,NoSettings!$C$1:$AG$1,0))</f>
        <v>0</v>
      </c>
      <c r="K1037" s="3">
        <f t="array" ref="K1037">INDEX(NoSettings!$C$2:$AG$1459,MATCH($A1037,NoSettings!$A$2:$A$1459,0),MATCH(K$1,NoSettings!$C$1:$AG$1,0))</f>
        <v>0</v>
      </c>
      <c r="L1037" s="3">
        <f t="array" ref="L1037">INDEX(NoSettings!$C$2:$AG$1459,MATCH($A1037,NoSettings!$A$2:$A$1459,0),MATCH(L$1,NoSettings!$C$1:$AG$1,0))</f>
        <v>0</v>
      </c>
      <c r="M1037" s="3">
        <f t="array" ref="M1037">INDEX(NoSettings!$C$2:$AG$1459,MATCH($A1037,NoSettings!$A$2:$A$1459,0),MATCH(M$1,NoSettings!$C$1:$AG$1,0))</f>
        <v>0</v>
      </c>
      <c r="N1037" s="3">
        <f t="array" ref="N1037">INDEX(NoSettings!$C$2:$AG$1459,MATCH($A1037,NoSettings!$A$2:$A$1459,0),MATCH(N$1,NoSettings!$C$1:$AG$1,0))</f>
        <v>0</v>
      </c>
      <c r="O1037" s="3">
        <f t="array" ref="O1037">INDEX(NoSettings!$C$2:$AG$1459,MATCH($A1037,NoSettings!$A$2:$A$1459,0),MATCH(O$1,NoSettings!$C$1:$AG$1,0))</f>
        <v>0</v>
      </c>
      <c r="P1037" s="3">
        <f t="array" ref="P1037">INDEX(NoSettings!$C$2:$AG$1459,MATCH($A1037,NoSettings!$A$2:$A$1459,0),MATCH(P$1,NoSettings!$C$1:$AG$1,0))</f>
        <v>0</v>
      </c>
      <c r="Q1037" s="3">
        <f t="array" ref="Q1037">INDEX(NoSettings!$C$2:$AG$1459,MATCH($A1037,NoSettings!$A$2:$A$1459,0),MATCH(Q$1,NoSettings!$C$1:$AG$1,0))</f>
        <v>0</v>
      </c>
      <c r="R1037" s="3">
        <f t="array" ref="R1037">INDEX(NoSettings!$C$2:$AG$1459,MATCH($A1037,NoSettings!$A$2:$A$1459,0),MATCH(R$1,NoSettings!$C$1:$AG$1,0))</f>
        <v>0</v>
      </c>
      <c r="S1037" s="3">
        <f t="array" ref="S1037">INDEX(NoSettings!$C$2:$AG$1459,MATCH($A1037,NoSettings!$A$2:$A$1459,0),MATCH(S$1,NoSettings!$C$1:$AG$1,0))</f>
        <v>0</v>
      </c>
      <c r="T1037" s="3">
        <f t="array" ref="T1037">INDEX(NoSettings!$C$2:$AG$1459,MATCH($A1037,NoSettings!$A$2:$A$1459,0),MATCH(T$1,NoSettings!$C$1:$AG$1,0))</f>
        <v>0</v>
      </c>
      <c r="U1037" s="3">
        <f t="array" ref="U1037">INDEX(NoSettings!$C$2:$AG$1459,MATCH($A1037,NoSettings!$A$2:$A$1459,0),MATCH(U$1,NoSettings!$C$1:$AG$1,0))</f>
        <v>0</v>
      </c>
      <c r="V1037" s="3">
        <f t="array" ref="V1037">INDEX(NoSettings!$C$2:$AG$1459,MATCH($A1037,NoSettings!$A$2:$A$1459,0),MATCH(V$1,NoSettings!$C$1:$AG$1,0))</f>
        <v>0</v>
      </c>
      <c r="W1037" s="3">
        <f t="array" ref="W1037">INDEX(NoSettings!$C$2:$AG$1459,MATCH($A1037,NoSettings!$A$2:$A$1459,0),MATCH(W$1,NoSettings!$C$1:$AG$1,0))</f>
        <v>0</v>
      </c>
      <c r="X1037" s="3">
        <f t="array" ref="X1037">INDEX(NoSettings!$C$2:$AG$1459,MATCH($A1037,NoSettings!$A$2:$A$1459,0),MATCH(X$1,NoSettings!$C$1:$AG$1,0))</f>
        <v>0</v>
      </c>
      <c r="Y1037" s="3">
        <f t="array" ref="Y1037">INDEX(NoSettings!$C$2:$AG$1459,MATCH($A1037,NoSettings!$A$2:$A$1459,0),MATCH(Y$1,NoSettings!$C$1:$AG$1,0))</f>
        <v>0</v>
      </c>
      <c r="Z1037" s="3">
        <f t="array" ref="Z1037">INDEX(NoSettings!$C$2:$AG$1459,MATCH($A1037,NoSettings!$A$2:$A$1459,0),MATCH(Z$1,NoSettings!$C$1:$AG$1,0))</f>
        <v>0</v>
      </c>
      <c r="AA1037" s="3">
        <f t="array" ref="AA1037">INDEX(NoSettings!$C$2:$AG$1459,MATCH($A1037,NoSettings!$A$2:$A$1459,0),MATCH(AA$1,NoSettings!$C$1:$AG$1,0))</f>
        <v>0</v>
      </c>
      <c r="AB1037" s="3">
        <f t="array" ref="AB1037">INDEX(NoSettings!$C$2:$AG$1459,MATCH($A1037,NoSettings!$A$2:$A$1459,0),MATCH(AB$1,NoSettings!$C$1:$AG$1,0))</f>
        <v>0</v>
      </c>
      <c r="AC1037" s="3">
        <f t="array" ref="AC1037">INDEX(NoSettings!$C$2:$AG$1459,MATCH($A1037,NoSettings!$A$2:$A$1459,0),MATCH(AC$1,NoSettings!$C$1:$AG$1,0))</f>
        <v>0</v>
      </c>
      <c r="AD1037" s="3">
        <f t="array" ref="AD1037">INDEX(NoSettings!$C$2:$AG$1459,MATCH($A1037,NoSettings!$A$2:$A$1459,0),MATCH(AD$1,NoSettings!$C$1:$AG$1,0))</f>
        <v>0</v>
      </c>
      <c r="AE1037" s="3">
        <f t="array" ref="AE1037">INDEX(NoSettings!$C$2:$AG$1459,MATCH($A1037,NoSettings!$A$2:$A$1459,0),MATCH(AE$1,NoSettings!$C$1:$AG$1,0))</f>
        <v>0</v>
      </c>
      <c r="AF1037" s="3">
        <f t="array" ref="AF1037">INDEX(NoSettings!$C$2:$AG$1459,MATCH($A1037,NoSettings!$A$2:$A$1459,0),MATCH(AF$1,NoSettings!$C$1:$AG$1,0))</f>
        <v>0</v>
      </c>
      <c r="AG1037" s="3">
        <f t="array" ref="AG1037">INDEX(NoSettings!$C$2:$AG$1459,MATCH($A1037,NoSettings!$A$2:$A$1459,0),MATCH(AG$1,NoSettings!$C$1:$AG$1,0))</f>
        <v>0</v>
      </c>
      <c r="AH1037" s="3">
        <f t="array" ref="AH1037">INDEX(NoSettings!$C$2:$AG$1459,MATCH($A1037,NoSettings!$A$2:$A$1459,0),MATCH(AH$1,NoSettings!$C$1:$AG$1,0))</f>
        <v>0</v>
      </c>
      <c r="AI1037" s="3">
        <f t="array" ref="AI1037">INDEX(NoSettings!$C$2:$AG$1459,MATCH($A1037,NoSettings!$A$2:$A$1459,0),MATCH(AI$1,NoSettings!$C$1:$AG$1,0))</f>
        <v>0</v>
      </c>
      <c r="AJ1037" s="3">
        <f t="array" ref="AJ1037">INDEX(NoSettings!$C$2:$AG$1459,MATCH($A1037,NoSettings!$A$2:$A$1459,0),MATCH(AJ$1,NoSettings!$C$1:$AG$1,0))</f>
        <v>0</v>
      </c>
      <c r="AK1037" s="3">
        <f t="array" ref="AK1037">INDEX(NoSettings!$C$2:$AG$1459,MATCH($A1037,NoSettings!$A$2:$A$1459,0),MATCH(AK$1,NoSettings!$C$1:$AG$1,0))</f>
        <v>0</v>
      </c>
    </row>
    <row r="1038" spans="1:37" ht="15.75" customHeight="1">
      <c r="A1038" s="3" t="s">
        <v>1494</v>
      </c>
      <c r="B1038" s="87" t="s">
        <v>44</v>
      </c>
      <c r="C1038" s="87" t="s">
        <v>63</v>
      </c>
      <c r="D1038" s="87" t="s">
        <v>47</v>
      </c>
      <c r="E1038" s="87" t="s">
        <v>1953</v>
      </c>
      <c r="F1038" s="87"/>
      <c r="G1038" s="3">
        <f t="array" ref="G1038">INDEX(NoSettings!$C$2:$AG$1459,MATCH($A1038,NoSettings!$A$2:$A$1459,0),MATCH(G$1,NoSettings!$C$1:$AG$1,0))</f>
        <v>0</v>
      </c>
      <c r="H1038" s="3">
        <f t="array" ref="H1038">INDEX(NoSettings!$C$2:$AG$1459,MATCH($A1038,NoSettings!$A$2:$A$1459,0),MATCH(H$1,NoSettings!$C$1:$AG$1,0))</f>
        <v>0</v>
      </c>
      <c r="I1038" s="3">
        <f t="array" ref="I1038">INDEX(NoSettings!$C$2:$AG$1459,MATCH($A1038,NoSettings!$A$2:$A$1459,0),MATCH(I$1,NoSettings!$C$1:$AG$1,0))</f>
        <v>0</v>
      </c>
      <c r="J1038" s="3">
        <f t="array" ref="J1038">INDEX(NoSettings!$C$2:$AG$1459,MATCH($A1038,NoSettings!$A$2:$A$1459,0),MATCH(J$1,NoSettings!$C$1:$AG$1,0))</f>
        <v>0</v>
      </c>
      <c r="K1038" s="3">
        <f t="array" ref="K1038">INDEX(NoSettings!$C$2:$AG$1459,MATCH($A1038,NoSettings!$A$2:$A$1459,0),MATCH(K$1,NoSettings!$C$1:$AG$1,0))</f>
        <v>0</v>
      </c>
      <c r="L1038" s="3">
        <f t="array" ref="L1038">INDEX(NoSettings!$C$2:$AG$1459,MATCH($A1038,NoSettings!$A$2:$A$1459,0),MATCH(L$1,NoSettings!$C$1:$AG$1,0))</f>
        <v>0</v>
      </c>
      <c r="M1038" s="3">
        <f t="array" ref="M1038">INDEX(NoSettings!$C$2:$AG$1459,MATCH($A1038,NoSettings!$A$2:$A$1459,0),MATCH(M$1,NoSettings!$C$1:$AG$1,0))</f>
        <v>0</v>
      </c>
      <c r="N1038" s="3">
        <f t="array" ref="N1038">INDEX(NoSettings!$C$2:$AG$1459,MATCH($A1038,NoSettings!$A$2:$A$1459,0),MATCH(N$1,NoSettings!$C$1:$AG$1,0))</f>
        <v>0</v>
      </c>
      <c r="O1038" s="3">
        <f t="array" ref="O1038">INDEX(NoSettings!$C$2:$AG$1459,MATCH($A1038,NoSettings!$A$2:$A$1459,0),MATCH(O$1,NoSettings!$C$1:$AG$1,0))</f>
        <v>0</v>
      </c>
      <c r="P1038" s="3">
        <f t="array" ref="P1038">INDEX(NoSettings!$C$2:$AG$1459,MATCH($A1038,NoSettings!$A$2:$A$1459,0),MATCH(P$1,NoSettings!$C$1:$AG$1,0))</f>
        <v>0</v>
      </c>
      <c r="Q1038" s="3">
        <f t="array" ref="Q1038">INDEX(NoSettings!$C$2:$AG$1459,MATCH($A1038,NoSettings!$A$2:$A$1459,0),MATCH(Q$1,NoSettings!$C$1:$AG$1,0))</f>
        <v>0</v>
      </c>
      <c r="R1038" s="3">
        <f t="array" ref="R1038">INDEX(NoSettings!$C$2:$AG$1459,MATCH($A1038,NoSettings!$A$2:$A$1459,0),MATCH(R$1,NoSettings!$C$1:$AG$1,0))</f>
        <v>0</v>
      </c>
      <c r="S1038" s="3">
        <f t="array" ref="S1038">INDEX(NoSettings!$C$2:$AG$1459,MATCH($A1038,NoSettings!$A$2:$A$1459,0),MATCH(S$1,NoSettings!$C$1:$AG$1,0))</f>
        <v>0</v>
      </c>
      <c r="T1038" s="3">
        <f t="array" ref="T1038">INDEX(NoSettings!$C$2:$AG$1459,MATCH($A1038,NoSettings!$A$2:$A$1459,0),MATCH(T$1,NoSettings!$C$1:$AG$1,0))</f>
        <v>0</v>
      </c>
      <c r="U1038" s="3">
        <f t="array" ref="U1038">INDEX(NoSettings!$C$2:$AG$1459,MATCH($A1038,NoSettings!$A$2:$A$1459,0),MATCH(U$1,NoSettings!$C$1:$AG$1,0))</f>
        <v>0</v>
      </c>
      <c r="V1038" s="3">
        <f t="array" ref="V1038">INDEX(NoSettings!$C$2:$AG$1459,MATCH($A1038,NoSettings!$A$2:$A$1459,0),MATCH(V$1,NoSettings!$C$1:$AG$1,0))</f>
        <v>0</v>
      </c>
      <c r="W1038" s="3">
        <f t="array" ref="W1038">INDEX(NoSettings!$C$2:$AG$1459,MATCH($A1038,NoSettings!$A$2:$A$1459,0),MATCH(W$1,NoSettings!$C$1:$AG$1,0))</f>
        <v>0</v>
      </c>
      <c r="X1038" s="3">
        <f t="array" ref="X1038">INDEX(NoSettings!$C$2:$AG$1459,MATCH($A1038,NoSettings!$A$2:$A$1459,0),MATCH(X$1,NoSettings!$C$1:$AG$1,0))</f>
        <v>0</v>
      </c>
      <c r="Y1038" s="3">
        <f t="array" ref="Y1038">INDEX(NoSettings!$C$2:$AG$1459,MATCH($A1038,NoSettings!$A$2:$A$1459,0),MATCH(Y$1,NoSettings!$C$1:$AG$1,0))</f>
        <v>0</v>
      </c>
      <c r="Z1038" s="3">
        <f t="array" ref="Z1038">INDEX(NoSettings!$C$2:$AG$1459,MATCH($A1038,NoSettings!$A$2:$A$1459,0),MATCH(Z$1,NoSettings!$C$1:$AG$1,0))</f>
        <v>0</v>
      </c>
      <c r="AA1038" s="3">
        <f t="array" ref="AA1038">INDEX(NoSettings!$C$2:$AG$1459,MATCH($A1038,NoSettings!$A$2:$A$1459,0),MATCH(AA$1,NoSettings!$C$1:$AG$1,0))</f>
        <v>0</v>
      </c>
      <c r="AB1038" s="3">
        <f t="array" ref="AB1038">INDEX(NoSettings!$C$2:$AG$1459,MATCH($A1038,NoSettings!$A$2:$A$1459,0),MATCH(AB$1,NoSettings!$C$1:$AG$1,0))</f>
        <v>0</v>
      </c>
      <c r="AC1038" s="3">
        <f t="array" ref="AC1038">INDEX(NoSettings!$C$2:$AG$1459,MATCH($A1038,NoSettings!$A$2:$A$1459,0),MATCH(AC$1,NoSettings!$C$1:$AG$1,0))</f>
        <v>0</v>
      </c>
      <c r="AD1038" s="3">
        <f t="array" ref="AD1038">INDEX(NoSettings!$C$2:$AG$1459,MATCH($A1038,NoSettings!$A$2:$A$1459,0),MATCH(AD$1,NoSettings!$C$1:$AG$1,0))</f>
        <v>0</v>
      </c>
      <c r="AE1038" s="3">
        <f t="array" ref="AE1038">INDEX(NoSettings!$C$2:$AG$1459,MATCH($A1038,NoSettings!$A$2:$A$1459,0),MATCH(AE$1,NoSettings!$C$1:$AG$1,0))</f>
        <v>0</v>
      </c>
      <c r="AF1038" s="3">
        <f t="array" ref="AF1038">INDEX(NoSettings!$C$2:$AG$1459,MATCH($A1038,NoSettings!$A$2:$A$1459,0),MATCH(AF$1,NoSettings!$C$1:$AG$1,0))</f>
        <v>0</v>
      </c>
      <c r="AG1038" s="3">
        <f t="array" ref="AG1038">INDEX(NoSettings!$C$2:$AG$1459,MATCH($A1038,NoSettings!$A$2:$A$1459,0),MATCH(AG$1,NoSettings!$C$1:$AG$1,0))</f>
        <v>0</v>
      </c>
      <c r="AH1038" s="3">
        <f t="array" ref="AH1038">INDEX(NoSettings!$C$2:$AG$1459,MATCH($A1038,NoSettings!$A$2:$A$1459,0),MATCH(AH$1,NoSettings!$C$1:$AG$1,0))</f>
        <v>0</v>
      </c>
      <c r="AI1038" s="3">
        <f t="array" ref="AI1038">INDEX(NoSettings!$C$2:$AG$1459,MATCH($A1038,NoSettings!$A$2:$A$1459,0),MATCH(AI$1,NoSettings!$C$1:$AG$1,0))</f>
        <v>0</v>
      </c>
      <c r="AJ1038" s="3">
        <f t="array" ref="AJ1038">INDEX(NoSettings!$C$2:$AG$1459,MATCH($A1038,NoSettings!$A$2:$A$1459,0),MATCH(AJ$1,NoSettings!$C$1:$AG$1,0))</f>
        <v>0</v>
      </c>
      <c r="AK1038" s="3">
        <f t="array" ref="AK1038">INDEX(NoSettings!$C$2:$AG$1459,MATCH($A1038,NoSettings!$A$2:$A$1459,0),MATCH(AK$1,NoSettings!$C$1:$AG$1,0))</f>
        <v>0</v>
      </c>
    </row>
    <row r="1039" spans="1:37" ht="15.75" customHeight="1">
      <c r="A1039" s="3" t="s">
        <v>1495</v>
      </c>
      <c r="B1039" s="87" t="s">
        <v>44</v>
      </c>
      <c r="C1039" s="87" t="s">
        <v>63</v>
      </c>
      <c r="D1039" s="87" t="s">
        <v>47</v>
      </c>
      <c r="E1039" s="87" t="s">
        <v>1954</v>
      </c>
      <c r="F1039" s="87"/>
      <c r="G1039" s="3">
        <f t="array" ref="G1039">INDEX(NoSettings!$C$2:$AG$1459,MATCH($A1039,NoSettings!$A$2:$A$1459,0),MATCH(G$1,NoSettings!$C$1:$AG$1,0))</f>
        <v>0</v>
      </c>
      <c r="H1039" s="3">
        <f t="array" ref="H1039">INDEX(NoSettings!$C$2:$AG$1459,MATCH($A1039,NoSettings!$A$2:$A$1459,0),MATCH(H$1,NoSettings!$C$1:$AG$1,0))</f>
        <v>0</v>
      </c>
      <c r="I1039" s="3">
        <f t="array" ref="I1039">INDEX(NoSettings!$C$2:$AG$1459,MATCH($A1039,NoSettings!$A$2:$A$1459,0),MATCH(I$1,NoSettings!$C$1:$AG$1,0))</f>
        <v>0</v>
      </c>
      <c r="J1039" s="3">
        <f t="array" ref="J1039">INDEX(NoSettings!$C$2:$AG$1459,MATCH($A1039,NoSettings!$A$2:$A$1459,0),MATCH(J$1,NoSettings!$C$1:$AG$1,0))</f>
        <v>0</v>
      </c>
      <c r="K1039" s="3">
        <f t="array" ref="K1039">INDEX(NoSettings!$C$2:$AG$1459,MATCH($A1039,NoSettings!$A$2:$A$1459,0),MATCH(K$1,NoSettings!$C$1:$AG$1,0))</f>
        <v>0</v>
      </c>
      <c r="L1039" s="3">
        <f t="array" ref="L1039">INDEX(NoSettings!$C$2:$AG$1459,MATCH($A1039,NoSettings!$A$2:$A$1459,0),MATCH(L$1,NoSettings!$C$1:$AG$1,0))</f>
        <v>0</v>
      </c>
      <c r="M1039" s="3">
        <f t="array" ref="M1039">INDEX(NoSettings!$C$2:$AG$1459,MATCH($A1039,NoSettings!$A$2:$A$1459,0),MATCH(M$1,NoSettings!$C$1:$AG$1,0))</f>
        <v>0</v>
      </c>
      <c r="N1039" s="3">
        <f t="array" ref="N1039">INDEX(NoSettings!$C$2:$AG$1459,MATCH($A1039,NoSettings!$A$2:$A$1459,0),MATCH(N$1,NoSettings!$C$1:$AG$1,0))</f>
        <v>0</v>
      </c>
      <c r="O1039" s="3">
        <f t="array" ref="O1039">INDEX(NoSettings!$C$2:$AG$1459,MATCH($A1039,NoSettings!$A$2:$A$1459,0),MATCH(O$1,NoSettings!$C$1:$AG$1,0))</f>
        <v>0</v>
      </c>
      <c r="P1039" s="3">
        <f t="array" ref="P1039">INDEX(NoSettings!$C$2:$AG$1459,MATCH($A1039,NoSettings!$A$2:$A$1459,0),MATCH(P$1,NoSettings!$C$1:$AG$1,0))</f>
        <v>0</v>
      </c>
      <c r="Q1039" s="3">
        <f t="array" ref="Q1039">INDEX(NoSettings!$C$2:$AG$1459,MATCH($A1039,NoSettings!$A$2:$A$1459,0),MATCH(Q$1,NoSettings!$C$1:$AG$1,0))</f>
        <v>0</v>
      </c>
      <c r="R1039" s="3">
        <f t="array" ref="R1039">INDEX(NoSettings!$C$2:$AG$1459,MATCH($A1039,NoSettings!$A$2:$A$1459,0),MATCH(R$1,NoSettings!$C$1:$AG$1,0))</f>
        <v>0</v>
      </c>
      <c r="S1039" s="3">
        <f t="array" ref="S1039">INDEX(NoSettings!$C$2:$AG$1459,MATCH($A1039,NoSettings!$A$2:$A$1459,0),MATCH(S$1,NoSettings!$C$1:$AG$1,0))</f>
        <v>0</v>
      </c>
      <c r="T1039" s="3">
        <f t="array" ref="T1039">INDEX(NoSettings!$C$2:$AG$1459,MATCH($A1039,NoSettings!$A$2:$A$1459,0),MATCH(T$1,NoSettings!$C$1:$AG$1,0))</f>
        <v>0</v>
      </c>
      <c r="U1039" s="3">
        <f t="array" ref="U1039">INDEX(NoSettings!$C$2:$AG$1459,MATCH($A1039,NoSettings!$A$2:$A$1459,0),MATCH(U$1,NoSettings!$C$1:$AG$1,0))</f>
        <v>0</v>
      </c>
      <c r="V1039" s="3">
        <f t="array" ref="V1039">INDEX(NoSettings!$C$2:$AG$1459,MATCH($A1039,NoSettings!$A$2:$A$1459,0),MATCH(V$1,NoSettings!$C$1:$AG$1,0))</f>
        <v>0</v>
      </c>
      <c r="W1039" s="3">
        <f t="array" ref="W1039">INDEX(NoSettings!$C$2:$AG$1459,MATCH($A1039,NoSettings!$A$2:$A$1459,0),MATCH(W$1,NoSettings!$C$1:$AG$1,0))</f>
        <v>0</v>
      </c>
      <c r="X1039" s="3">
        <f t="array" ref="X1039">INDEX(NoSettings!$C$2:$AG$1459,MATCH($A1039,NoSettings!$A$2:$A$1459,0),MATCH(X$1,NoSettings!$C$1:$AG$1,0))</f>
        <v>0</v>
      </c>
      <c r="Y1039" s="3">
        <f t="array" ref="Y1039">INDEX(NoSettings!$C$2:$AG$1459,MATCH($A1039,NoSettings!$A$2:$A$1459,0),MATCH(Y$1,NoSettings!$C$1:$AG$1,0))</f>
        <v>0</v>
      </c>
      <c r="Z1039" s="3">
        <f t="array" ref="Z1039">INDEX(NoSettings!$C$2:$AG$1459,MATCH($A1039,NoSettings!$A$2:$A$1459,0),MATCH(Z$1,NoSettings!$C$1:$AG$1,0))</f>
        <v>0</v>
      </c>
      <c r="AA1039" s="3">
        <f t="array" ref="AA1039">INDEX(NoSettings!$C$2:$AG$1459,MATCH($A1039,NoSettings!$A$2:$A$1459,0),MATCH(AA$1,NoSettings!$C$1:$AG$1,0))</f>
        <v>0</v>
      </c>
      <c r="AB1039" s="3">
        <f t="array" ref="AB1039">INDEX(NoSettings!$C$2:$AG$1459,MATCH($A1039,NoSettings!$A$2:$A$1459,0),MATCH(AB$1,NoSettings!$C$1:$AG$1,0))</f>
        <v>0</v>
      </c>
      <c r="AC1039" s="3">
        <f t="array" ref="AC1039">INDEX(NoSettings!$C$2:$AG$1459,MATCH($A1039,NoSettings!$A$2:$A$1459,0),MATCH(AC$1,NoSettings!$C$1:$AG$1,0))</f>
        <v>0</v>
      </c>
      <c r="AD1039" s="3">
        <f t="array" ref="AD1039">INDEX(NoSettings!$C$2:$AG$1459,MATCH($A1039,NoSettings!$A$2:$A$1459,0),MATCH(AD$1,NoSettings!$C$1:$AG$1,0))</f>
        <v>0</v>
      </c>
      <c r="AE1039" s="3">
        <f t="array" ref="AE1039">INDEX(NoSettings!$C$2:$AG$1459,MATCH($A1039,NoSettings!$A$2:$A$1459,0),MATCH(AE$1,NoSettings!$C$1:$AG$1,0))</f>
        <v>0</v>
      </c>
      <c r="AF1039" s="3">
        <f t="array" ref="AF1039">INDEX(NoSettings!$C$2:$AG$1459,MATCH($A1039,NoSettings!$A$2:$A$1459,0),MATCH(AF$1,NoSettings!$C$1:$AG$1,0))</f>
        <v>0</v>
      </c>
      <c r="AG1039" s="3">
        <f t="array" ref="AG1039">INDEX(NoSettings!$C$2:$AG$1459,MATCH($A1039,NoSettings!$A$2:$A$1459,0),MATCH(AG$1,NoSettings!$C$1:$AG$1,0))</f>
        <v>0</v>
      </c>
      <c r="AH1039" s="3">
        <f t="array" ref="AH1039">INDEX(NoSettings!$C$2:$AG$1459,MATCH($A1039,NoSettings!$A$2:$A$1459,0),MATCH(AH$1,NoSettings!$C$1:$AG$1,0))</f>
        <v>0</v>
      </c>
      <c r="AI1039" s="3">
        <f t="array" ref="AI1039">INDEX(NoSettings!$C$2:$AG$1459,MATCH($A1039,NoSettings!$A$2:$A$1459,0),MATCH(AI$1,NoSettings!$C$1:$AG$1,0))</f>
        <v>0</v>
      </c>
      <c r="AJ1039" s="3">
        <f t="array" ref="AJ1039">INDEX(NoSettings!$C$2:$AG$1459,MATCH($A1039,NoSettings!$A$2:$A$1459,0),MATCH(AJ$1,NoSettings!$C$1:$AG$1,0))</f>
        <v>0</v>
      </c>
      <c r="AK1039" s="3">
        <f t="array" ref="AK1039">INDEX(NoSettings!$C$2:$AG$1459,MATCH($A1039,NoSettings!$A$2:$A$1459,0),MATCH(AK$1,NoSettings!$C$1:$AG$1,0))</f>
        <v>0</v>
      </c>
    </row>
    <row r="1040" spans="1:37" ht="15.75" customHeight="1">
      <c r="A1040" s="3" t="s">
        <v>1496</v>
      </c>
      <c r="B1040" s="87" t="s">
        <v>44</v>
      </c>
      <c r="C1040" s="87" t="s">
        <v>63</v>
      </c>
      <c r="D1040" s="87" t="s">
        <v>48</v>
      </c>
      <c r="E1040" s="87" t="s">
        <v>1949</v>
      </c>
      <c r="F1040" s="87"/>
      <c r="G1040" s="3">
        <f t="array" ref="G1040">INDEX(NoSettings!$C$2:$AG$1459,MATCH($A1040,NoSettings!$A$2:$A$1459,0),MATCH(G$1,NoSettings!$C$1:$AG$1,0))</f>
        <v>0</v>
      </c>
      <c r="H1040" s="3">
        <f t="array" ref="H1040">INDEX(NoSettings!$C$2:$AG$1459,MATCH($A1040,NoSettings!$A$2:$A$1459,0),MATCH(H$1,NoSettings!$C$1:$AG$1,0))</f>
        <v>0</v>
      </c>
      <c r="I1040" s="3">
        <f t="array" ref="I1040">INDEX(NoSettings!$C$2:$AG$1459,MATCH($A1040,NoSettings!$A$2:$A$1459,0),MATCH(I$1,NoSettings!$C$1:$AG$1,0))</f>
        <v>0</v>
      </c>
      <c r="J1040" s="3">
        <f t="array" ref="J1040">INDEX(NoSettings!$C$2:$AG$1459,MATCH($A1040,NoSettings!$A$2:$A$1459,0),MATCH(J$1,NoSettings!$C$1:$AG$1,0))</f>
        <v>0</v>
      </c>
      <c r="K1040" s="3">
        <f t="array" ref="K1040">INDEX(NoSettings!$C$2:$AG$1459,MATCH($A1040,NoSettings!$A$2:$A$1459,0),MATCH(K$1,NoSettings!$C$1:$AG$1,0))</f>
        <v>0</v>
      </c>
      <c r="L1040" s="3">
        <f t="array" ref="L1040">INDEX(NoSettings!$C$2:$AG$1459,MATCH($A1040,NoSettings!$A$2:$A$1459,0),MATCH(L$1,NoSettings!$C$1:$AG$1,0))</f>
        <v>0</v>
      </c>
      <c r="M1040" s="3">
        <f t="array" ref="M1040">INDEX(NoSettings!$C$2:$AG$1459,MATCH($A1040,NoSettings!$A$2:$A$1459,0),MATCH(M$1,NoSettings!$C$1:$AG$1,0))</f>
        <v>0</v>
      </c>
      <c r="N1040" s="3">
        <f t="array" ref="N1040">INDEX(NoSettings!$C$2:$AG$1459,MATCH($A1040,NoSettings!$A$2:$A$1459,0),MATCH(N$1,NoSettings!$C$1:$AG$1,0))</f>
        <v>0</v>
      </c>
      <c r="O1040" s="3">
        <f t="array" ref="O1040">INDEX(NoSettings!$C$2:$AG$1459,MATCH($A1040,NoSettings!$A$2:$A$1459,0),MATCH(O$1,NoSettings!$C$1:$AG$1,0))</f>
        <v>0</v>
      </c>
      <c r="P1040" s="3">
        <f t="array" ref="P1040">INDEX(NoSettings!$C$2:$AG$1459,MATCH($A1040,NoSettings!$A$2:$A$1459,0),MATCH(P$1,NoSettings!$C$1:$AG$1,0))</f>
        <v>0</v>
      </c>
      <c r="Q1040" s="3">
        <f t="array" ref="Q1040">INDEX(NoSettings!$C$2:$AG$1459,MATCH($A1040,NoSettings!$A$2:$A$1459,0),MATCH(Q$1,NoSettings!$C$1:$AG$1,0))</f>
        <v>0</v>
      </c>
      <c r="R1040" s="3">
        <f t="array" ref="R1040">INDEX(NoSettings!$C$2:$AG$1459,MATCH($A1040,NoSettings!$A$2:$A$1459,0),MATCH(R$1,NoSettings!$C$1:$AG$1,0))</f>
        <v>0</v>
      </c>
      <c r="S1040" s="3">
        <f t="array" ref="S1040">INDEX(NoSettings!$C$2:$AG$1459,MATCH($A1040,NoSettings!$A$2:$A$1459,0),MATCH(S$1,NoSettings!$C$1:$AG$1,0))</f>
        <v>0</v>
      </c>
      <c r="T1040" s="3">
        <f t="array" ref="T1040">INDEX(NoSettings!$C$2:$AG$1459,MATCH($A1040,NoSettings!$A$2:$A$1459,0),MATCH(T$1,NoSettings!$C$1:$AG$1,0))</f>
        <v>0</v>
      </c>
      <c r="U1040" s="3">
        <f t="array" ref="U1040">INDEX(NoSettings!$C$2:$AG$1459,MATCH($A1040,NoSettings!$A$2:$A$1459,0),MATCH(U$1,NoSettings!$C$1:$AG$1,0))</f>
        <v>0</v>
      </c>
      <c r="V1040" s="3">
        <f t="array" ref="V1040">INDEX(NoSettings!$C$2:$AG$1459,MATCH($A1040,NoSettings!$A$2:$A$1459,0),MATCH(V$1,NoSettings!$C$1:$AG$1,0))</f>
        <v>0</v>
      </c>
      <c r="W1040" s="3">
        <f t="array" ref="W1040">INDEX(NoSettings!$C$2:$AG$1459,MATCH($A1040,NoSettings!$A$2:$A$1459,0),MATCH(W$1,NoSettings!$C$1:$AG$1,0))</f>
        <v>0</v>
      </c>
      <c r="X1040" s="3">
        <f t="array" ref="X1040">INDEX(NoSettings!$C$2:$AG$1459,MATCH($A1040,NoSettings!$A$2:$A$1459,0),MATCH(X$1,NoSettings!$C$1:$AG$1,0))</f>
        <v>0</v>
      </c>
      <c r="Y1040" s="3">
        <f t="array" ref="Y1040">INDEX(NoSettings!$C$2:$AG$1459,MATCH($A1040,NoSettings!$A$2:$A$1459,0),MATCH(Y$1,NoSettings!$C$1:$AG$1,0))</f>
        <v>0</v>
      </c>
      <c r="Z1040" s="3">
        <f t="array" ref="Z1040">INDEX(NoSettings!$C$2:$AG$1459,MATCH($A1040,NoSettings!$A$2:$A$1459,0),MATCH(Z$1,NoSettings!$C$1:$AG$1,0))</f>
        <v>0</v>
      </c>
      <c r="AA1040" s="3">
        <f t="array" ref="AA1040">INDEX(NoSettings!$C$2:$AG$1459,MATCH($A1040,NoSettings!$A$2:$A$1459,0),MATCH(AA$1,NoSettings!$C$1:$AG$1,0))</f>
        <v>0</v>
      </c>
      <c r="AB1040" s="3">
        <f t="array" ref="AB1040">INDEX(NoSettings!$C$2:$AG$1459,MATCH($A1040,NoSettings!$A$2:$A$1459,0),MATCH(AB$1,NoSettings!$C$1:$AG$1,0))</f>
        <v>0</v>
      </c>
      <c r="AC1040" s="3">
        <f t="array" ref="AC1040">INDEX(NoSettings!$C$2:$AG$1459,MATCH($A1040,NoSettings!$A$2:$A$1459,0),MATCH(AC$1,NoSettings!$C$1:$AG$1,0))</f>
        <v>0</v>
      </c>
      <c r="AD1040" s="3">
        <f t="array" ref="AD1040">INDEX(NoSettings!$C$2:$AG$1459,MATCH($A1040,NoSettings!$A$2:$A$1459,0),MATCH(AD$1,NoSettings!$C$1:$AG$1,0))</f>
        <v>0</v>
      </c>
      <c r="AE1040" s="3">
        <f t="array" ref="AE1040">INDEX(NoSettings!$C$2:$AG$1459,MATCH($A1040,NoSettings!$A$2:$A$1459,0),MATCH(AE$1,NoSettings!$C$1:$AG$1,0))</f>
        <v>0</v>
      </c>
      <c r="AF1040" s="3">
        <f t="array" ref="AF1040">INDEX(NoSettings!$C$2:$AG$1459,MATCH($A1040,NoSettings!$A$2:$A$1459,0),MATCH(AF$1,NoSettings!$C$1:$AG$1,0))</f>
        <v>0</v>
      </c>
      <c r="AG1040" s="3">
        <f t="array" ref="AG1040">INDEX(NoSettings!$C$2:$AG$1459,MATCH($A1040,NoSettings!$A$2:$A$1459,0),MATCH(AG$1,NoSettings!$C$1:$AG$1,0))</f>
        <v>0</v>
      </c>
      <c r="AH1040" s="3">
        <f t="array" ref="AH1040">INDEX(NoSettings!$C$2:$AG$1459,MATCH($A1040,NoSettings!$A$2:$A$1459,0),MATCH(AH$1,NoSettings!$C$1:$AG$1,0))</f>
        <v>0</v>
      </c>
      <c r="AI1040" s="3">
        <f t="array" ref="AI1040">INDEX(NoSettings!$C$2:$AG$1459,MATCH($A1040,NoSettings!$A$2:$A$1459,0),MATCH(AI$1,NoSettings!$C$1:$AG$1,0))</f>
        <v>0</v>
      </c>
      <c r="AJ1040" s="3">
        <f t="array" ref="AJ1040">INDEX(NoSettings!$C$2:$AG$1459,MATCH($A1040,NoSettings!$A$2:$A$1459,0),MATCH(AJ$1,NoSettings!$C$1:$AG$1,0))</f>
        <v>0</v>
      </c>
      <c r="AK1040" s="3">
        <f t="array" ref="AK1040">INDEX(NoSettings!$C$2:$AG$1459,MATCH($A1040,NoSettings!$A$2:$A$1459,0),MATCH(AK$1,NoSettings!$C$1:$AG$1,0))</f>
        <v>0</v>
      </c>
    </row>
    <row r="1041" spans="1:37" ht="15.75" customHeight="1">
      <c r="A1041" s="3" t="s">
        <v>1497</v>
      </c>
      <c r="B1041" s="87" t="s">
        <v>44</v>
      </c>
      <c r="C1041" s="87" t="s">
        <v>63</v>
      </c>
      <c r="D1041" s="87" t="s">
        <v>48</v>
      </c>
      <c r="E1041" s="87" t="s">
        <v>1950</v>
      </c>
      <c r="F1041" s="87"/>
      <c r="G1041" s="3">
        <f t="array" ref="G1041">INDEX(NoSettings!$C$2:$AG$1459,MATCH($A1041,NoSettings!$A$2:$A$1459,0),MATCH(G$1,NoSettings!$C$1:$AG$1,0))</f>
        <v>0</v>
      </c>
      <c r="H1041" s="3">
        <f t="array" ref="H1041">INDEX(NoSettings!$C$2:$AG$1459,MATCH($A1041,NoSettings!$A$2:$A$1459,0),MATCH(H$1,NoSettings!$C$1:$AG$1,0))</f>
        <v>0</v>
      </c>
      <c r="I1041" s="3">
        <f t="array" ref="I1041">INDEX(NoSettings!$C$2:$AG$1459,MATCH($A1041,NoSettings!$A$2:$A$1459,0),MATCH(I$1,NoSettings!$C$1:$AG$1,0))</f>
        <v>0</v>
      </c>
      <c r="J1041" s="3">
        <f t="array" ref="J1041">INDEX(NoSettings!$C$2:$AG$1459,MATCH($A1041,NoSettings!$A$2:$A$1459,0),MATCH(J$1,NoSettings!$C$1:$AG$1,0))</f>
        <v>0</v>
      </c>
      <c r="K1041" s="3">
        <f t="array" ref="K1041">INDEX(NoSettings!$C$2:$AG$1459,MATCH($A1041,NoSettings!$A$2:$A$1459,0),MATCH(K$1,NoSettings!$C$1:$AG$1,0))</f>
        <v>0</v>
      </c>
      <c r="L1041" s="3">
        <f t="array" ref="L1041">INDEX(NoSettings!$C$2:$AG$1459,MATCH($A1041,NoSettings!$A$2:$A$1459,0),MATCH(L$1,NoSettings!$C$1:$AG$1,0))</f>
        <v>0</v>
      </c>
      <c r="M1041" s="3">
        <f t="array" ref="M1041">INDEX(NoSettings!$C$2:$AG$1459,MATCH($A1041,NoSettings!$A$2:$A$1459,0),MATCH(M$1,NoSettings!$C$1:$AG$1,0))</f>
        <v>0</v>
      </c>
      <c r="N1041" s="3">
        <f t="array" ref="N1041">INDEX(NoSettings!$C$2:$AG$1459,MATCH($A1041,NoSettings!$A$2:$A$1459,0),MATCH(N$1,NoSettings!$C$1:$AG$1,0))</f>
        <v>0</v>
      </c>
      <c r="O1041" s="3">
        <f t="array" ref="O1041">INDEX(NoSettings!$C$2:$AG$1459,MATCH($A1041,NoSettings!$A$2:$A$1459,0),MATCH(O$1,NoSettings!$C$1:$AG$1,0))</f>
        <v>0</v>
      </c>
      <c r="P1041" s="3">
        <f t="array" ref="P1041">INDEX(NoSettings!$C$2:$AG$1459,MATCH($A1041,NoSettings!$A$2:$A$1459,0),MATCH(P$1,NoSettings!$C$1:$AG$1,0))</f>
        <v>0</v>
      </c>
      <c r="Q1041" s="3">
        <f t="array" ref="Q1041">INDEX(NoSettings!$C$2:$AG$1459,MATCH($A1041,NoSettings!$A$2:$A$1459,0),MATCH(Q$1,NoSettings!$C$1:$AG$1,0))</f>
        <v>0</v>
      </c>
      <c r="R1041" s="3">
        <f t="array" ref="R1041">INDEX(NoSettings!$C$2:$AG$1459,MATCH($A1041,NoSettings!$A$2:$A$1459,0),MATCH(R$1,NoSettings!$C$1:$AG$1,0))</f>
        <v>0</v>
      </c>
      <c r="S1041" s="3">
        <f t="array" ref="S1041">INDEX(NoSettings!$C$2:$AG$1459,MATCH($A1041,NoSettings!$A$2:$A$1459,0),MATCH(S$1,NoSettings!$C$1:$AG$1,0))</f>
        <v>0</v>
      </c>
      <c r="T1041" s="3">
        <f t="array" ref="T1041">INDEX(NoSettings!$C$2:$AG$1459,MATCH($A1041,NoSettings!$A$2:$A$1459,0),MATCH(T$1,NoSettings!$C$1:$AG$1,0))</f>
        <v>0</v>
      </c>
      <c r="U1041" s="3">
        <f t="array" ref="U1041">INDEX(NoSettings!$C$2:$AG$1459,MATCH($A1041,NoSettings!$A$2:$A$1459,0),MATCH(U$1,NoSettings!$C$1:$AG$1,0))</f>
        <v>0</v>
      </c>
      <c r="V1041" s="3">
        <f t="array" ref="V1041">INDEX(NoSettings!$C$2:$AG$1459,MATCH($A1041,NoSettings!$A$2:$A$1459,0),MATCH(V$1,NoSettings!$C$1:$AG$1,0))</f>
        <v>0</v>
      </c>
      <c r="W1041" s="3">
        <f t="array" ref="W1041">INDEX(NoSettings!$C$2:$AG$1459,MATCH($A1041,NoSettings!$A$2:$A$1459,0),MATCH(W$1,NoSettings!$C$1:$AG$1,0))</f>
        <v>0</v>
      </c>
      <c r="X1041" s="3">
        <f t="array" ref="X1041">INDEX(NoSettings!$C$2:$AG$1459,MATCH($A1041,NoSettings!$A$2:$A$1459,0),MATCH(X$1,NoSettings!$C$1:$AG$1,0))</f>
        <v>0</v>
      </c>
      <c r="Y1041" s="3">
        <f t="array" ref="Y1041">INDEX(NoSettings!$C$2:$AG$1459,MATCH($A1041,NoSettings!$A$2:$A$1459,0),MATCH(Y$1,NoSettings!$C$1:$AG$1,0))</f>
        <v>0</v>
      </c>
      <c r="Z1041" s="3">
        <f t="array" ref="Z1041">INDEX(NoSettings!$C$2:$AG$1459,MATCH($A1041,NoSettings!$A$2:$A$1459,0),MATCH(Z$1,NoSettings!$C$1:$AG$1,0))</f>
        <v>0</v>
      </c>
      <c r="AA1041" s="3">
        <f t="array" ref="AA1041">INDEX(NoSettings!$C$2:$AG$1459,MATCH($A1041,NoSettings!$A$2:$A$1459,0),MATCH(AA$1,NoSettings!$C$1:$AG$1,0))</f>
        <v>0</v>
      </c>
      <c r="AB1041" s="3">
        <f t="array" ref="AB1041">INDEX(NoSettings!$C$2:$AG$1459,MATCH($A1041,NoSettings!$A$2:$A$1459,0),MATCH(AB$1,NoSettings!$C$1:$AG$1,0))</f>
        <v>0</v>
      </c>
      <c r="AC1041" s="3">
        <f t="array" ref="AC1041">INDEX(NoSettings!$C$2:$AG$1459,MATCH($A1041,NoSettings!$A$2:$A$1459,0),MATCH(AC$1,NoSettings!$C$1:$AG$1,0))</f>
        <v>0</v>
      </c>
      <c r="AD1041" s="3">
        <f t="array" ref="AD1041">INDEX(NoSettings!$C$2:$AG$1459,MATCH($A1041,NoSettings!$A$2:$A$1459,0),MATCH(AD$1,NoSettings!$C$1:$AG$1,0))</f>
        <v>0</v>
      </c>
      <c r="AE1041" s="3">
        <f t="array" ref="AE1041">INDEX(NoSettings!$C$2:$AG$1459,MATCH($A1041,NoSettings!$A$2:$A$1459,0),MATCH(AE$1,NoSettings!$C$1:$AG$1,0))</f>
        <v>0</v>
      </c>
      <c r="AF1041" s="3">
        <f t="array" ref="AF1041">INDEX(NoSettings!$C$2:$AG$1459,MATCH($A1041,NoSettings!$A$2:$A$1459,0),MATCH(AF$1,NoSettings!$C$1:$AG$1,0))</f>
        <v>0</v>
      </c>
      <c r="AG1041" s="3">
        <f t="array" ref="AG1041">INDEX(NoSettings!$C$2:$AG$1459,MATCH($A1041,NoSettings!$A$2:$A$1459,0),MATCH(AG$1,NoSettings!$C$1:$AG$1,0))</f>
        <v>0</v>
      </c>
      <c r="AH1041" s="3">
        <f t="array" ref="AH1041">INDEX(NoSettings!$C$2:$AG$1459,MATCH($A1041,NoSettings!$A$2:$A$1459,0),MATCH(AH$1,NoSettings!$C$1:$AG$1,0))</f>
        <v>0</v>
      </c>
      <c r="AI1041" s="3">
        <f t="array" ref="AI1041">INDEX(NoSettings!$C$2:$AG$1459,MATCH($A1041,NoSettings!$A$2:$A$1459,0),MATCH(AI$1,NoSettings!$C$1:$AG$1,0))</f>
        <v>0</v>
      </c>
      <c r="AJ1041" s="3">
        <f t="array" ref="AJ1041">INDEX(NoSettings!$C$2:$AG$1459,MATCH($A1041,NoSettings!$A$2:$A$1459,0),MATCH(AJ$1,NoSettings!$C$1:$AG$1,0))</f>
        <v>0</v>
      </c>
      <c r="AK1041" s="3">
        <f t="array" ref="AK1041">INDEX(NoSettings!$C$2:$AG$1459,MATCH($A1041,NoSettings!$A$2:$A$1459,0),MATCH(AK$1,NoSettings!$C$1:$AG$1,0))</f>
        <v>0</v>
      </c>
    </row>
    <row r="1042" spans="1:37" ht="15.75" customHeight="1">
      <c r="A1042" s="3" t="s">
        <v>1498</v>
      </c>
      <c r="B1042" s="87" t="s">
        <v>44</v>
      </c>
      <c r="C1042" s="87" t="s">
        <v>63</v>
      </c>
      <c r="D1042" s="87" t="s">
        <v>48</v>
      </c>
      <c r="E1042" s="87" t="s">
        <v>1951</v>
      </c>
      <c r="F1042" s="87"/>
      <c r="G1042" s="3">
        <f t="array" ref="G1042">INDEX(NoSettings!$C$2:$AG$1459,MATCH($A1042,NoSettings!$A$2:$A$1459,0),MATCH(G$1,NoSettings!$C$1:$AG$1,0))</f>
        <v>0</v>
      </c>
      <c r="H1042" s="3">
        <f t="array" ref="H1042">INDEX(NoSettings!$C$2:$AG$1459,MATCH($A1042,NoSettings!$A$2:$A$1459,0),MATCH(H$1,NoSettings!$C$1:$AG$1,0))</f>
        <v>0</v>
      </c>
      <c r="I1042" s="3">
        <f t="array" ref="I1042">INDEX(NoSettings!$C$2:$AG$1459,MATCH($A1042,NoSettings!$A$2:$A$1459,0),MATCH(I$1,NoSettings!$C$1:$AG$1,0))</f>
        <v>0</v>
      </c>
      <c r="J1042" s="3">
        <f t="array" ref="J1042">INDEX(NoSettings!$C$2:$AG$1459,MATCH($A1042,NoSettings!$A$2:$A$1459,0),MATCH(J$1,NoSettings!$C$1:$AG$1,0))</f>
        <v>0</v>
      </c>
      <c r="K1042" s="3">
        <f t="array" ref="K1042">INDEX(NoSettings!$C$2:$AG$1459,MATCH($A1042,NoSettings!$A$2:$A$1459,0),MATCH(K$1,NoSettings!$C$1:$AG$1,0))</f>
        <v>0</v>
      </c>
      <c r="L1042" s="3">
        <f t="array" ref="L1042">INDEX(NoSettings!$C$2:$AG$1459,MATCH($A1042,NoSettings!$A$2:$A$1459,0),MATCH(L$1,NoSettings!$C$1:$AG$1,0))</f>
        <v>0</v>
      </c>
      <c r="M1042" s="3">
        <f t="array" ref="M1042">INDEX(NoSettings!$C$2:$AG$1459,MATCH($A1042,NoSettings!$A$2:$A$1459,0),MATCH(M$1,NoSettings!$C$1:$AG$1,0))</f>
        <v>0</v>
      </c>
      <c r="N1042" s="3">
        <f t="array" ref="N1042">INDEX(NoSettings!$C$2:$AG$1459,MATCH($A1042,NoSettings!$A$2:$A$1459,0),MATCH(N$1,NoSettings!$C$1:$AG$1,0))</f>
        <v>0</v>
      </c>
      <c r="O1042" s="3">
        <f t="array" ref="O1042">INDEX(NoSettings!$C$2:$AG$1459,MATCH($A1042,NoSettings!$A$2:$A$1459,0),MATCH(O$1,NoSettings!$C$1:$AG$1,0))</f>
        <v>0</v>
      </c>
      <c r="P1042" s="3">
        <f t="array" ref="P1042">INDEX(NoSettings!$C$2:$AG$1459,MATCH($A1042,NoSettings!$A$2:$A$1459,0),MATCH(P$1,NoSettings!$C$1:$AG$1,0))</f>
        <v>0</v>
      </c>
      <c r="Q1042" s="3">
        <f t="array" ref="Q1042">INDEX(NoSettings!$C$2:$AG$1459,MATCH($A1042,NoSettings!$A$2:$A$1459,0),MATCH(Q$1,NoSettings!$C$1:$AG$1,0))</f>
        <v>0</v>
      </c>
      <c r="R1042" s="3">
        <f t="array" ref="R1042">INDEX(NoSettings!$C$2:$AG$1459,MATCH($A1042,NoSettings!$A$2:$A$1459,0),MATCH(R$1,NoSettings!$C$1:$AG$1,0))</f>
        <v>0</v>
      </c>
      <c r="S1042" s="3">
        <f t="array" ref="S1042">INDEX(NoSettings!$C$2:$AG$1459,MATCH($A1042,NoSettings!$A$2:$A$1459,0),MATCH(S$1,NoSettings!$C$1:$AG$1,0))</f>
        <v>0</v>
      </c>
      <c r="T1042" s="3">
        <f t="array" ref="T1042">INDEX(NoSettings!$C$2:$AG$1459,MATCH($A1042,NoSettings!$A$2:$A$1459,0),MATCH(T$1,NoSettings!$C$1:$AG$1,0))</f>
        <v>0</v>
      </c>
      <c r="U1042" s="3">
        <f t="array" ref="U1042">INDEX(NoSettings!$C$2:$AG$1459,MATCH($A1042,NoSettings!$A$2:$A$1459,0),MATCH(U$1,NoSettings!$C$1:$AG$1,0))</f>
        <v>0</v>
      </c>
      <c r="V1042" s="3">
        <f t="array" ref="V1042">INDEX(NoSettings!$C$2:$AG$1459,MATCH($A1042,NoSettings!$A$2:$A$1459,0),MATCH(V$1,NoSettings!$C$1:$AG$1,0))</f>
        <v>0</v>
      </c>
      <c r="W1042" s="3">
        <f t="array" ref="W1042">INDEX(NoSettings!$C$2:$AG$1459,MATCH($A1042,NoSettings!$A$2:$A$1459,0),MATCH(W$1,NoSettings!$C$1:$AG$1,0))</f>
        <v>0</v>
      </c>
      <c r="X1042" s="3">
        <f t="array" ref="X1042">INDEX(NoSettings!$C$2:$AG$1459,MATCH($A1042,NoSettings!$A$2:$A$1459,0),MATCH(X$1,NoSettings!$C$1:$AG$1,0))</f>
        <v>0</v>
      </c>
      <c r="Y1042" s="3">
        <f t="array" ref="Y1042">INDEX(NoSettings!$C$2:$AG$1459,MATCH($A1042,NoSettings!$A$2:$A$1459,0),MATCH(Y$1,NoSettings!$C$1:$AG$1,0))</f>
        <v>0</v>
      </c>
      <c r="Z1042" s="3">
        <f t="array" ref="Z1042">INDEX(NoSettings!$C$2:$AG$1459,MATCH($A1042,NoSettings!$A$2:$A$1459,0),MATCH(Z$1,NoSettings!$C$1:$AG$1,0))</f>
        <v>0</v>
      </c>
      <c r="AA1042" s="3">
        <f t="array" ref="AA1042">INDEX(NoSettings!$C$2:$AG$1459,MATCH($A1042,NoSettings!$A$2:$A$1459,0),MATCH(AA$1,NoSettings!$C$1:$AG$1,0))</f>
        <v>0</v>
      </c>
      <c r="AB1042" s="3">
        <f t="array" ref="AB1042">INDEX(NoSettings!$C$2:$AG$1459,MATCH($A1042,NoSettings!$A$2:$A$1459,0),MATCH(AB$1,NoSettings!$C$1:$AG$1,0))</f>
        <v>0</v>
      </c>
      <c r="AC1042" s="3">
        <f t="array" ref="AC1042">INDEX(NoSettings!$C$2:$AG$1459,MATCH($A1042,NoSettings!$A$2:$A$1459,0),MATCH(AC$1,NoSettings!$C$1:$AG$1,0))</f>
        <v>0</v>
      </c>
      <c r="AD1042" s="3">
        <f t="array" ref="AD1042">INDEX(NoSettings!$C$2:$AG$1459,MATCH($A1042,NoSettings!$A$2:$A$1459,0),MATCH(AD$1,NoSettings!$C$1:$AG$1,0))</f>
        <v>0</v>
      </c>
      <c r="AE1042" s="3">
        <f t="array" ref="AE1042">INDEX(NoSettings!$C$2:$AG$1459,MATCH($A1042,NoSettings!$A$2:$A$1459,0),MATCH(AE$1,NoSettings!$C$1:$AG$1,0))</f>
        <v>0</v>
      </c>
      <c r="AF1042" s="3">
        <f t="array" ref="AF1042">INDEX(NoSettings!$C$2:$AG$1459,MATCH($A1042,NoSettings!$A$2:$A$1459,0),MATCH(AF$1,NoSettings!$C$1:$AG$1,0))</f>
        <v>0</v>
      </c>
      <c r="AG1042" s="3">
        <f t="array" ref="AG1042">INDEX(NoSettings!$C$2:$AG$1459,MATCH($A1042,NoSettings!$A$2:$A$1459,0),MATCH(AG$1,NoSettings!$C$1:$AG$1,0))</f>
        <v>0</v>
      </c>
      <c r="AH1042" s="3">
        <f t="array" ref="AH1042">INDEX(NoSettings!$C$2:$AG$1459,MATCH($A1042,NoSettings!$A$2:$A$1459,0),MATCH(AH$1,NoSettings!$C$1:$AG$1,0))</f>
        <v>0</v>
      </c>
      <c r="AI1042" s="3">
        <f t="array" ref="AI1042">INDEX(NoSettings!$C$2:$AG$1459,MATCH($A1042,NoSettings!$A$2:$A$1459,0),MATCH(AI$1,NoSettings!$C$1:$AG$1,0))</f>
        <v>0</v>
      </c>
      <c r="AJ1042" s="3">
        <f t="array" ref="AJ1042">INDEX(NoSettings!$C$2:$AG$1459,MATCH($A1042,NoSettings!$A$2:$A$1459,0),MATCH(AJ$1,NoSettings!$C$1:$AG$1,0))</f>
        <v>0</v>
      </c>
      <c r="AK1042" s="3">
        <f t="array" ref="AK1042">INDEX(NoSettings!$C$2:$AG$1459,MATCH($A1042,NoSettings!$A$2:$A$1459,0),MATCH(AK$1,NoSettings!$C$1:$AG$1,0))</f>
        <v>0</v>
      </c>
    </row>
    <row r="1043" spans="1:37" ht="15.75" customHeight="1">
      <c r="A1043" s="3" t="s">
        <v>1499</v>
      </c>
      <c r="B1043" s="87" t="s">
        <v>44</v>
      </c>
      <c r="C1043" s="87" t="s">
        <v>63</v>
      </c>
      <c r="D1043" s="87" t="s">
        <v>48</v>
      </c>
      <c r="E1043" s="87" t="s">
        <v>1952</v>
      </c>
      <c r="F1043" s="87"/>
      <c r="G1043" s="3">
        <f t="array" ref="G1043">INDEX(NoSettings!$C$2:$AG$1459,MATCH($A1043,NoSettings!$A$2:$A$1459,0),MATCH(G$1,NoSettings!$C$1:$AG$1,0))</f>
        <v>0</v>
      </c>
      <c r="H1043" s="3">
        <f t="array" ref="H1043">INDEX(NoSettings!$C$2:$AG$1459,MATCH($A1043,NoSettings!$A$2:$A$1459,0),MATCH(H$1,NoSettings!$C$1:$AG$1,0))</f>
        <v>0</v>
      </c>
      <c r="I1043" s="3">
        <f t="array" ref="I1043">INDEX(NoSettings!$C$2:$AG$1459,MATCH($A1043,NoSettings!$A$2:$A$1459,0),MATCH(I$1,NoSettings!$C$1:$AG$1,0))</f>
        <v>0</v>
      </c>
      <c r="J1043" s="3">
        <f t="array" ref="J1043">INDEX(NoSettings!$C$2:$AG$1459,MATCH($A1043,NoSettings!$A$2:$A$1459,0),MATCH(J$1,NoSettings!$C$1:$AG$1,0))</f>
        <v>0</v>
      </c>
      <c r="K1043" s="3">
        <f t="array" ref="K1043">INDEX(NoSettings!$C$2:$AG$1459,MATCH($A1043,NoSettings!$A$2:$A$1459,0),MATCH(K$1,NoSettings!$C$1:$AG$1,0))</f>
        <v>0</v>
      </c>
      <c r="L1043" s="3">
        <f t="array" ref="L1043">INDEX(NoSettings!$C$2:$AG$1459,MATCH($A1043,NoSettings!$A$2:$A$1459,0),MATCH(L$1,NoSettings!$C$1:$AG$1,0))</f>
        <v>0</v>
      </c>
      <c r="M1043" s="3">
        <f t="array" ref="M1043">INDEX(NoSettings!$C$2:$AG$1459,MATCH($A1043,NoSettings!$A$2:$A$1459,0),MATCH(M$1,NoSettings!$C$1:$AG$1,0))</f>
        <v>0</v>
      </c>
      <c r="N1043" s="3">
        <f t="array" ref="N1043">INDEX(NoSettings!$C$2:$AG$1459,MATCH($A1043,NoSettings!$A$2:$A$1459,0),MATCH(N$1,NoSettings!$C$1:$AG$1,0))</f>
        <v>0</v>
      </c>
      <c r="O1043" s="3">
        <f t="array" ref="O1043">INDEX(NoSettings!$C$2:$AG$1459,MATCH($A1043,NoSettings!$A$2:$A$1459,0),MATCH(O$1,NoSettings!$C$1:$AG$1,0))</f>
        <v>0</v>
      </c>
      <c r="P1043" s="3">
        <f t="array" ref="P1043">INDEX(NoSettings!$C$2:$AG$1459,MATCH($A1043,NoSettings!$A$2:$A$1459,0),MATCH(P$1,NoSettings!$C$1:$AG$1,0))</f>
        <v>0</v>
      </c>
      <c r="Q1043" s="3">
        <f t="array" ref="Q1043">INDEX(NoSettings!$C$2:$AG$1459,MATCH($A1043,NoSettings!$A$2:$A$1459,0),MATCH(Q$1,NoSettings!$C$1:$AG$1,0))</f>
        <v>0</v>
      </c>
      <c r="R1043" s="3">
        <f t="array" ref="R1043">INDEX(NoSettings!$C$2:$AG$1459,MATCH($A1043,NoSettings!$A$2:$A$1459,0),MATCH(R$1,NoSettings!$C$1:$AG$1,0))</f>
        <v>0</v>
      </c>
      <c r="S1043" s="3">
        <f t="array" ref="S1043">INDEX(NoSettings!$C$2:$AG$1459,MATCH($A1043,NoSettings!$A$2:$A$1459,0),MATCH(S$1,NoSettings!$C$1:$AG$1,0))</f>
        <v>0</v>
      </c>
      <c r="T1043" s="3">
        <f t="array" ref="T1043">INDEX(NoSettings!$C$2:$AG$1459,MATCH($A1043,NoSettings!$A$2:$A$1459,0),MATCH(T$1,NoSettings!$C$1:$AG$1,0))</f>
        <v>0</v>
      </c>
      <c r="U1043" s="3">
        <f t="array" ref="U1043">INDEX(NoSettings!$C$2:$AG$1459,MATCH($A1043,NoSettings!$A$2:$A$1459,0),MATCH(U$1,NoSettings!$C$1:$AG$1,0))</f>
        <v>0</v>
      </c>
      <c r="V1043" s="3">
        <f t="array" ref="V1043">INDEX(NoSettings!$C$2:$AG$1459,MATCH($A1043,NoSettings!$A$2:$A$1459,0),MATCH(V$1,NoSettings!$C$1:$AG$1,0))</f>
        <v>0</v>
      </c>
      <c r="W1043" s="3">
        <f t="array" ref="W1043">INDEX(NoSettings!$C$2:$AG$1459,MATCH($A1043,NoSettings!$A$2:$A$1459,0),MATCH(W$1,NoSettings!$C$1:$AG$1,0))</f>
        <v>0</v>
      </c>
      <c r="X1043" s="3">
        <f t="array" ref="X1043">INDEX(NoSettings!$C$2:$AG$1459,MATCH($A1043,NoSettings!$A$2:$A$1459,0),MATCH(X$1,NoSettings!$C$1:$AG$1,0))</f>
        <v>0</v>
      </c>
      <c r="Y1043" s="3">
        <f t="array" ref="Y1043">INDEX(NoSettings!$C$2:$AG$1459,MATCH($A1043,NoSettings!$A$2:$A$1459,0),MATCH(Y$1,NoSettings!$C$1:$AG$1,0))</f>
        <v>0</v>
      </c>
      <c r="Z1043" s="3">
        <f t="array" ref="Z1043">INDEX(NoSettings!$C$2:$AG$1459,MATCH($A1043,NoSettings!$A$2:$A$1459,0),MATCH(Z$1,NoSettings!$C$1:$AG$1,0))</f>
        <v>0</v>
      </c>
      <c r="AA1043" s="3">
        <f t="array" ref="AA1043">INDEX(NoSettings!$C$2:$AG$1459,MATCH($A1043,NoSettings!$A$2:$A$1459,0),MATCH(AA$1,NoSettings!$C$1:$AG$1,0))</f>
        <v>0</v>
      </c>
      <c r="AB1043" s="3">
        <f t="array" ref="AB1043">INDEX(NoSettings!$C$2:$AG$1459,MATCH($A1043,NoSettings!$A$2:$A$1459,0),MATCH(AB$1,NoSettings!$C$1:$AG$1,0))</f>
        <v>0</v>
      </c>
      <c r="AC1043" s="3">
        <f t="array" ref="AC1043">INDEX(NoSettings!$C$2:$AG$1459,MATCH($A1043,NoSettings!$A$2:$A$1459,0),MATCH(AC$1,NoSettings!$C$1:$AG$1,0))</f>
        <v>0</v>
      </c>
      <c r="AD1043" s="3">
        <f t="array" ref="AD1043">INDEX(NoSettings!$C$2:$AG$1459,MATCH($A1043,NoSettings!$A$2:$A$1459,0),MATCH(AD$1,NoSettings!$C$1:$AG$1,0))</f>
        <v>0</v>
      </c>
      <c r="AE1043" s="3">
        <f t="array" ref="AE1043">INDEX(NoSettings!$C$2:$AG$1459,MATCH($A1043,NoSettings!$A$2:$A$1459,0),MATCH(AE$1,NoSettings!$C$1:$AG$1,0))</f>
        <v>0</v>
      </c>
      <c r="AF1043" s="3">
        <f t="array" ref="AF1043">INDEX(NoSettings!$C$2:$AG$1459,MATCH($A1043,NoSettings!$A$2:$A$1459,0),MATCH(AF$1,NoSettings!$C$1:$AG$1,0))</f>
        <v>0</v>
      </c>
      <c r="AG1043" s="3">
        <f t="array" ref="AG1043">INDEX(NoSettings!$C$2:$AG$1459,MATCH($A1043,NoSettings!$A$2:$A$1459,0),MATCH(AG$1,NoSettings!$C$1:$AG$1,0))</f>
        <v>0</v>
      </c>
      <c r="AH1043" s="3">
        <f t="array" ref="AH1043">INDEX(NoSettings!$C$2:$AG$1459,MATCH($A1043,NoSettings!$A$2:$A$1459,0),MATCH(AH$1,NoSettings!$C$1:$AG$1,0))</f>
        <v>0</v>
      </c>
      <c r="AI1043" s="3">
        <f t="array" ref="AI1043">INDEX(NoSettings!$C$2:$AG$1459,MATCH($A1043,NoSettings!$A$2:$A$1459,0),MATCH(AI$1,NoSettings!$C$1:$AG$1,0))</f>
        <v>0</v>
      </c>
      <c r="AJ1043" s="3">
        <f t="array" ref="AJ1043">INDEX(NoSettings!$C$2:$AG$1459,MATCH($A1043,NoSettings!$A$2:$A$1459,0),MATCH(AJ$1,NoSettings!$C$1:$AG$1,0))</f>
        <v>0</v>
      </c>
      <c r="AK1043" s="3">
        <f t="array" ref="AK1043">INDEX(NoSettings!$C$2:$AG$1459,MATCH($A1043,NoSettings!$A$2:$A$1459,0),MATCH(AK$1,NoSettings!$C$1:$AG$1,0))</f>
        <v>0</v>
      </c>
    </row>
    <row r="1044" spans="1:37" ht="15.75" customHeight="1">
      <c r="A1044" s="3" t="s">
        <v>1500</v>
      </c>
      <c r="B1044" s="87" t="s">
        <v>44</v>
      </c>
      <c r="C1044" s="87" t="s">
        <v>63</v>
      </c>
      <c r="D1044" s="87" t="s">
        <v>48</v>
      </c>
      <c r="E1044" s="87" t="s">
        <v>1953</v>
      </c>
      <c r="F1044" s="87"/>
      <c r="G1044" s="23">
        <f t="array" ref="G1044">INDEX(NoSettings!$C$2:$AG$1459,MATCH($A1044,NoSettings!$A$2:$A$1459,0),MATCH(G$1,NoSettings!$C$1:$AG$1,0))</f>
        <v>176000000000</v>
      </c>
      <c r="H1044" s="23">
        <f t="array" ref="H1044">INDEX(NoSettings!$C$2:$AG$1459,MATCH($A1044,NoSettings!$A$2:$A$1459,0),MATCH(H$1,NoSettings!$C$1:$AG$1,0))</f>
        <v>173000000000</v>
      </c>
      <c r="I1044" s="23">
        <f t="array" ref="I1044">INDEX(NoSettings!$C$2:$AG$1459,MATCH($A1044,NoSettings!$A$2:$A$1459,0),MATCH(I$1,NoSettings!$C$1:$AG$1,0))</f>
        <v>169000000000</v>
      </c>
      <c r="J1044" s="23">
        <f t="array" ref="J1044">INDEX(NoSettings!$C$2:$AG$1459,MATCH($A1044,NoSettings!$A$2:$A$1459,0),MATCH(J$1,NoSettings!$C$1:$AG$1,0))</f>
        <v>166000000000</v>
      </c>
      <c r="K1044" s="23">
        <f t="array" ref="K1044">INDEX(NoSettings!$C$2:$AG$1459,MATCH($A1044,NoSettings!$A$2:$A$1459,0),MATCH(K$1,NoSettings!$C$1:$AG$1,0))</f>
        <v>163000000000</v>
      </c>
      <c r="L1044" s="23">
        <f t="array" ref="L1044">INDEX(NoSettings!$C$2:$AG$1459,MATCH($A1044,NoSettings!$A$2:$A$1459,0),MATCH(L$1,NoSettings!$C$1:$AG$1,0))</f>
        <v>159000000000</v>
      </c>
      <c r="M1044" s="23">
        <f t="array" ref="M1044">INDEX(NoSettings!$C$2:$AG$1459,MATCH($A1044,NoSettings!$A$2:$A$1459,0),MATCH(M$1,NoSettings!$C$1:$AG$1,0))</f>
        <v>156000000000</v>
      </c>
      <c r="N1044" s="23">
        <f t="array" ref="N1044">INDEX(NoSettings!$C$2:$AG$1459,MATCH($A1044,NoSettings!$A$2:$A$1459,0),MATCH(N$1,NoSettings!$C$1:$AG$1,0))</f>
        <v>153000000000</v>
      </c>
      <c r="O1044" s="23">
        <f t="array" ref="O1044">INDEX(NoSettings!$C$2:$AG$1459,MATCH($A1044,NoSettings!$A$2:$A$1459,0),MATCH(O$1,NoSettings!$C$1:$AG$1,0))</f>
        <v>149000000000</v>
      </c>
      <c r="P1044" s="23">
        <f t="array" ref="P1044">INDEX(NoSettings!$C$2:$AG$1459,MATCH($A1044,NoSettings!$A$2:$A$1459,0),MATCH(P$1,NoSettings!$C$1:$AG$1,0))</f>
        <v>146000000000</v>
      </c>
      <c r="Q1044" s="23">
        <f t="array" ref="Q1044">INDEX(NoSettings!$C$2:$AG$1459,MATCH($A1044,NoSettings!$A$2:$A$1459,0),MATCH(Q$1,NoSettings!$C$1:$AG$1,0))</f>
        <v>142000000000</v>
      </c>
      <c r="R1044" s="23">
        <f t="array" ref="R1044">INDEX(NoSettings!$C$2:$AG$1459,MATCH($A1044,NoSettings!$A$2:$A$1459,0),MATCH(R$1,NoSettings!$C$1:$AG$1,0))</f>
        <v>137000000000</v>
      </c>
      <c r="S1044" s="23">
        <f t="array" ref="S1044">INDEX(NoSettings!$C$2:$AG$1459,MATCH($A1044,NoSettings!$A$2:$A$1459,0),MATCH(S$1,NoSettings!$C$1:$AG$1,0))</f>
        <v>131000000000</v>
      </c>
      <c r="T1044" s="23">
        <f t="array" ref="T1044">INDEX(NoSettings!$C$2:$AG$1459,MATCH($A1044,NoSettings!$A$2:$A$1459,0),MATCH(T$1,NoSettings!$C$1:$AG$1,0))</f>
        <v>126000000000</v>
      </c>
      <c r="U1044" s="23">
        <f t="array" ref="U1044">INDEX(NoSettings!$C$2:$AG$1459,MATCH($A1044,NoSettings!$A$2:$A$1459,0),MATCH(U$1,NoSettings!$C$1:$AG$1,0))</f>
        <v>120000000000</v>
      </c>
      <c r="V1044" s="23">
        <f t="array" ref="V1044">INDEX(NoSettings!$C$2:$AG$1459,MATCH($A1044,NoSettings!$A$2:$A$1459,0),MATCH(V$1,NoSettings!$C$1:$AG$1,0))</f>
        <v>114000000000</v>
      </c>
      <c r="W1044" s="23">
        <f t="array" ref="W1044">INDEX(NoSettings!$C$2:$AG$1459,MATCH($A1044,NoSettings!$A$2:$A$1459,0),MATCH(W$1,NoSettings!$C$1:$AG$1,0))</f>
        <v>109000000000</v>
      </c>
      <c r="X1044" s="23">
        <f t="array" ref="X1044">INDEX(NoSettings!$C$2:$AG$1459,MATCH($A1044,NoSettings!$A$2:$A$1459,0),MATCH(X$1,NoSettings!$C$1:$AG$1,0))</f>
        <v>103000000000</v>
      </c>
      <c r="Y1044" s="23">
        <f t="array" ref="Y1044">INDEX(NoSettings!$C$2:$AG$1459,MATCH($A1044,NoSettings!$A$2:$A$1459,0),MATCH(Y$1,NoSettings!$C$1:$AG$1,0))</f>
        <v>97600000000</v>
      </c>
      <c r="Z1044" s="23">
        <f t="array" ref="Z1044">INDEX(NoSettings!$C$2:$AG$1459,MATCH($A1044,NoSettings!$A$2:$A$1459,0),MATCH(Z$1,NoSettings!$C$1:$AG$1,0))</f>
        <v>92000000000</v>
      </c>
      <c r="AA1044" s="23">
        <f t="array" ref="AA1044">INDEX(NoSettings!$C$2:$AG$1459,MATCH($A1044,NoSettings!$A$2:$A$1459,0),MATCH(AA$1,NoSettings!$C$1:$AG$1,0))</f>
        <v>86300000000</v>
      </c>
      <c r="AB1044" s="23">
        <f t="array" ref="AB1044">INDEX(NoSettings!$C$2:$AG$1459,MATCH($A1044,NoSettings!$A$2:$A$1459,0),MATCH(AB$1,NoSettings!$C$1:$AG$1,0))</f>
        <v>80700000000</v>
      </c>
      <c r="AC1044" s="23">
        <f t="array" ref="AC1044">INDEX(NoSettings!$C$2:$AG$1459,MATCH($A1044,NoSettings!$A$2:$A$1459,0),MATCH(AC$1,NoSettings!$C$1:$AG$1,0))</f>
        <v>75100000000</v>
      </c>
      <c r="AD1044" s="23">
        <f t="array" ref="AD1044">INDEX(NoSettings!$C$2:$AG$1459,MATCH($A1044,NoSettings!$A$2:$A$1459,0),MATCH(AD$1,NoSettings!$C$1:$AG$1,0))</f>
        <v>69500000000</v>
      </c>
      <c r="AE1044" s="23">
        <f t="array" ref="AE1044">INDEX(NoSettings!$C$2:$AG$1459,MATCH($A1044,NoSettings!$A$2:$A$1459,0),MATCH(AE$1,NoSettings!$C$1:$AG$1,0))</f>
        <v>63900000000</v>
      </c>
      <c r="AF1044" s="23">
        <f t="array" ref="AF1044">INDEX(NoSettings!$C$2:$AG$1459,MATCH($A1044,NoSettings!$A$2:$A$1459,0),MATCH(AF$1,NoSettings!$C$1:$AG$1,0))</f>
        <v>58300000000</v>
      </c>
      <c r="AG1044" s="23">
        <f t="array" ref="AG1044">INDEX(NoSettings!$C$2:$AG$1459,MATCH($A1044,NoSettings!$A$2:$A$1459,0),MATCH(AG$1,NoSettings!$C$1:$AG$1,0))</f>
        <v>52700000000</v>
      </c>
      <c r="AH1044" s="23">
        <f t="array" ref="AH1044">INDEX(NoSettings!$C$2:$AG$1459,MATCH($A1044,NoSettings!$A$2:$A$1459,0),MATCH(AH$1,NoSettings!$C$1:$AG$1,0))</f>
        <v>47100000000</v>
      </c>
      <c r="AI1044" s="23">
        <f t="array" ref="AI1044">INDEX(NoSettings!$C$2:$AG$1459,MATCH($A1044,NoSettings!$A$2:$A$1459,0),MATCH(AI$1,NoSettings!$C$1:$AG$1,0))</f>
        <v>41400000000</v>
      </c>
      <c r="AJ1044" s="23">
        <f t="array" ref="AJ1044">INDEX(NoSettings!$C$2:$AG$1459,MATCH($A1044,NoSettings!$A$2:$A$1459,0),MATCH(AJ$1,NoSettings!$C$1:$AG$1,0))</f>
        <v>35800000000</v>
      </c>
      <c r="AK1044" s="23">
        <f t="array" ref="AK1044">INDEX(NoSettings!$C$2:$AG$1459,MATCH($A1044,NoSettings!$A$2:$A$1459,0),MATCH(AK$1,NoSettings!$C$1:$AG$1,0))</f>
        <v>30200000000</v>
      </c>
    </row>
    <row r="1045" spans="1:37" ht="15.75" customHeight="1">
      <c r="A1045" s="3" t="s">
        <v>1501</v>
      </c>
      <c r="B1045" s="87" t="s">
        <v>44</v>
      </c>
      <c r="C1045" s="87" t="s">
        <v>63</v>
      </c>
      <c r="D1045" s="87" t="s">
        <v>48</v>
      </c>
      <c r="E1045" s="87" t="s">
        <v>1954</v>
      </c>
      <c r="F1045" s="87"/>
      <c r="G1045" s="3">
        <f t="array" ref="G1045">INDEX(NoSettings!$C$2:$AG$1459,MATCH($A1045,NoSettings!$A$2:$A$1459,0),MATCH(G$1,NoSettings!$C$1:$AG$1,0))</f>
        <v>0</v>
      </c>
      <c r="H1045" s="3">
        <f t="array" ref="H1045">INDEX(NoSettings!$C$2:$AG$1459,MATCH($A1045,NoSettings!$A$2:$A$1459,0),MATCH(H$1,NoSettings!$C$1:$AG$1,0))</f>
        <v>0</v>
      </c>
      <c r="I1045" s="3">
        <f t="array" ref="I1045">INDEX(NoSettings!$C$2:$AG$1459,MATCH($A1045,NoSettings!$A$2:$A$1459,0),MATCH(I$1,NoSettings!$C$1:$AG$1,0))</f>
        <v>0</v>
      </c>
      <c r="J1045" s="3">
        <f t="array" ref="J1045">INDEX(NoSettings!$C$2:$AG$1459,MATCH($A1045,NoSettings!$A$2:$A$1459,0),MATCH(J$1,NoSettings!$C$1:$AG$1,0))</f>
        <v>0</v>
      </c>
      <c r="K1045" s="3">
        <f t="array" ref="K1045">INDEX(NoSettings!$C$2:$AG$1459,MATCH($A1045,NoSettings!$A$2:$A$1459,0),MATCH(K$1,NoSettings!$C$1:$AG$1,0))</f>
        <v>0</v>
      </c>
      <c r="L1045" s="3">
        <f t="array" ref="L1045">INDEX(NoSettings!$C$2:$AG$1459,MATCH($A1045,NoSettings!$A$2:$A$1459,0),MATCH(L$1,NoSettings!$C$1:$AG$1,0))</f>
        <v>0</v>
      </c>
      <c r="M1045" s="3">
        <f t="array" ref="M1045">INDEX(NoSettings!$C$2:$AG$1459,MATCH($A1045,NoSettings!$A$2:$A$1459,0),MATCH(M$1,NoSettings!$C$1:$AG$1,0))</f>
        <v>0</v>
      </c>
      <c r="N1045" s="3">
        <f t="array" ref="N1045">INDEX(NoSettings!$C$2:$AG$1459,MATCH($A1045,NoSettings!$A$2:$A$1459,0),MATCH(N$1,NoSettings!$C$1:$AG$1,0))</f>
        <v>0</v>
      </c>
      <c r="O1045" s="3">
        <f t="array" ref="O1045">INDEX(NoSettings!$C$2:$AG$1459,MATCH($A1045,NoSettings!$A$2:$A$1459,0),MATCH(O$1,NoSettings!$C$1:$AG$1,0))</f>
        <v>0</v>
      </c>
      <c r="P1045" s="3">
        <f t="array" ref="P1045">INDEX(NoSettings!$C$2:$AG$1459,MATCH($A1045,NoSettings!$A$2:$A$1459,0),MATCH(P$1,NoSettings!$C$1:$AG$1,0))</f>
        <v>0</v>
      </c>
      <c r="Q1045" s="3">
        <f t="array" ref="Q1045">INDEX(NoSettings!$C$2:$AG$1459,MATCH($A1045,NoSettings!$A$2:$A$1459,0),MATCH(Q$1,NoSettings!$C$1:$AG$1,0))</f>
        <v>0</v>
      </c>
      <c r="R1045" s="3">
        <f t="array" ref="R1045">INDEX(NoSettings!$C$2:$AG$1459,MATCH($A1045,NoSettings!$A$2:$A$1459,0),MATCH(R$1,NoSettings!$C$1:$AG$1,0))</f>
        <v>0</v>
      </c>
      <c r="S1045" s="3">
        <f t="array" ref="S1045">INDEX(NoSettings!$C$2:$AG$1459,MATCH($A1045,NoSettings!$A$2:$A$1459,0),MATCH(S$1,NoSettings!$C$1:$AG$1,0))</f>
        <v>0</v>
      </c>
      <c r="T1045" s="3">
        <f t="array" ref="T1045">INDEX(NoSettings!$C$2:$AG$1459,MATCH($A1045,NoSettings!$A$2:$A$1459,0),MATCH(T$1,NoSettings!$C$1:$AG$1,0))</f>
        <v>0</v>
      </c>
      <c r="U1045" s="3">
        <f t="array" ref="U1045">INDEX(NoSettings!$C$2:$AG$1459,MATCH($A1045,NoSettings!$A$2:$A$1459,0),MATCH(U$1,NoSettings!$C$1:$AG$1,0))</f>
        <v>0</v>
      </c>
      <c r="V1045" s="3">
        <f t="array" ref="V1045">INDEX(NoSettings!$C$2:$AG$1459,MATCH($A1045,NoSettings!$A$2:$A$1459,0),MATCH(V$1,NoSettings!$C$1:$AG$1,0))</f>
        <v>0</v>
      </c>
      <c r="W1045" s="3">
        <f t="array" ref="W1045">INDEX(NoSettings!$C$2:$AG$1459,MATCH($A1045,NoSettings!$A$2:$A$1459,0),MATCH(W$1,NoSettings!$C$1:$AG$1,0))</f>
        <v>0</v>
      </c>
      <c r="X1045" s="3">
        <f t="array" ref="X1045">INDEX(NoSettings!$C$2:$AG$1459,MATCH($A1045,NoSettings!$A$2:$A$1459,0),MATCH(X$1,NoSettings!$C$1:$AG$1,0))</f>
        <v>0</v>
      </c>
      <c r="Y1045" s="3">
        <f t="array" ref="Y1045">INDEX(NoSettings!$C$2:$AG$1459,MATCH($A1045,NoSettings!$A$2:$A$1459,0),MATCH(Y$1,NoSettings!$C$1:$AG$1,0))</f>
        <v>0</v>
      </c>
      <c r="Z1045" s="3">
        <f t="array" ref="Z1045">INDEX(NoSettings!$C$2:$AG$1459,MATCH($A1045,NoSettings!$A$2:$A$1459,0),MATCH(Z$1,NoSettings!$C$1:$AG$1,0))</f>
        <v>0</v>
      </c>
      <c r="AA1045" s="3">
        <f t="array" ref="AA1045">INDEX(NoSettings!$C$2:$AG$1459,MATCH($A1045,NoSettings!$A$2:$A$1459,0),MATCH(AA$1,NoSettings!$C$1:$AG$1,0))</f>
        <v>0</v>
      </c>
      <c r="AB1045" s="3">
        <f t="array" ref="AB1045">INDEX(NoSettings!$C$2:$AG$1459,MATCH($A1045,NoSettings!$A$2:$A$1459,0),MATCH(AB$1,NoSettings!$C$1:$AG$1,0))</f>
        <v>0</v>
      </c>
      <c r="AC1045" s="3">
        <f t="array" ref="AC1045">INDEX(NoSettings!$C$2:$AG$1459,MATCH($A1045,NoSettings!$A$2:$A$1459,0),MATCH(AC$1,NoSettings!$C$1:$AG$1,0))</f>
        <v>0</v>
      </c>
      <c r="AD1045" s="3">
        <f t="array" ref="AD1045">INDEX(NoSettings!$C$2:$AG$1459,MATCH($A1045,NoSettings!$A$2:$A$1459,0),MATCH(AD$1,NoSettings!$C$1:$AG$1,0))</f>
        <v>0</v>
      </c>
      <c r="AE1045" s="3">
        <f t="array" ref="AE1045">INDEX(NoSettings!$C$2:$AG$1459,MATCH($A1045,NoSettings!$A$2:$A$1459,0),MATCH(AE$1,NoSettings!$C$1:$AG$1,0))</f>
        <v>0</v>
      </c>
      <c r="AF1045" s="3">
        <f t="array" ref="AF1045">INDEX(NoSettings!$C$2:$AG$1459,MATCH($A1045,NoSettings!$A$2:$A$1459,0),MATCH(AF$1,NoSettings!$C$1:$AG$1,0))</f>
        <v>0</v>
      </c>
      <c r="AG1045" s="3">
        <f t="array" ref="AG1045">INDEX(NoSettings!$C$2:$AG$1459,MATCH($A1045,NoSettings!$A$2:$A$1459,0),MATCH(AG$1,NoSettings!$C$1:$AG$1,0))</f>
        <v>0</v>
      </c>
      <c r="AH1045" s="3">
        <f t="array" ref="AH1045">INDEX(NoSettings!$C$2:$AG$1459,MATCH($A1045,NoSettings!$A$2:$A$1459,0),MATCH(AH$1,NoSettings!$C$1:$AG$1,0))</f>
        <v>0</v>
      </c>
      <c r="AI1045" s="3">
        <f t="array" ref="AI1045">INDEX(NoSettings!$C$2:$AG$1459,MATCH($A1045,NoSettings!$A$2:$A$1459,0),MATCH(AI$1,NoSettings!$C$1:$AG$1,0))</f>
        <v>0</v>
      </c>
      <c r="AJ1045" s="3">
        <f t="array" ref="AJ1045">INDEX(NoSettings!$C$2:$AG$1459,MATCH($A1045,NoSettings!$A$2:$A$1459,0),MATCH(AJ$1,NoSettings!$C$1:$AG$1,0))</f>
        <v>0</v>
      </c>
      <c r="AK1045" s="3">
        <f t="array" ref="AK1045">INDEX(NoSettings!$C$2:$AG$1459,MATCH($A1045,NoSettings!$A$2:$A$1459,0),MATCH(AK$1,NoSettings!$C$1:$AG$1,0))</f>
        <v>0</v>
      </c>
    </row>
    <row r="1046" spans="1:37" ht="15.75" customHeight="1">
      <c r="A1046" s="3" t="s">
        <v>1502</v>
      </c>
      <c r="B1046" s="87" t="s">
        <v>44</v>
      </c>
      <c r="C1046" s="87" t="s">
        <v>63</v>
      </c>
      <c r="D1046" s="87" t="s">
        <v>50</v>
      </c>
      <c r="E1046" s="87" t="s">
        <v>1949</v>
      </c>
      <c r="F1046" s="87"/>
      <c r="G1046" s="3">
        <f t="array" ref="G1046">INDEX(NoSettings!$C$2:$AG$1459,MATCH($A1046,NoSettings!$A$2:$A$1459,0),MATCH(G$1,NoSettings!$C$1:$AG$1,0))</f>
        <v>0</v>
      </c>
      <c r="H1046" s="3">
        <f t="array" ref="H1046">INDEX(NoSettings!$C$2:$AG$1459,MATCH($A1046,NoSettings!$A$2:$A$1459,0),MATCH(H$1,NoSettings!$C$1:$AG$1,0))</f>
        <v>0</v>
      </c>
      <c r="I1046" s="3">
        <f t="array" ref="I1046">INDEX(NoSettings!$C$2:$AG$1459,MATCH($A1046,NoSettings!$A$2:$A$1459,0),MATCH(I$1,NoSettings!$C$1:$AG$1,0))</f>
        <v>0</v>
      </c>
      <c r="J1046" s="3">
        <f t="array" ref="J1046">INDEX(NoSettings!$C$2:$AG$1459,MATCH($A1046,NoSettings!$A$2:$A$1459,0),MATCH(J$1,NoSettings!$C$1:$AG$1,0))</f>
        <v>0</v>
      </c>
      <c r="K1046" s="3">
        <f t="array" ref="K1046">INDEX(NoSettings!$C$2:$AG$1459,MATCH($A1046,NoSettings!$A$2:$A$1459,0),MATCH(K$1,NoSettings!$C$1:$AG$1,0))</f>
        <v>0</v>
      </c>
      <c r="L1046" s="3">
        <f t="array" ref="L1046">INDEX(NoSettings!$C$2:$AG$1459,MATCH($A1046,NoSettings!$A$2:$A$1459,0),MATCH(L$1,NoSettings!$C$1:$AG$1,0))</f>
        <v>0</v>
      </c>
      <c r="M1046" s="3">
        <f t="array" ref="M1046">INDEX(NoSettings!$C$2:$AG$1459,MATCH($A1046,NoSettings!$A$2:$A$1459,0),MATCH(M$1,NoSettings!$C$1:$AG$1,0))</f>
        <v>0</v>
      </c>
      <c r="N1046" s="3">
        <f t="array" ref="N1046">INDEX(NoSettings!$C$2:$AG$1459,MATCH($A1046,NoSettings!$A$2:$A$1459,0),MATCH(N$1,NoSettings!$C$1:$AG$1,0))</f>
        <v>0</v>
      </c>
      <c r="O1046" s="3">
        <f t="array" ref="O1046">INDEX(NoSettings!$C$2:$AG$1459,MATCH($A1046,NoSettings!$A$2:$A$1459,0),MATCH(O$1,NoSettings!$C$1:$AG$1,0))</f>
        <v>0</v>
      </c>
      <c r="P1046" s="3">
        <f t="array" ref="P1046">INDEX(NoSettings!$C$2:$AG$1459,MATCH($A1046,NoSettings!$A$2:$A$1459,0),MATCH(P$1,NoSettings!$C$1:$AG$1,0))</f>
        <v>0</v>
      </c>
      <c r="Q1046" s="3">
        <f t="array" ref="Q1046">INDEX(NoSettings!$C$2:$AG$1459,MATCH($A1046,NoSettings!$A$2:$A$1459,0),MATCH(Q$1,NoSettings!$C$1:$AG$1,0))</f>
        <v>0</v>
      </c>
      <c r="R1046" s="3">
        <f t="array" ref="R1046">INDEX(NoSettings!$C$2:$AG$1459,MATCH($A1046,NoSettings!$A$2:$A$1459,0),MATCH(R$1,NoSettings!$C$1:$AG$1,0))</f>
        <v>0</v>
      </c>
      <c r="S1046" s="3">
        <f t="array" ref="S1046">INDEX(NoSettings!$C$2:$AG$1459,MATCH($A1046,NoSettings!$A$2:$A$1459,0),MATCH(S$1,NoSettings!$C$1:$AG$1,0))</f>
        <v>0</v>
      </c>
      <c r="T1046" s="3">
        <f t="array" ref="T1046">INDEX(NoSettings!$C$2:$AG$1459,MATCH($A1046,NoSettings!$A$2:$A$1459,0),MATCH(T$1,NoSettings!$C$1:$AG$1,0))</f>
        <v>0</v>
      </c>
      <c r="U1046" s="3">
        <f t="array" ref="U1046">INDEX(NoSettings!$C$2:$AG$1459,MATCH($A1046,NoSettings!$A$2:$A$1459,0),MATCH(U$1,NoSettings!$C$1:$AG$1,0))</f>
        <v>0</v>
      </c>
      <c r="V1046" s="3">
        <f t="array" ref="V1046">INDEX(NoSettings!$C$2:$AG$1459,MATCH($A1046,NoSettings!$A$2:$A$1459,0),MATCH(V$1,NoSettings!$C$1:$AG$1,0))</f>
        <v>0</v>
      </c>
      <c r="W1046" s="3">
        <f t="array" ref="W1046">INDEX(NoSettings!$C$2:$AG$1459,MATCH($A1046,NoSettings!$A$2:$A$1459,0),MATCH(W$1,NoSettings!$C$1:$AG$1,0))</f>
        <v>0</v>
      </c>
      <c r="X1046" s="3">
        <f t="array" ref="X1046">INDEX(NoSettings!$C$2:$AG$1459,MATCH($A1046,NoSettings!$A$2:$A$1459,0),MATCH(X$1,NoSettings!$C$1:$AG$1,0))</f>
        <v>0</v>
      </c>
      <c r="Y1046" s="3">
        <f t="array" ref="Y1046">INDEX(NoSettings!$C$2:$AG$1459,MATCH($A1046,NoSettings!$A$2:$A$1459,0),MATCH(Y$1,NoSettings!$C$1:$AG$1,0))</f>
        <v>0</v>
      </c>
      <c r="Z1046" s="3">
        <f t="array" ref="Z1046">INDEX(NoSettings!$C$2:$AG$1459,MATCH($A1046,NoSettings!$A$2:$A$1459,0),MATCH(Z$1,NoSettings!$C$1:$AG$1,0))</f>
        <v>0</v>
      </c>
      <c r="AA1046" s="3">
        <f t="array" ref="AA1046">INDEX(NoSettings!$C$2:$AG$1459,MATCH($A1046,NoSettings!$A$2:$A$1459,0),MATCH(AA$1,NoSettings!$C$1:$AG$1,0))</f>
        <v>0</v>
      </c>
      <c r="AB1046" s="3">
        <f t="array" ref="AB1046">INDEX(NoSettings!$C$2:$AG$1459,MATCH($A1046,NoSettings!$A$2:$A$1459,0),MATCH(AB$1,NoSettings!$C$1:$AG$1,0))</f>
        <v>0</v>
      </c>
      <c r="AC1046" s="3">
        <f t="array" ref="AC1046">INDEX(NoSettings!$C$2:$AG$1459,MATCH($A1046,NoSettings!$A$2:$A$1459,0),MATCH(AC$1,NoSettings!$C$1:$AG$1,0))</f>
        <v>0</v>
      </c>
      <c r="AD1046" s="3">
        <f t="array" ref="AD1046">INDEX(NoSettings!$C$2:$AG$1459,MATCH($A1046,NoSettings!$A$2:$A$1459,0),MATCH(AD$1,NoSettings!$C$1:$AG$1,0))</f>
        <v>0</v>
      </c>
      <c r="AE1046" s="3">
        <f t="array" ref="AE1046">INDEX(NoSettings!$C$2:$AG$1459,MATCH($A1046,NoSettings!$A$2:$A$1459,0),MATCH(AE$1,NoSettings!$C$1:$AG$1,0))</f>
        <v>0</v>
      </c>
      <c r="AF1046" s="3">
        <f t="array" ref="AF1046">INDEX(NoSettings!$C$2:$AG$1459,MATCH($A1046,NoSettings!$A$2:$A$1459,0),MATCH(AF$1,NoSettings!$C$1:$AG$1,0))</f>
        <v>0</v>
      </c>
      <c r="AG1046" s="3">
        <f t="array" ref="AG1046">INDEX(NoSettings!$C$2:$AG$1459,MATCH($A1046,NoSettings!$A$2:$A$1459,0),MATCH(AG$1,NoSettings!$C$1:$AG$1,0))</f>
        <v>0</v>
      </c>
      <c r="AH1046" s="3">
        <f t="array" ref="AH1046">INDEX(NoSettings!$C$2:$AG$1459,MATCH($A1046,NoSettings!$A$2:$A$1459,0),MATCH(AH$1,NoSettings!$C$1:$AG$1,0))</f>
        <v>0</v>
      </c>
      <c r="AI1046" s="3">
        <f t="array" ref="AI1046">INDEX(NoSettings!$C$2:$AG$1459,MATCH($A1046,NoSettings!$A$2:$A$1459,0),MATCH(AI$1,NoSettings!$C$1:$AG$1,0))</f>
        <v>0</v>
      </c>
      <c r="AJ1046" s="3">
        <f t="array" ref="AJ1046">INDEX(NoSettings!$C$2:$AG$1459,MATCH($A1046,NoSettings!$A$2:$A$1459,0),MATCH(AJ$1,NoSettings!$C$1:$AG$1,0))</f>
        <v>0</v>
      </c>
      <c r="AK1046" s="3">
        <f t="array" ref="AK1046">INDEX(NoSettings!$C$2:$AG$1459,MATCH($A1046,NoSettings!$A$2:$A$1459,0),MATCH(AK$1,NoSettings!$C$1:$AG$1,0))</f>
        <v>0</v>
      </c>
    </row>
    <row r="1047" spans="1:37" ht="15.75" customHeight="1">
      <c r="A1047" s="3" t="s">
        <v>1503</v>
      </c>
      <c r="B1047" s="87" t="s">
        <v>44</v>
      </c>
      <c r="C1047" s="87" t="s">
        <v>63</v>
      </c>
      <c r="D1047" s="87" t="s">
        <v>50</v>
      </c>
      <c r="E1047" s="87" t="s">
        <v>1950</v>
      </c>
      <c r="F1047" s="87"/>
      <c r="G1047" s="3">
        <f t="array" ref="G1047">INDEX(NoSettings!$C$2:$AG$1459,MATCH($A1047,NoSettings!$A$2:$A$1459,0),MATCH(G$1,NoSettings!$C$1:$AG$1,0))</f>
        <v>0</v>
      </c>
      <c r="H1047" s="3">
        <f t="array" ref="H1047">INDEX(NoSettings!$C$2:$AG$1459,MATCH($A1047,NoSettings!$A$2:$A$1459,0),MATCH(H$1,NoSettings!$C$1:$AG$1,0))</f>
        <v>0</v>
      </c>
      <c r="I1047" s="3">
        <f t="array" ref="I1047">INDEX(NoSettings!$C$2:$AG$1459,MATCH($A1047,NoSettings!$A$2:$A$1459,0),MATCH(I$1,NoSettings!$C$1:$AG$1,0))</f>
        <v>0</v>
      </c>
      <c r="J1047" s="3">
        <f t="array" ref="J1047">INDEX(NoSettings!$C$2:$AG$1459,MATCH($A1047,NoSettings!$A$2:$A$1459,0),MATCH(J$1,NoSettings!$C$1:$AG$1,0))</f>
        <v>0</v>
      </c>
      <c r="K1047" s="3">
        <f t="array" ref="K1047">INDEX(NoSettings!$C$2:$AG$1459,MATCH($A1047,NoSettings!$A$2:$A$1459,0),MATCH(K$1,NoSettings!$C$1:$AG$1,0))</f>
        <v>0</v>
      </c>
      <c r="L1047" s="3">
        <f t="array" ref="L1047">INDEX(NoSettings!$C$2:$AG$1459,MATCH($A1047,NoSettings!$A$2:$A$1459,0),MATCH(L$1,NoSettings!$C$1:$AG$1,0))</f>
        <v>0</v>
      </c>
      <c r="M1047" s="3">
        <f t="array" ref="M1047">INDEX(NoSettings!$C$2:$AG$1459,MATCH($A1047,NoSettings!$A$2:$A$1459,0),MATCH(M$1,NoSettings!$C$1:$AG$1,0))</f>
        <v>0</v>
      </c>
      <c r="N1047" s="3">
        <f t="array" ref="N1047">INDEX(NoSettings!$C$2:$AG$1459,MATCH($A1047,NoSettings!$A$2:$A$1459,0),MATCH(N$1,NoSettings!$C$1:$AG$1,0))</f>
        <v>0</v>
      </c>
      <c r="O1047" s="3">
        <f t="array" ref="O1047">INDEX(NoSettings!$C$2:$AG$1459,MATCH($A1047,NoSettings!$A$2:$A$1459,0),MATCH(O$1,NoSettings!$C$1:$AG$1,0))</f>
        <v>0</v>
      </c>
      <c r="P1047" s="3">
        <f t="array" ref="P1047">INDEX(NoSettings!$C$2:$AG$1459,MATCH($A1047,NoSettings!$A$2:$A$1459,0),MATCH(P$1,NoSettings!$C$1:$AG$1,0))</f>
        <v>0</v>
      </c>
      <c r="Q1047" s="3">
        <f t="array" ref="Q1047">INDEX(NoSettings!$C$2:$AG$1459,MATCH($A1047,NoSettings!$A$2:$A$1459,0),MATCH(Q$1,NoSettings!$C$1:$AG$1,0))</f>
        <v>0</v>
      </c>
      <c r="R1047" s="3">
        <f t="array" ref="R1047">INDEX(NoSettings!$C$2:$AG$1459,MATCH($A1047,NoSettings!$A$2:$A$1459,0),MATCH(R$1,NoSettings!$C$1:$AG$1,0))</f>
        <v>0</v>
      </c>
      <c r="S1047" s="3">
        <f t="array" ref="S1047">INDEX(NoSettings!$C$2:$AG$1459,MATCH($A1047,NoSettings!$A$2:$A$1459,0),MATCH(S$1,NoSettings!$C$1:$AG$1,0))</f>
        <v>0</v>
      </c>
      <c r="T1047" s="3">
        <f t="array" ref="T1047">INDEX(NoSettings!$C$2:$AG$1459,MATCH($A1047,NoSettings!$A$2:$A$1459,0),MATCH(T$1,NoSettings!$C$1:$AG$1,0))</f>
        <v>0</v>
      </c>
      <c r="U1047" s="3">
        <f t="array" ref="U1047">INDEX(NoSettings!$C$2:$AG$1459,MATCH($A1047,NoSettings!$A$2:$A$1459,0),MATCH(U$1,NoSettings!$C$1:$AG$1,0))</f>
        <v>0</v>
      </c>
      <c r="V1047" s="3">
        <f t="array" ref="V1047">INDEX(NoSettings!$C$2:$AG$1459,MATCH($A1047,NoSettings!$A$2:$A$1459,0),MATCH(V$1,NoSettings!$C$1:$AG$1,0))</f>
        <v>0</v>
      </c>
      <c r="W1047" s="3">
        <f t="array" ref="W1047">INDEX(NoSettings!$C$2:$AG$1459,MATCH($A1047,NoSettings!$A$2:$A$1459,0),MATCH(W$1,NoSettings!$C$1:$AG$1,0))</f>
        <v>0</v>
      </c>
      <c r="X1047" s="3">
        <f t="array" ref="X1047">INDEX(NoSettings!$C$2:$AG$1459,MATCH($A1047,NoSettings!$A$2:$A$1459,0),MATCH(X$1,NoSettings!$C$1:$AG$1,0))</f>
        <v>0</v>
      </c>
      <c r="Y1047" s="3">
        <f t="array" ref="Y1047">INDEX(NoSettings!$C$2:$AG$1459,MATCH($A1047,NoSettings!$A$2:$A$1459,0),MATCH(Y$1,NoSettings!$C$1:$AG$1,0))</f>
        <v>0</v>
      </c>
      <c r="Z1047" s="3">
        <f t="array" ref="Z1047">INDEX(NoSettings!$C$2:$AG$1459,MATCH($A1047,NoSettings!$A$2:$A$1459,0),MATCH(Z$1,NoSettings!$C$1:$AG$1,0))</f>
        <v>0</v>
      </c>
      <c r="AA1047" s="3">
        <f t="array" ref="AA1047">INDEX(NoSettings!$C$2:$AG$1459,MATCH($A1047,NoSettings!$A$2:$A$1459,0),MATCH(AA$1,NoSettings!$C$1:$AG$1,0))</f>
        <v>0</v>
      </c>
      <c r="AB1047" s="3">
        <f t="array" ref="AB1047">INDEX(NoSettings!$C$2:$AG$1459,MATCH($A1047,NoSettings!$A$2:$A$1459,0),MATCH(AB$1,NoSettings!$C$1:$AG$1,0))</f>
        <v>0</v>
      </c>
      <c r="AC1047" s="3">
        <f t="array" ref="AC1047">INDEX(NoSettings!$C$2:$AG$1459,MATCH($A1047,NoSettings!$A$2:$A$1459,0),MATCH(AC$1,NoSettings!$C$1:$AG$1,0))</f>
        <v>0</v>
      </c>
      <c r="AD1047" s="3">
        <f t="array" ref="AD1047">INDEX(NoSettings!$C$2:$AG$1459,MATCH($A1047,NoSettings!$A$2:$A$1459,0),MATCH(AD$1,NoSettings!$C$1:$AG$1,0))</f>
        <v>0</v>
      </c>
      <c r="AE1047" s="3">
        <f t="array" ref="AE1047">INDEX(NoSettings!$C$2:$AG$1459,MATCH($A1047,NoSettings!$A$2:$A$1459,0),MATCH(AE$1,NoSettings!$C$1:$AG$1,0))</f>
        <v>0</v>
      </c>
      <c r="AF1047" s="3">
        <f t="array" ref="AF1047">INDEX(NoSettings!$C$2:$AG$1459,MATCH($A1047,NoSettings!$A$2:$A$1459,0),MATCH(AF$1,NoSettings!$C$1:$AG$1,0))</f>
        <v>0</v>
      </c>
      <c r="AG1047" s="3">
        <f t="array" ref="AG1047">INDEX(NoSettings!$C$2:$AG$1459,MATCH($A1047,NoSettings!$A$2:$A$1459,0),MATCH(AG$1,NoSettings!$C$1:$AG$1,0))</f>
        <v>0</v>
      </c>
      <c r="AH1047" s="3">
        <f t="array" ref="AH1047">INDEX(NoSettings!$C$2:$AG$1459,MATCH($A1047,NoSettings!$A$2:$A$1459,0),MATCH(AH$1,NoSettings!$C$1:$AG$1,0))</f>
        <v>0</v>
      </c>
      <c r="AI1047" s="3">
        <f t="array" ref="AI1047">INDEX(NoSettings!$C$2:$AG$1459,MATCH($A1047,NoSettings!$A$2:$A$1459,0),MATCH(AI$1,NoSettings!$C$1:$AG$1,0))</f>
        <v>0</v>
      </c>
      <c r="AJ1047" s="3">
        <f t="array" ref="AJ1047">INDEX(NoSettings!$C$2:$AG$1459,MATCH($A1047,NoSettings!$A$2:$A$1459,0),MATCH(AJ$1,NoSettings!$C$1:$AG$1,0))</f>
        <v>0</v>
      </c>
      <c r="AK1047" s="3">
        <f t="array" ref="AK1047">INDEX(NoSettings!$C$2:$AG$1459,MATCH($A1047,NoSettings!$A$2:$A$1459,0),MATCH(AK$1,NoSettings!$C$1:$AG$1,0))</f>
        <v>0</v>
      </c>
    </row>
    <row r="1048" spans="1:37" ht="15.75" customHeight="1">
      <c r="A1048" s="3" t="s">
        <v>1504</v>
      </c>
      <c r="B1048" s="87" t="s">
        <v>44</v>
      </c>
      <c r="C1048" s="87" t="s">
        <v>63</v>
      </c>
      <c r="D1048" s="87" t="s">
        <v>50</v>
      </c>
      <c r="E1048" s="87" t="s">
        <v>1951</v>
      </c>
      <c r="F1048" s="87"/>
      <c r="G1048" s="3">
        <f t="array" ref="G1048">INDEX(NoSettings!$C$2:$AG$1459,MATCH($A1048,NoSettings!$A$2:$A$1459,0),MATCH(G$1,NoSettings!$C$1:$AG$1,0))</f>
        <v>0</v>
      </c>
      <c r="H1048" s="3">
        <f t="array" ref="H1048">INDEX(NoSettings!$C$2:$AG$1459,MATCH($A1048,NoSettings!$A$2:$A$1459,0),MATCH(H$1,NoSettings!$C$1:$AG$1,0))</f>
        <v>0</v>
      </c>
      <c r="I1048" s="3">
        <f t="array" ref="I1048">INDEX(NoSettings!$C$2:$AG$1459,MATCH($A1048,NoSettings!$A$2:$A$1459,0),MATCH(I$1,NoSettings!$C$1:$AG$1,0))</f>
        <v>0</v>
      </c>
      <c r="J1048" s="3">
        <f t="array" ref="J1048">INDEX(NoSettings!$C$2:$AG$1459,MATCH($A1048,NoSettings!$A$2:$A$1459,0),MATCH(J$1,NoSettings!$C$1:$AG$1,0))</f>
        <v>0</v>
      </c>
      <c r="K1048" s="3">
        <f t="array" ref="K1048">INDEX(NoSettings!$C$2:$AG$1459,MATCH($A1048,NoSettings!$A$2:$A$1459,0),MATCH(K$1,NoSettings!$C$1:$AG$1,0))</f>
        <v>0</v>
      </c>
      <c r="L1048" s="3">
        <f t="array" ref="L1048">INDEX(NoSettings!$C$2:$AG$1459,MATCH($A1048,NoSettings!$A$2:$A$1459,0),MATCH(L$1,NoSettings!$C$1:$AG$1,0))</f>
        <v>0</v>
      </c>
      <c r="M1048" s="3">
        <f t="array" ref="M1048">INDEX(NoSettings!$C$2:$AG$1459,MATCH($A1048,NoSettings!$A$2:$A$1459,0),MATCH(M$1,NoSettings!$C$1:$AG$1,0))</f>
        <v>0</v>
      </c>
      <c r="N1048" s="3">
        <f t="array" ref="N1048">INDEX(NoSettings!$C$2:$AG$1459,MATCH($A1048,NoSettings!$A$2:$A$1459,0),MATCH(N$1,NoSettings!$C$1:$AG$1,0))</f>
        <v>0</v>
      </c>
      <c r="O1048" s="3">
        <f t="array" ref="O1048">INDEX(NoSettings!$C$2:$AG$1459,MATCH($A1048,NoSettings!$A$2:$A$1459,0),MATCH(O$1,NoSettings!$C$1:$AG$1,0))</f>
        <v>0</v>
      </c>
      <c r="P1048" s="3">
        <f t="array" ref="P1048">INDEX(NoSettings!$C$2:$AG$1459,MATCH($A1048,NoSettings!$A$2:$A$1459,0),MATCH(P$1,NoSettings!$C$1:$AG$1,0))</f>
        <v>0</v>
      </c>
      <c r="Q1048" s="3">
        <f t="array" ref="Q1048">INDEX(NoSettings!$C$2:$AG$1459,MATCH($A1048,NoSettings!$A$2:$A$1459,0),MATCH(Q$1,NoSettings!$C$1:$AG$1,0))</f>
        <v>0</v>
      </c>
      <c r="R1048" s="3">
        <f t="array" ref="R1048">INDEX(NoSettings!$C$2:$AG$1459,MATCH($A1048,NoSettings!$A$2:$A$1459,0),MATCH(R$1,NoSettings!$C$1:$AG$1,0))</f>
        <v>0</v>
      </c>
      <c r="S1048" s="3">
        <f t="array" ref="S1048">INDEX(NoSettings!$C$2:$AG$1459,MATCH($A1048,NoSettings!$A$2:$A$1459,0),MATCH(S$1,NoSettings!$C$1:$AG$1,0))</f>
        <v>0</v>
      </c>
      <c r="T1048" s="3">
        <f t="array" ref="T1048">INDEX(NoSettings!$C$2:$AG$1459,MATCH($A1048,NoSettings!$A$2:$A$1459,0),MATCH(T$1,NoSettings!$C$1:$AG$1,0))</f>
        <v>0</v>
      </c>
      <c r="U1048" s="3">
        <f t="array" ref="U1048">INDEX(NoSettings!$C$2:$AG$1459,MATCH($A1048,NoSettings!$A$2:$A$1459,0),MATCH(U$1,NoSettings!$C$1:$AG$1,0))</f>
        <v>0</v>
      </c>
      <c r="V1048" s="3">
        <f t="array" ref="V1048">INDEX(NoSettings!$C$2:$AG$1459,MATCH($A1048,NoSettings!$A$2:$A$1459,0),MATCH(V$1,NoSettings!$C$1:$AG$1,0))</f>
        <v>0</v>
      </c>
      <c r="W1048" s="3">
        <f t="array" ref="W1048">INDEX(NoSettings!$C$2:$AG$1459,MATCH($A1048,NoSettings!$A$2:$A$1459,0),MATCH(W$1,NoSettings!$C$1:$AG$1,0))</f>
        <v>0</v>
      </c>
      <c r="X1048" s="3">
        <f t="array" ref="X1048">INDEX(NoSettings!$C$2:$AG$1459,MATCH($A1048,NoSettings!$A$2:$A$1459,0),MATCH(X$1,NoSettings!$C$1:$AG$1,0))</f>
        <v>0</v>
      </c>
      <c r="Y1048" s="3">
        <f t="array" ref="Y1048">INDEX(NoSettings!$C$2:$AG$1459,MATCH($A1048,NoSettings!$A$2:$A$1459,0),MATCH(Y$1,NoSettings!$C$1:$AG$1,0))</f>
        <v>0</v>
      </c>
      <c r="Z1048" s="3">
        <f t="array" ref="Z1048">INDEX(NoSettings!$C$2:$AG$1459,MATCH($A1048,NoSettings!$A$2:$A$1459,0),MATCH(Z$1,NoSettings!$C$1:$AG$1,0))</f>
        <v>0</v>
      </c>
      <c r="AA1048" s="3">
        <f t="array" ref="AA1048">INDEX(NoSettings!$C$2:$AG$1459,MATCH($A1048,NoSettings!$A$2:$A$1459,0),MATCH(AA$1,NoSettings!$C$1:$AG$1,0))</f>
        <v>0</v>
      </c>
      <c r="AB1048" s="3">
        <f t="array" ref="AB1048">INDEX(NoSettings!$C$2:$AG$1459,MATCH($A1048,NoSettings!$A$2:$A$1459,0),MATCH(AB$1,NoSettings!$C$1:$AG$1,0))</f>
        <v>0</v>
      </c>
      <c r="AC1048" s="3">
        <f t="array" ref="AC1048">INDEX(NoSettings!$C$2:$AG$1459,MATCH($A1048,NoSettings!$A$2:$A$1459,0),MATCH(AC$1,NoSettings!$C$1:$AG$1,0))</f>
        <v>0</v>
      </c>
      <c r="AD1048" s="3">
        <f t="array" ref="AD1048">INDEX(NoSettings!$C$2:$AG$1459,MATCH($A1048,NoSettings!$A$2:$A$1459,0),MATCH(AD$1,NoSettings!$C$1:$AG$1,0))</f>
        <v>0</v>
      </c>
      <c r="AE1048" s="3">
        <f t="array" ref="AE1048">INDEX(NoSettings!$C$2:$AG$1459,MATCH($A1048,NoSettings!$A$2:$A$1459,0),MATCH(AE$1,NoSettings!$C$1:$AG$1,0))</f>
        <v>0</v>
      </c>
      <c r="AF1048" s="3">
        <f t="array" ref="AF1048">INDEX(NoSettings!$C$2:$AG$1459,MATCH($A1048,NoSettings!$A$2:$A$1459,0),MATCH(AF$1,NoSettings!$C$1:$AG$1,0))</f>
        <v>0</v>
      </c>
      <c r="AG1048" s="3">
        <f t="array" ref="AG1048">INDEX(NoSettings!$C$2:$AG$1459,MATCH($A1048,NoSettings!$A$2:$A$1459,0),MATCH(AG$1,NoSettings!$C$1:$AG$1,0))</f>
        <v>0</v>
      </c>
      <c r="AH1048" s="3">
        <f t="array" ref="AH1048">INDEX(NoSettings!$C$2:$AG$1459,MATCH($A1048,NoSettings!$A$2:$A$1459,0),MATCH(AH$1,NoSettings!$C$1:$AG$1,0))</f>
        <v>0</v>
      </c>
      <c r="AI1048" s="3">
        <f t="array" ref="AI1048">INDEX(NoSettings!$C$2:$AG$1459,MATCH($A1048,NoSettings!$A$2:$A$1459,0),MATCH(AI$1,NoSettings!$C$1:$AG$1,0))</f>
        <v>0</v>
      </c>
      <c r="AJ1048" s="3">
        <f t="array" ref="AJ1048">INDEX(NoSettings!$C$2:$AG$1459,MATCH($A1048,NoSettings!$A$2:$A$1459,0),MATCH(AJ$1,NoSettings!$C$1:$AG$1,0))</f>
        <v>0</v>
      </c>
      <c r="AK1048" s="3">
        <f t="array" ref="AK1048">INDEX(NoSettings!$C$2:$AG$1459,MATCH($A1048,NoSettings!$A$2:$A$1459,0),MATCH(AK$1,NoSettings!$C$1:$AG$1,0))</f>
        <v>0</v>
      </c>
    </row>
    <row r="1049" spans="1:37" ht="15.75" customHeight="1">
      <c r="A1049" s="3" t="s">
        <v>1505</v>
      </c>
      <c r="B1049" s="87" t="s">
        <v>44</v>
      </c>
      <c r="C1049" s="87" t="s">
        <v>63</v>
      </c>
      <c r="D1049" s="87" t="s">
        <v>50</v>
      </c>
      <c r="E1049" s="87" t="s">
        <v>1952</v>
      </c>
      <c r="F1049" s="87"/>
      <c r="G1049" s="3">
        <f t="array" ref="G1049">INDEX(NoSettings!$C$2:$AG$1459,MATCH($A1049,NoSettings!$A$2:$A$1459,0),MATCH(G$1,NoSettings!$C$1:$AG$1,0))</f>
        <v>0</v>
      </c>
      <c r="H1049" s="3">
        <f t="array" ref="H1049">INDEX(NoSettings!$C$2:$AG$1459,MATCH($A1049,NoSettings!$A$2:$A$1459,0),MATCH(H$1,NoSettings!$C$1:$AG$1,0))</f>
        <v>0</v>
      </c>
      <c r="I1049" s="3">
        <f t="array" ref="I1049">INDEX(NoSettings!$C$2:$AG$1459,MATCH($A1049,NoSettings!$A$2:$A$1459,0),MATCH(I$1,NoSettings!$C$1:$AG$1,0))</f>
        <v>0</v>
      </c>
      <c r="J1049" s="3">
        <f t="array" ref="J1049">INDEX(NoSettings!$C$2:$AG$1459,MATCH($A1049,NoSettings!$A$2:$A$1459,0),MATCH(J$1,NoSettings!$C$1:$AG$1,0))</f>
        <v>0</v>
      </c>
      <c r="K1049" s="3">
        <f t="array" ref="K1049">INDEX(NoSettings!$C$2:$AG$1459,MATCH($A1049,NoSettings!$A$2:$A$1459,0),MATCH(K$1,NoSettings!$C$1:$AG$1,0))</f>
        <v>0</v>
      </c>
      <c r="L1049" s="3">
        <f t="array" ref="L1049">INDEX(NoSettings!$C$2:$AG$1459,MATCH($A1049,NoSettings!$A$2:$A$1459,0),MATCH(L$1,NoSettings!$C$1:$AG$1,0))</f>
        <v>0</v>
      </c>
      <c r="M1049" s="3">
        <f t="array" ref="M1049">INDEX(NoSettings!$C$2:$AG$1459,MATCH($A1049,NoSettings!$A$2:$A$1459,0),MATCH(M$1,NoSettings!$C$1:$AG$1,0))</f>
        <v>0</v>
      </c>
      <c r="N1049" s="3">
        <f t="array" ref="N1049">INDEX(NoSettings!$C$2:$AG$1459,MATCH($A1049,NoSettings!$A$2:$A$1459,0),MATCH(N$1,NoSettings!$C$1:$AG$1,0))</f>
        <v>0</v>
      </c>
      <c r="O1049" s="3">
        <f t="array" ref="O1049">INDEX(NoSettings!$C$2:$AG$1459,MATCH($A1049,NoSettings!$A$2:$A$1459,0),MATCH(O$1,NoSettings!$C$1:$AG$1,0))</f>
        <v>0</v>
      </c>
      <c r="P1049" s="3">
        <f t="array" ref="P1049">INDEX(NoSettings!$C$2:$AG$1459,MATCH($A1049,NoSettings!$A$2:$A$1459,0),MATCH(P$1,NoSettings!$C$1:$AG$1,0))</f>
        <v>0</v>
      </c>
      <c r="Q1049" s="3">
        <f t="array" ref="Q1049">INDEX(NoSettings!$C$2:$AG$1459,MATCH($A1049,NoSettings!$A$2:$A$1459,0),MATCH(Q$1,NoSettings!$C$1:$AG$1,0))</f>
        <v>0</v>
      </c>
      <c r="R1049" s="3">
        <f t="array" ref="R1049">INDEX(NoSettings!$C$2:$AG$1459,MATCH($A1049,NoSettings!$A$2:$A$1459,0),MATCH(R$1,NoSettings!$C$1:$AG$1,0))</f>
        <v>0</v>
      </c>
      <c r="S1049" s="3">
        <f t="array" ref="S1049">INDEX(NoSettings!$C$2:$AG$1459,MATCH($A1049,NoSettings!$A$2:$A$1459,0),MATCH(S$1,NoSettings!$C$1:$AG$1,0))</f>
        <v>0</v>
      </c>
      <c r="T1049" s="3">
        <f t="array" ref="T1049">INDEX(NoSettings!$C$2:$AG$1459,MATCH($A1049,NoSettings!$A$2:$A$1459,0),MATCH(T$1,NoSettings!$C$1:$AG$1,0))</f>
        <v>0</v>
      </c>
      <c r="U1049" s="3">
        <f t="array" ref="U1049">INDEX(NoSettings!$C$2:$AG$1459,MATCH($A1049,NoSettings!$A$2:$A$1459,0),MATCH(U$1,NoSettings!$C$1:$AG$1,0))</f>
        <v>0</v>
      </c>
      <c r="V1049" s="3">
        <f t="array" ref="V1049">INDEX(NoSettings!$C$2:$AG$1459,MATCH($A1049,NoSettings!$A$2:$A$1459,0),MATCH(V$1,NoSettings!$C$1:$AG$1,0))</f>
        <v>0</v>
      </c>
      <c r="W1049" s="3">
        <f t="array" ref="W1049">INDEX(NoSettings!$C$2:$AG$1459,MATCH($A1049,NoSettings!$A$2:$A$1459,0),MATCH(W$1,NoSettings!$C$1:$AG$1,0))</f>
        <v>0</v>
      </c>
      <c r="X1049" s="3">
        <f t="array" ref="X1049">INDEX(NoSettings!$C$2:$AG$1459,MATCH($A1049,NoSettings!$A$2:$A$1459,0),MATCH(X$1,NoSettings!$C$1:$AG$1,0))</f>
        <v>0</v>
      </c>
      <c r="Y1049" s="3">
        <f t="array" ref="Y1049">INDEX(NoSettings!$C$2:$AG$1459,MATCH($A1049,NoSettings!$A$2:$A$1459,0),MATCH(Y$1,NoSettings!$C$1:$AG$1,0))</f>
        <v>0</v>
      </c>
      <c r="Z1049" s="3">
        <f t="array" ref="Z1049">INDEX(NoSettings!$C$2:$AG$1459,MATCH($A1049,NoSettings!$A$2:$A$1459,0),MATCH(Z$1,NoSettings!$C$1:$AG$1,0))</f>
        <v>0</v>
      </c>
      <c r="AA1049" s="3">
        <f t="array" ref="AA1049">INDEX(NoSettings!$C$2:$AG$1459,MATCH($A1049,NoSettings!$A$2:$A$1459,0),MATCH(AA$1,NoSettings!$C$1:$AG$1,0))</f>
        <v>0</v>
      </c>
      <c r="AB1049" s="3">
        <f t="array" ref="AB1049">INDEX(NoSettings!$C$2:$AG$1459,MATCH($A1049,NoSettings!$A$2:$A$1459,0),MATCH(AB$1,NoSettings!$C$1:$AG$1,0))</f>
        <v>0</v>
      </c>
      <c r="AC1049" s="3">
        <f t="array" ref="AC1049">INDEX(NoSettings!$C$2:$AG$1459,MATCH($A1049,NoSettings!$A$2:$A$1459,0),MATCH(AC$1,NoSettings!$C$1:$AG$1,0))</f>
        <v>0</v>
      </c>
      <c r="AD1049" s="3">
        <f t="array" ref="AD1049">INDEX(NoSettings!$C$2:$AG$1459,MATCH($A1049,NoSettings!$A$2:$A$1459,0),MATCH(AD$1,NoSettings!$C$1:$AG$1,0))</f>
        <v>0</v>
      </c>
      <c r="AE1049" s="3">
        <f t="array" ref="AE1049">INDEX(NoSettings!$C$2:$AG$1459,MATCH($A1049,NoSettings!$A$2:$A$1459,0),MATCH(AE$1,NoSettings!$C$1:$AG$1,0))</f>
        <v>0</v>
      </c>
      <c r="AF1049" s="3">
        <f t="array" ref="AF1049">INDEX(NoSettings!$C$2:$AG$1459,MATCH($A1049,NoSettings!$A$2:$A$1459,0),MATCH(AF$1,NoSettings!$C$1:$AG$1,0))</f>
        <v>0</v>
      </c>
      <c r="AG1049" s="3">
        <f t="array" ref="AG1049">INDEX(NoSettings!$C$2:$AG$1459,MATCH($A1049,NoSettings!$A$2:$A$1459,0),MATCH(AG$1,NoSettings!$C$1:$AG$1,0))</f>
        <v>0</v>
      </c>
      <c r="AH1049" s="3">
        <f t="array" ref="AH1049">INDEX(NoSettings!$C$2:$AG$1459,MATCH($A1049,NoSettings!$A$2:$A$1459,0),MATCH(AH$1,NoSettings!$C$1:$AG$1,0))</f>
        <v>0</v>
      </c>
      <c r="AI1049" s="3">
        <f t="array" ref="AI1049">INDEX(NoSettings!$C$2:$AG$1459,MATCH($A1049,NoSettings!$A$2:$A$1459,0),MATCH(AI$1,NoSettings!$C$1:$AG$1,0))</f>
        <v>0</v>
      </c>
      <c r="AJ1049" s="3">
        <f t="array" ref="AJ1049">INDEX(NoSettings!$C$2:$AG$1459,MATCH($A1049,NoSettings!$A$2:$A$1459,0),MATCH(AJ$1,NoSettings!$C$1:$AG$1,0))</f>
        <v>0</v>
      </c>
      <c r="AK1049" s="3">
        <f t="array" ref="AK1049">INDEX(NoSettings!$C$2:$AG$1459,MATCH($A1049,NoSettings!$A$2:$A$1459,0),MATCH(AK$1,NoSettings!$C$1:$AG$1,0))</f>
        <v>0</v>
      </c>
    </row>
    <row r="1050" spans="1:37" ht="15.75" customHeight="1">
      <c r="A1050" s="3" t="s">
        <v>1506</v>
      </c>
      <c r="B1050" s="87" t="s">
        <v>44</v>
      </c>
      <c r="C1050" s="87" t="s">
        <v>63</v>
      </c>
      <c r="D1050" s="87" t="s">
        <v>50</v>
      </c>
      <c r="E1050" s="87" t="s">
        <v>1953</v>
      </c>
      <c r="F1050" s="87"/>
      <c r="G1050" s="23">
        <f t="array" ref="G1050">INDEX(NoSettings!$C$2:$AG$1459,MATCH($A1050,NoSettings!$A$2:$A$1459,0),MATCH(G$1,NoSettings!$C$1:$AG$1,0))</f>
        <v>11400000000</v>
      </c>
      <c r="H1050" s="23">
        <f t="array" ref="H1050">INDEX(NoSettings!$C$2:$AG$1459,MATCH($A1050,NoSettings!$A$2:$A$1459,0),MATCH(H$1,NoSettings!$C$1:$AG$1,0))</f>
        <v>11100000000</v>
      </c>
      <c r="I1050" s="23">
        <f t="array" ref="I1050">INDEX(NoSettings!$C$2:$AG$1459,MATCH($A1050,NoSettings!$A$2:$A$1459,0),MATCH(I$1,NoSettings!$C$1:$AG$1,0))</f>
        <v>10900000000</v>
      </c>
      <c r="J1050" s="23">
        <f t="array" ref="J1050">INDEX(NoSettings!$C$2:$AG$1459,MATCH($A1050,NoSettings!$A$2:$A$1459,0),MATCH(J$1,NoSettings!$C$1:$AG$1,0))</f>
        <v>10700000000</v>
      </c>
      <c r="K1050" s="23">
        <f t="array" ref="K1050">INDEX(NoSettings!$C$2:$AG$1459,MATCH($A1050,NoSettings!$A$2:$A$1459,0),MATCH(K$1,NoSettings!$C$1:$AG$1,0))</f>
        <v>10500000000</v>
      </c>
      <c r="L1050" s="23">
        <f t="array" ref="L1050">INDEX(NoSettings!$C$2:$AG$1459,MATCH($A1050,NoSettings!$A$2:$A$1459,0),MATCH(L$1,NoSettings!$C$1:$AG$1,0))</f>
        <v>10300000000</v>
      </c>
      <c r="M1050" s="23">
        <f t="array" ref="M1050">INDEX(NoSettings!$C$2:$AG$1459,MATCH($A1050,NoSettings!$A$2:$A$1459,0),MATCH(M$1,NoSettings!$C$1:$AG$1,0))</f>
        <v>10100000000</v>
      </c>
      <c r="N1050" s="23">
        <f t="array" ref="N1050">INDEX(NoSettings!$C$2:$AG$1459,MATCH($A1050,NoSettings!$A$2:$A$1459,0),MATCH(N$1,NoSettings!$C$1:$AG$1,0))</f>
        <v>9840000000</v>
      </c>
      <c r="O1050" s="23">
        <f t="array" ref="O1050">INDEX(NoSettings!$C$2:$AG$1459,MATCH($A1050,NoSettings!$A$2:$A$1459,0),MATCH(O$1,NoSettings!$C$1:$AG$1,0))</f>
        <v>9620000000</v>
      </c>
      <c r="P1050" s="23">
        <f t="array" ref="P1050">INDEX(NoSettings!$C$2:$AG$1459,MATCH($A1050,NoSettings!$A$2:$A$1459,0),MATCH(P$1,NoSettings!$C$1:$AG$1,0))</f>
        <v>9410000000</v>
      </c>
      <c r="Q1050" s="23">
        <f t="array" ref="Q1050">INDEX(NoSettings!$C$2:$AG$1459,MATCH($A1050,NoSettings!$A$2:$A$1459,0),MATCH(Q$1,NoSettings!$C$1:$AG$1,0))</f>
        <v>9190000000</v>
      </c>
      <c r="R1050" s="23">
        <f t="array" ref="R1050">INDEX(NoSettings!$C$2:$AG$1459,MATCH($A1050,NoSettings!$A$2:$A$1459,0),MATCH(R$1,NoSettings!$C$1:$AG$1,0))</f>
        <v>8830000000</v>
      </c>
      <c r="S1050" s="23">
        <f t="array" ref="S1050">INDEX(NoSettings!$C$2:$AG$1459,MATCH($A1050,NoSettings!$A$2:$A$1459,0),MATCH(S$1,NoSettings!$C$1:$AG$1,0))</f>
        <v>8470000000</v>
      </c>
      <c r="T1050" s="23">
        <f t="array" ref="T1050">INDEX(NoSettings!$C$2:$AG$1459,MATCH($A1050,NoSettings!$A$2:$A$1459,0),MATCH(T$1,NoSettings!$C$1:$AG$1,0))</f>
        <v>8100000000</v>
      </c>
      <c r="U1050" s="23">
        <f t="array" ref="U1050">INDEX(NoSettings!$C$2:$AG$1459,MATCH($A1050,NoSettings!$A$2:$A$1459,0),MATCH(U$1,NoSettings!$C$1:$AG$1,0))</f>
        <v>7740000000</v>
      </c>
      <c r="V1050" s="23">
        <f t="array" ref="V1050">INDEX(NoSettings!$C$2:$AG$1459,MATCH($A1050,NoSettings!$A$2:$A$1459,0),MATCH(V$1,NoSettings!$C$1:$AG$1,0))</f>
        <v>7380000000</v>
      </c>
      <c r="W1050" s="23">
        <f t="array" ref="W1050">INDEX(NoSettings!$C$2:$AG$1459,MATCH($A1050,NoSettings!$A$2:$A$1459,0),MATCH(W$1,NoSettings!$C$1:$AG$1,0))</f>
        <v>7020000000</v>
      </c>
      <c r="X1050" s="23">
        <f t="array" ref="X1050">INDEX(NoSettings!$C$2:$AG$1459,MATCH($A1050,NoSettings!$A$2:$A$1459,0),MATCH(X$1,NoSettings!$C$1:$AG$1,0))</f>
        <v>6660000000</v>
      </c>
      <c r="Y1050" s="23">
        <f t="array" ref="Y1050">INDEX(NoSettings!$C$2:$AG$1459,MATCH($A1050,NoSettings!$A$2:$A$1459,0),MATCH(Y$1,NoSettings!$C$1:$AG$1,0))</f>
        <v>6290000000</v>
      </c>
      <c r="Z1050" s="23">
        <f t="array" ref="Z1050">INDEX(NoSettings!$C$2:$AG$1459,MATCH($A1050,NoSettings!$A$2:$A$1459,0),MATCH(Z$1,NoSettings!$C$1:$AG$1,0))</f>
        <v>5930000000</v>
      </c>
      <c r="AA1050" s="23">
        <f t="array" ref="AA1050">INDEX(NoSettings!$C$2:$AG$1459,MATCH($A1050,NoSettings!$A$2:$A$1459,0),MATCH(AA$1,NoSettings!$C$1:$AG$1,0))</f>
        <v>5570000000</v>
      </c>
      <c r="AB1050" s="23">
        <f t="array" ref="AB1050">INDEX(NoSettings!$C$2:$AG$1459,MATCH($A1050,NoSettings!$A$2:$A$1459,0),MATCH(AB$1,NoSettings!$C$1:$AG$1,0))</f>
        <v>5210000000</v>
      </c>
      <c r="AC1050" s="23">
        <f t="array" ref="AC1050">INDEX(NoSettings!$C$2:$AG$1459,MATCH($A1050,NoSettings!$A$2:$A$1459,0),MATCH(AC$1,NoSettings!$C$1:$AG$1,0))</f>
        <v>4850000000</v>
      </c>
      <c r="AD1050" s="23">
        <f t="array" ref="AD1050">INDEX(NoSettings!$C$2:$AG$1459,MATCH($A1050,NoSettings!$A$2:$A$1459,0),MATCH(AD$1,NoSettings!$C$1:$AG$1,0))</f>
        <v>4480000000</v>
      </c>
      <c r="AE1050" s="23">
        <f t="array" ref="AE1050">INDEX(NoSettings!$C$2:$AG$1459,MATCH($A1050,NoSettings!$A$2:$A$1459,0),MATCH(AE$1,NoSettings!$C$1:$AG$1,0))</f>
        <v>4120000000</v>
      </c>
      <c r="AF1050" s="23">
        <f t="array" ref="AF1050">INDEX(NoSettings!$C$2:$AG$1459,MATCH($A1050,NoSettings!$A$2:$A$1459,0),MATCH(AF$1,NoSettings!$C$1:$AG$1,0))</f>
        <v>3760000000</v>
      </c>
      <c r="AG1050" s="23">
        <f t="array" ref="AG1050">INDEX(NoSettings!$C$2:$AG$1459,MATCH($A1050,NoSettings!$A$2:$A$1459,0),MATCH(AG$1,NoSettings!$C$1:$AG$1,0))</f>
        <v>3400000000</v>
      </c>
      <c r="AH1050" s="23">
        <f t="array" ref="AH1050">INDEX(NoSettings!$C$2:$AG$1459,MATCH($A1050,NoSettings!$A$2:$A$1459,0),MATCH(AH$1,NoSettings!$C$1:$AG$1,0))</f>
        <v>3040000000</v>
      </c>
      <c r="AI1050" s="23">
        <f t="array" ref="AI1050">INDEX(NoSettings!$C$2:$AG$1459,MATCH($A1050,NoSettings!$A$2:$A$1459,0),MATCH(AI$1,NoSettings!$C$1:$AG$1,0))</f>
        <v>2670000000</v>
      </c>
      <c r="AJ1050" s="23">
        <f t="array" ref="AJ1050">INDEX(NoSettings!$C$2:$AG$1459,MATCH($A1050,NoSettings!$A$2:$A$1459,0),MATCH(AJ$1,NoSettings!$C$1:$AG$1,0))</f>
        <v>2310000000</v>
      </c>
      <c r="AK1050" s="23">
        <f t="array" ref="AK1050">INDEX(NoSettings!$C$2:$AG$1459,MATCH($A1050,NoSettings!$A$2:$A$1459,0),MATCH(AK$1,NoSettings!$C$1:$AG$1,0))</f>
        <v>1950000000</v>
      </c>
    </row>
    <row r="1051" spans="1:37" ht="15.75" customHeight="1">
      <c r="A1051" s="3" t="s">
        <v>1507</v>
      </c>
      <c r="B1051" s="87" t="s">
        <v>44</v>
      </c>
      <c r="C1051" s="87" t="s">
        <v>63</v>
      </c>
      <c r="D1051" s="87" t="s">
        <v>50</v>
      </c>
      <c r="E1051" s="87" t="s">
        <v>1954</v>
      </c>
      <c r="F1051" s="87"/>
      <c r="G1051" s="3">
        <f t="array" ref="G1051">INDEX(NoSettings!$C$2:$AG$1459,MATCH($A1051,NoSettings!$A$2:$A$1459,0),MATCH(G$1,NoSettings!$C$1:$AG$1,0))</f>
        <v>0</v>
      </c>
      <c r="H1051" s="3">
        <f t="array" ref="H1051">INDEX(NoSettings!$C$2:$AG$1459,MATCH($A1051,NoSettings!$A$2:$A$1459,0),MATCH(H$1,NoSettings!$C$1:$AG$1,0))</f>
        <v>0</v>
      </c>
      <c r="I1051" s="3">
        <f t="array" ref="I1051">INDEX(NoSettings!$C$2:$AG$1459,MATCH($A1051,NoSettings!$A$2:$A$1459,0),MATCH(I$1,NoSettings!$C$1:$AG$1,0))</f>
        <v>0</v>
      </c>
      <c r="J1051" s="3">
        <f t="array" ref="J1051">INDEX(NoSettings!$C$2:$AG$1459,MATCH($A1051,NoSettings!$A$2:$A$1459,0),MATCH(J$1,NoSettings!$C$1:$AG$1,0))</f>
        <v>0</v>
      </c>
      <c r="K1051" s="3">
        <f t="array" ref="K1051">INDEX(NoSettings!$C$2:$AG$1459,MATCH($A1051,NoSettings!$A$2:$A$1459,0),MATCH(K$1,NoSettings!$C$1:$AG$1,0))</f>
        <v>0</v>
      </c>
      <c r="L1051" s="3">
        <f t="array" ref="L1051">INDEX(NoSettings!$C$2:$AG$1459,MATCH($A1051,NoSettings!$A$2:$A$1459,0),MATCH(L$1,NoSettings!$C$1:$AG$1,0))</f>
        <v>0</v>
      </c>
      <c r="M1051" s="3">
        <f t="array" ref="M1051">INDEX(NoSettings!$C$2:$AG$1459,MATCH($A1051,NoSettings!$A$2:$A$1459,0),MATCH(M$1,NoSettings!$C$1:$AG$1,0))</f>
        <v>0</v>
      </c>
      <c r="N1051" s="3">
        <f t="array" ref="N1051">INDEX(NoSettings!$C$2:$AG$1459,MATCH($A1051,NoSettings!$A$2:$A$1459,0),MATCH(N$1,NoSettings!$C$1:$AG$1,0))</f>
        <v>0</v>
      </c>
      <c r="O1051" s="3">
        <f t="array" ref="O1051">INDEX(NoSettings!$C$2:$AG$1459,MATCH($A1051,NoSettings!$A$2:$A$1459,0),MATCH(O$1,NoSettings!$C$1:$AG$1,0))</f>
        <v>0</v>
      </c>
      <c r="P1051" s="3">
        <f t="array" ref="P1051">INDEX(NoSettings!$C$2:$AG$1459,MATCH($A1051,NoSettings!$A$2:$A$1459,0),MATCH(P$1,NoSettings!$C$1:$AG$1,0))</f>
        <v>0</v>
      </c>
      <c r="Q1051" s="3">
        <f t="array" ref="Q1051">INDEX(NoSettings!$C$2:$AG$1459,MATCH($A1051,NoSettings!$A$2:$A$1459,0),MATCH(Q$1,NoSettings!$C$1:$AG$1,0))</f>
        <v>0</v>
      </c>
      <c r="R1051" s="3">
        <f t="array" ref="R1051">INDEX(NoSettings!$C$2:$AG$1459,MATCH($A1051,NoSettings!$A$2:$A$1459,0),MATCH(R$1,NoSettings!$C$1:$AG$1,0))</f>
        <v>0</v>
      </c>
      <c r="S1051" s="3">
        <f t="array" ref="S1051">INDEX(NoSettings!$C$2:$AG$1459,MATCH($A1051,NoSettings!$A$2:$A$1459,0),MATCH(S$1,NoSettings!$C$1:$AG$1,0))</f>
        <v>0</v>
      </c>
      <c r="T1051" s="3">
        <f t="array" ref="T1051">INDEX(NoSettings!$C$2:$AG$1459,MATCH($A1051,NoSettings!$A$2:$A$1459,0),MATCH(T$1,NoSettings!$C$1:$AG$1,0))</f>
        <v>0</v>
      </c>
      <c r="U1051" s="3">
        <f t="array" ref="U1051">INDEX(NoSettings!$C$2:$AG$1459,MATCH($A1051,NoSettings!$A$2:$A$1459,0),MATCH(U$1,NoSettings!$C$1:$AG$1,0))</f>
        <v>0</v>
      </c>
      <c r="V1051" s="3">
        <f t="array" ref="V1051">INDEX(NoSettings!$C$2:$AG$1459,MATCH($A1051,NoSettings!$A$2:$A$1459,0),MATCH(V$1,NoSettings!$C$1:$AG$1,0))</f>
        <v>0</v>
      </c>
      <c r="W1051" s="3">
        <f t="array" ref="W1051">INDEX(NoSettings!$C$2:$AG$1459,MATCH($A1051,NoSettings!$A$2:$A$1459,0),MATCH(W$1,NoSettings!$C$1:$AG$1,0))</f>
        <v>0</v>
      </c>
      <c r="X1051" s="3">
        <f t="array" ref="X1051">INDEX(NoSettings!$C$2:$AG$1459,MATCH($A1051,NoSettings!$A$2:$A$1459,0),MATCH(X$1,NoSettings!$C$1:$AG$1,0))</f>
        <v>0</v>
      </c>
      <c r="Y1051" s="3">
        <f t="array" ref="Y1051">INDEX(NoSettings!$C$2:$AG$1459,MATCH($A1051,NoSettings!$A$2:$A$1459,0),MATCH(Y$1,NoSettings!$C$1:$AG$1,0))</f>
        <v>0</v>
      </c>
      <c r="Z1051" s="3">
        <f t="array" ref="Z1051">INDEX(NoSettings!$C$2:$AG$1459,MATCH($A1051,NoSettings!$A$2:$A$1459,0),MATCH(Z$1,NoSettings!$C$1:$AG$1,0))</f>
        <v>0</v>
      </c>
      <c r="AA1051" s="3">
        <f t="array" ref="AA1051">INDEX(NoSettings!$C$2:$AG$1459,MATCH($A1051,NoSettings!$A$2:$A$1459,0),MATCH(AA$1,NoSettings!$C$1:$AG$1,0))</f>
        <v>0</v>
      </c>
      <c r="AB1051" s="3">
        <f t="array" ref="AB1051">INDEX(NoSettings!$C$2:$AG$1459,MATCH($A1051,NoSettings!$A$2:$A$1459,0),MATCH(AB$1,NoSettings!$C$1:$AG$1,0))</f>
        <v>0</v>
      </c>
      <c r="AC1051" s="3">
        <f t="array" ref="AC1051">INDEX(NoSettings!$C$2:$AG$1459,MATCH($A1051,NoSettings!$A$2:$A$1459,0),MATCH(AC$1,NoSettings!$C$1:$AG$1,0))</f>
        <v>0</v>
      </c>
      <c r="AD1051" s="3">
        <f t="array" ref="AD1051">INDEX(NoSettings!$C$2:$AG$1459,MATCH($A1051,NoSettings!$A$2:$A$1459,0),MATCH(AD$1,NoSettings!$C$1:$AG$1,0))</f>
        <v>0</v>
      </c>
      <c r="AE1051" s="3">
        <f t="array" ref="AE1051">INDEX(NoSettings!$C$2:$AG$1459,MATCH($A1051,NoSettings!$A$2:$A$1459,0),MATCH(AE$1,NoSettings!$C$1:$AG$1,0))</f>
        <v>0</v>
      </c>
      <c r="AF1051" s="3">
        <f t="array" ref="AF1051">INDEX(NoSettings!$C$2:$AG$1459,MATCH($A1051,NoSettings!$A$2:$A$1459,0),MATCH(AF$1,NoSettings!$C$1:$AG$1,0))</f>
        <v>0</v>
      </c>
      <c r="AG1051" s="3">
        <f t="array" ref="AG1051">INDEX(NoSettings!$C$2:$AG$1459,MATCH($A1051,NoSettings!$A$2:$A$1459,0),MATCH(AG$1,NoSettings!$C$1:$AG$1,0))</f>
        <v>0</v>
      </c>
      <c r="AH1051" s="3">
        <f t="array" ref="AH1051">INDEX(NoSettings!$C$2:$AG$1459,MATCH($A1051,NoSettings!$A$2:$A$1459,0),MATCH(AH$1,NoSettings!$C$1:$AG$1,0))</f>
        <v>0</v>
      </c>
      <c r="AI1051" s="3">
        <f t="array" ref="AI1051">INDEX(NoSettings!$C$2:$AG$1459,MATCH($A1051,NoSettings!$A$2:$A$1459,0),MATCH(AI$1,NoSettings!$C$1:$AG$1,0))</f>
        <v>0</v>
      </c>
      <c r="AJ1051" s="3">
        <f t="array" ref="AJ1051">INDEX(NoSettings!$C$2:$AG$1459,MATCH($A1051,NoSettings!$A$2:$A$1459,0),MATCH(AJ$1,NoSettings!$C$1:$AG$1,0))</f>
        <v>0</v>
      </c>
      <c r="AK1051" s="3">
        <f t="array" ref="AK1051">INDEX(NoSettings!$C$2:$AG$1459,MATCH($A1051,NoSettings!$A$2:$A$1459,0),MATCH(AK$1,NoSettings!$C$1:$AG$1,0))</f>
        <v>0</v>
      </c>
    </row>
    <row r="1052" spans="1:37" ht="15.75" customHeight="1">
      <c r="A1052" s="3" t="s">
        <v>1508</v>
      </c>
      <c r="B1052" s="87" t="s">
        <v>44</v>
      </c>
      <c r="C1052" s="87" t="s">
        <v>63</v>
      </c>
      <c r="D1052" s="87" t="s">
        <v>51</v>
      </c>
      <c r="E1052" s="87" t="s">
        <v>1949</v>
      </c>
      <c r="F1052" s="87"/>
      <c r="G1052" s="3">
        <f t="array" ref="G1052">INDEX(NoSettings!$C$2:$AG$1459,MATCH($A1052,NoSettings!$A$2:$A$1459,0),MATCH(G$1,NoSettings!$C$1:$AG$1,0))</f>
        <v>0</v>
      </c>
      <c r="H1052" s="3">
        <f t="array" ref="H1052">INDEX(NoSettings!$C$2:$AG$1459,MATCH($A1052,NoSettings!$A$2:$A$1459,0),MATCH(H$1,NoSettings!$C$1:$AG$1,0))</f>
        <v>0</v>
      </c>
      <c r="I1052" s="3">
        <f t="array" ref="I1052">INDEX(NoSettings!$C$2:$AG$1459,MATCH($A1052,NoSettings!$A$2:$A$1459,0),MATCH(I$1,NoSettings!$C$1:$AG$1,0))</f>
        <v>0</v>
      </c>
      <c r="J1052" s="3">
        <f t="array" ref="J1052">INDEX(NoSettings!$C$2:$AG$1459,MATCH($A1052,NoSettings!$A$2:$A$1459,0),MATCH(J$1,NoSettings!$C$1:$AG$1,0))</f>
        <v>0</v>
      </c>
      <c r="K1052" s="3">
        <f t="array" ref="K1052">INDEX(NoSettings!$C$2:$AG$1459,MATCH($A1052,NoSettings!$A$2:$A$1459,0),MATCH(K$1,NoSettings!$C$1:$AG$1,0))</f>
        <v>0</v>
      </c>
      <c r="L1052" s="3">
        <f t="array" ref="L1052">INDEX(NoSettings!$C$2:$AG$1459,MATCH($A1052,NoSettings!$A$2:$A$1459,0),MATCH(L$1,NoSettings!$C$1:$AG$1,0))</f>
        <v>0</v>
      </c>
      <c r="M1052" s="3">
        <f t="array" ref="M1052">INDEX(NoSettings!$C$2:$AG$1459,MATCH($A1052,NoSettings!$A$2:$A$1459,0),MATCH(M$1,NoSettings!$C$1:$AG$1,0))</f>
        <v>0</v>
      </c>
      <c r="N1052" s="3">
        <f t="array" ref="N1052">INDEX(NoSettings!$C$2:$AG$1459,MATCH($A1052,NoSettings!$A$2:$A$1459,0),MATCH(N$1,NoSettings!$C$1:$AG$1,0))</f>
        <v>0</v>
      </c>
      <c r="O1052" s="3">
        <f t="array" ref="O1052">INDEX(NoSettings!$C$2:$AG$1459,MATCH($A1052,NoSettings!$A$2:$A$1459,0),MATCH(O$1,NoSettings!$C$1:$AG$1,0))</f>
        <v>0</v>
      </c>
      <c r="P1052" s="3">
        <f t="array" ref="P1052">INDEX(NoSettings!$C$2:$AG$1459,MATCH($A1052,NoSettings!$A$2:$A$1459,0),MATCH(P$1,NoSettings!$C$1:$AG$1,0))</f>
        <v>0</v>
      </c>
      <c r="Q1052" s="3">
        <f t="array" ref="Q1052">INDEX(NoSettings!$C$2:$AG$1459,MATCH($A1052,NoSettings!$A$2:$A$1459,0),MATCH(Q$1,NoSettings!$C$1:$AG$1,0))</f>
        <v>0</v>
      </c>
      <c r="R1052" s="3">
        <f t="array" ref="R1052">INDEX(NoSettings!$C$2:$AG$1459,MATCH($A1052,NoSettings!$A$2:$A$1459,0),MATCH(R$1,NoSettings!$C$1:$AG$1,0))</f>
        <v>0</v>
      </c>
      <c r="S1052" s="3">
        <f t="array" ref="S1052">INDEX(NoSettings!$C$2:$AG$1459,MATCH($A1052,NoSettings!$A$2:$A$1459,0),MATCH(S$1,NoSettings!$C$1:$AG$1,0))</f>
        <v>0</v>
      </c>
      <c r="T1052" s="3">
        <f t="array" ref="T1052">INDEX(NoSettings!$C$2:$AG$1459,MATCH($A1052,NoSettings!$A$2:$A$1459,0),MATCH(T$1,NoSettings!$C$1:$AG$1,0))</f>
        <v>0</v>
      </c>
      <c r="U1052" s="3">
        <f t="array" ref="U1052">INDEX(NoSettings!$C$2:$AG$1459,MATCH($A1052,NoSettings!$A$2:$A$1459,0),MATCH(U$1,NoSettings!$C$1:$AG$1,0))</f>
        <v>0</v>
      </c>
      <c r="V1052" s="3">
        <f t="array" ref="V1052">INDEX(NoSettings!$C$2:$AG$1459,MATCH($A1052,NoSettings!$A$2:$A$1459,0),MATCH(V$1,NoSettings!$C$1:$AG$1,0))</f>
        <v>0</v>
      </c>
      <c r="W1052" s="3">
        <f t="array" ref="W1052">INDEX(NoSettings!$C$2:$AG$1459,MATCH($A1052,NoSettings!$A$2:$A$1459,0),MATCH(W$1,NoSettings!$C$1:$AG$1,0))</f>
        <v>0</v>
      </c>
      <c r="X1052" s="3">
        <f t="array" ref="X1052">INDEX(NoSettings!$C$2:$AG$1459,MATCH($A1052,NoSettings!$A$2:$A$1459,0),MATCH(X$1,NoSettings!$C$1:$AG$1,0))</f>
        <v>0</v>
      </c>
      <c r="Y1052" s="3">
        <f t="array" ref="Y1052">INDEX(NoSettings!$C$2:$AG$1459,MATCH($A1052,NoSettings!$A$2:$A$1459,0),MATCH(Y$1,NoSettings!$C$1:$AG$1,0))</f>
        <v>0</v>
      </c>
      <c r="Z1052" s="3">
        <f t="array" ref="Z1052">INDEX(NoSettings!$C$2:$AG$1459,MATCH($A1052,NoSettings!$A$2:$A$1459,0),MATCH(Z$1,NoSettings!$C$1:$AG$1,0))</f>
        <v>0</v>
      </c>
      <c r="AA1052" s="3">
        <f t="array" ref="AA1052">INDEX(NoSettings!$C$2:$AG$1459,MATCH($A1052,NoSettings!$A$2:$A$1459,0),MATCH(AA$1,NoSettings!$C$1:$AG$1,0))</f>
        <v>0</v>
      </c>
      <c r="AB1052" s="3">
        <f t="array" ref="AB1052">INDEX(NoSettings!$C$2:$AG$1459,MATCH($A1052,NoSettings!$A$2:$A$1459,0),MATCH(AB$1,NoSettings!$C$1:$AG$1,0))</f>
        <v>0</v>
      </c>
      <c r="AC1052" s="3">
        <f t="array" ref="AC1052">INDEX(NoSettings!$C$2:$AG$1459,MATCH($A1052,NoSettings!$A$2:$A$1459,0),MATCH(AC$1,NoSettings!$C$1:$AG$1,0))</f>
        <v>0</v>
      </c>
      <c r="AD1052" s="3">
        <f t="array" ref="AD1052">INDEX(NoSettings!$C$2:$AG$1459,MATCH($A1052,NoSettings!$A$2:$A$1459,0),MATCH(AD$1,NoSettings!$C$1:$AG$1,0))</f>
        <v>0</v>
      </c>
      <c r="AE1052" s="3">
        <f t="array" ref="AE1052">INDEX(NoSettings!$C$2:$AG$1459,MATCH($A1052,NoSettings!$A$2:$A$1459,0),MATCH(AE$1,NoSettings!$C$1:$AG$1,0))</f>
        <v>0</v>
      </c>
      <c r="AF1052" s="3">
        <f t="array" ref="AF1052">INDEX(NoSettings!$C$2:$AG$1459,MATCH($A1052,NoSettings!$A$2:$A$1459,0),MATCH(AF$1,NoSettings!$C$1:$AG$1,0))</f>
        <v>0</v>
      </c>
      <c r="AG1052" s="3">
        <f t="array" ref="AG1052">INDEX(NoSettings!$C$2:$AG$1459,MATCH($A1052,NoSettings!$A$2:$A$1459,0),MATCH(AG$1,NoSettings!$C$1:$AG$1,0))</f>
        <v>0</v>
      </c>
      <c r="AH1052" s="3">
        <f t="array" ref="AH1052">INDEX(NoSettings!$C$2:$AG$1459,MATCH($A1052,NoSettings!$A$2:$A$1459,0),MATCH(AH$1,NoSettings!$C$1:$AG$1,0))</f>
        <v>0</v>
      </c>
      <c r="AI1052" s="3">
        <f t="array" ref="AI1052">INDEX(NoSettings!$C$2:$AG$1459,MATCH($A1052,NoSettings!$A$2:$A$1459,0),MATCH(AI$1,NoSettings!$C$1:$AG$1,0))</f>
        <v>0</v>
      </c>
      <c r="AJ1052" s="3">
        <f t="array" ref="AJ1052">INDEX(NoSettings!$C$2:$AG$1459,MATCH($A1052,NoSettings!$A$2:$A$1459,0),MATCH(AJ$1,NoSettings!$C$1:$AG$1,0))</f>
        <v>0</v>
      </c>
      <c r="AK1052" s="3">
        <f t="array" ref="AK1052">INDEX(NoSettings!$C$2:$AG$1459,MATCH($A1052,NoSettings!$A$2:$A$1459,0),MATCH(AK$1,NoSettings!$C$1:$AG$1,0))</f>
        <v>0</v>
      </c>
    </row>
    <row r="1053" spans="1:37" ht="15.75" customHeight="1">
      <c r="A1053" s="3" t="s">
        <v>1509</v>
      </c>
      <c r="B1053" s="87" t="s">
        <v>44</v>
      </c>
      <c r="C1053" s="87" t="s">
        <v>63</v>
      </c>
      <c r="D1053" s="87" t="s">
        <v>51</v>
      </c>
      <c r="E1053" s="87" t="s">
        <v>1950</v>
      </c>
      <c r="F1053" s="87"/>
      <c r="G1053" s="3">
        <f t="array" ref="G1053">INDEX(NoSettings!$C$2:$AG$1459,MATCH($A1053,NoSettings!$A$2:$A$1459,0),MATCH(G$1,NoSettings!$C$1:$AG$1,0))</f>
        <v>0</v>
      </c>
      <c r="H1053" s="3">
        <f t="array" ref="H1053">INDEX(NoSettings!$C$2:$AG$1459,MATCH($A1053,NoSettings!$A$2:$A$1459,0),MATCH(H$1,NoSettings!$C$1:$AG$1,0))</f>
        <v>0</v>
      </c>
      <c r="I1053" s="3">
        <f t="array" ref="I1053">INDEX(NoSettings!$C$2:$AG$1459,MATCH($A1053,NoSettings!$A$2:$A$1459,0),MATCH(I$1,NoSettings!$C$1:$AG$1,0))</f>
        <v>0</v>
      </c>
      <c r="J1053" s="3">
        <f t="array" ref="J1053">INDEX(NoSettings!$C$2:$AG$1459,MATCH($A1053,NoSettings!$A$2:$A$1459,0),MATCH(J$1,NoSettings!$C$1:$AG$1,0))</f>
        <v>0</v>
      </c>
      <c r="K1053" s="3">
        <f t="array" ref="K1053">INDEX(NoSettings!$C$2:$AG$1459,MATCH($A1053,NoSettings!$A$2:$A$1459,0),MATCH(K$1,NoSettings!$C$1:$AG$1,0))</f>
        <v>0</v>
      </c>
      <c r="L1053" s="3">
        <f t="array" ref="L1053">INDEX(NoSettings!$C$2:$AG$1459,MATCH($A1053,NoSettings!$A$2:$A$1459,0),MATCH(L$1,NoSettings!$C$1:$AG$1,0))</f>
        <v>0</v>
      </c>
      <c r="M1053" s="3">
        <f t="array" ref="M1053">INDEX(NoSettings!$C$2:$AG$1459,MATCH($A1053,NoSettings!$A$2:$A$1459,0),MATCH(M$1,NoSettings!$C$1:$AG$1,0))</f>
        <v>0</v>
      </c>
      <c r="N1053" s="3">
        <f t="array" ref="N1053">INDEX(NoSettings!$C$2:$AG$1459,MATCH($A1053,NoSettings!$A$2:$A$1459,0),MATCH(N$1,NoSettings!$C$1:$AG$1,0))</f>
        <v>0</v>
      </c>
      <c r="O1053" s="3">
        <f t="array" ref="O1053">INDEX(NoSettings!$C$2:$AG$1459,MATCH($A1053,NoSettings!$A$2:$A$1459,0),MATCH(O$1,NoSettings!$C$1:$AG$1,0))</f>
        <v>0</v>
      </c>
      <c r="P1053" s="3">
        <f t="array" ref="P1053">INDEX(NoSettings!$C$2:$AG$1459,MATCH($A1053,NoSettings!$A$2:$A$1459,0),MATCH(P$1,NoSettings!$C$1:$AG$1,0))</f>
        <v>0</v>
      </c>
      <c r="Q1053" s="3">
        <f t="array" ref="Q1053">INDEX(NoSettings!$C$2:$AG$1459,MATCH($A1053,NoSettings!$A$2:$A$1459,0),MATCH(Q$1,NoSettings!$C$1:$AG$1,0))</f>
        <v>0</v>
      </c>
      <c r="R1053" s="3">
        <f t="array" ref="R1053">INDEX(NoSettings!$C$2:$AG$1459,MATCH($A1053,NoSettings!$A$2:$A$1459,0),MATCH(R$1,NoSettings!$C$1:$AG$1,0))</f>
        <v>0</v>
      </c>
      <c r="S1053" s="3">
        <f t="array" ref="S1053">INDEX(NoSettings!$C$2:$AG$1459,MATCH($A1053,NoSettings!$A$2:$A$1459,0),MATCH(S$1,NoSettings!$C$1:$AG$1,0))</f>
        <v>0</v>
      </c>
      <c r="T1053" s="3">
        <f t="array" ref="T1053">INDEX(NoSettings!$C$2:$AG$1459,MATCH($A1053,NoSettings!$A$2:$A$1459,0),MATCH(T$1,NoSettings!$C$1:$AG$1,0))</f>
        <v>0</v>
      </c>
      <c r="U1053" s="3">
        <f t="array" ref="U1053">INDEX(NoSettings!$C$2:$AG$1459,MATCH($A1053,NoSettings!$A$2:$A$1459,0),MATCH(U$1,NoSettings!$C$1:$AG$1,0))</f>
        <v>0</v>
      </c>
      <c r="V1053" s="3">
        <f t="array" ref="V1053">INDEX(NoSettings!$C$2:$AG$1459,MATCH($A1053,NoSettings!$A$2:$A$1459,0),MATCH(V$1,NoSettings!$C$1:$AG$1,0))</f>
        <v>0</v>
      </c>
      <c r="W1053" s="3">
        <f t="array" ref="W1053">INDEX(NoSettings!$C$2:$AG$1459,MATCH($A1053,NoSettings!$A$2:$A$1459,0),MATCH(W$1,NoSettings!$C$1:$AG$1,0))</f>
        <v>0</v>
      </c>
      <c r="X1053" s="3">
        <f t="array" ref="X1053">INDEX(NoSettings!$C$2:$AG$1459,MATCH($A1053,NoSettings!$A$2:$A$1459,0),MATCH(X$1,NoSettings!$C$1:$AG$1,0))</f>
        <v>0</v>
      </c>
      <c r="Y1053" s="3">
        <f t="array" ref="Y1053">INDEX(NoSettings!$C$2:$AG$1459,MATCH($A1053,NoSettings!$A$2:$A$1459,0),MATCH(Y$1,NoSettings!$C$1:$AG$1,0))</f>
        <v>0</v>
      </c>
      <c r="Z1053" s="3">
        <f t="array" ref="Z1053">INDEX(NoSettings!$C$2:$AG$1459,MATCH($A1053,NoSettings!$A$2:$A$1459,0),MATCH(Z$1,NoSettings!$C$1:$AG$1,0))</f>
        <v>0</v>
      </c>
      <c r="AA1053" s="3">
        <f t="array" ref="AA1053">INDEX(NoSettings!$C$2:$AG$1459,MATCH($A1053,NoSettings!$A$2:$A$1459,0),MATCH(AA$1,NoSettings!$C$1:$AG$1,0))</f>
        <v>0</v>
      </c>
      <c r="AB1053" s="3">
        <f t="array" ref="AB1053">INDEX(NoSettings!$C$2:$AG$1459,MATCH($A1053,NoSettings!$A$2:$A$1459,0),MATCH(AB$1,NoSettings!$C$1:$AG$1,0))</f>
        <v>0</v>
      </c>
      <c r="AC1053" s="3">
        <f t="array" ref="AC1053">INDEX(NoSettings!$C$2:$AG$1459,MATCH($A1053,NoSettings!$A$2:$A$1459,0),MATCH(AC$1,NoSettings!$C$1:$AG$1,0))</f>
        <v>0</v>
      </c>
      <c r="AD1053" s="3">
        <f t="array" ref="AD1053">INDEX(NoSettings!$C$2:$AG$1459,MATCH($A1053,NoSettings!$A$2:$A$1459,0),MATCH(AD$1,NoSettings!$C$1:$AG$1,0))</f>
        <v>0</v>
      </c>
      <c r="AE1053" s="3">
        <f t="array" ref="AE1053">INDEX(NoSettings!$C$2:$AG$1459,MATCH($A1053,NoSettings!$A$2:$A$1459,0),MATCH(AE$1,NoSettings!$C$1:$AG$1,0))</f>
        <v>0</v>
      </c>
      <c r="AF1053" s="3">
        <f t="array" ref="AF1053">INDEX(NoSettings!$C$2:$AG$1459,MATCH($A1053,NoSettings!$A$2:$A$1459,0),MATCH(AF$1,NoSettings!$C$1:$AG$1,0))</f>
        <v>0</v>
      </c>
      <c r="AG1053" s="3">
        <f t="array" ref="AG1053">INDEX(NoSettings!$C$2:$AG$1459,MATCH($A1053,NoSettings!$A$2:$A$1459,0),MATCH(AG$1,NoSettings!$C$1:$AG$1,0))</f>
        <v>0</v>
      </c>
      <c r="AH1053" s="3">
        <f t="array" ref="AH1053">INDEX(NoSettings!$C$2:$AG$1459,MATCH($A1053,NoSettings!$A$2:$A$1459,0),MATCH(AH$1,NoSettings!$C$1:$AG$1,0))</f>
        <v>0</v>
      </c>
      <c r="AI1053" s="3">
        <f t="array" ref="AI1053">INDEX(NoSettings!$C$2:$AG$1459,MATCH($A1053,NoSettings!$A$2:$A$1459,0),MATCH(AI$1,NoSettings!$C$1:$AG$1,0))</f>
        <v>0</v>
      </c>
      <c r="AJ1053" s="3">
        <f t="array" ref="AJ1053">INDEX(NoSettings!$C$2:$AG$1459,MATCH($A1053,NoSettings!$A$2:$A$1459,0),MATCH(AJ$1,NoSettings!$C$1:$AG$1,0))</f>
        <v>0</v>
      </c>
      <c r="AK1053" s="3">
        <f t="array" ref="AK1053">INDEX(NoSettings!$C$2:$AG$1459,MATCH($A1053,NoSettings!$A$2:$A$1459,0),MATCH(AK$1,NoSettings!$C$1:$AG$1,0))</f>
        <v>0</v>
      </c>
    </row>
    <row r="1054" spans="1:37" ht="15.75" customHeight="1">
      <c r="A1054" s="3" t="s">
        <v>1510</v>
      </c>
      <c r="B1054" s="87" t="s">
        <v>44</v>
      </c>
      <c r="C1054" s="87" t="s">
        <v>63</v>
      </c>
      <c r="D1054" s="87" t="s">
        <v>51</v>
      </c>
      <c r="E1054" s="87" t="s">
        <v>1951</v>
      </c>
      <c r="F1054" s="87"/>
      <c r="G1054" s="3">
        <f t="array" ref="G1054">INDEX(NoSettings!$C$2:$AG$1459,MATCH($A1054,NoSettings!$A$2:$A$1459,0),MATCH(G$1,NoSettings!$C$1:$AG$1,0))</f>
        <v>0</v>
      </c>
      <c r="H1054" s="3">
        <f t="array" ref="H1054">INDEX(NoSettings!$C$2:$AG$1459,MATCH($A1054,NoSettings!$A$2:$A$1459,0),MATCH(H$1,NoSettings!$C$1:$AG$1,0))</f>
        <v>0</v>
      </c>
      <c r="I1054" s="3">
        <f t="array" ref="I1054">INDEX(NoSettings!$C$2:$AG$1459,MATCH($A1054,NoSettings!$A$2:$A$1459,0),MATCH(I$1,NoSettings!$C$1:$AG$1,0))</f>
        <v>0</v>
      </c>
      <c r="J1054" s="3">
        <f t="array" ref="J1054">INDEX(NoSettings!$C$2:$AG$1459,MATCH($A1054,NoSettings!$A$2:$A$1459,0),MATCH(J$1,NoSettings!$C$1:$AG$1,0))</f>
        <v>0</v>
      </c>
      <c r="K1054" s="3">
        <f t="array" ref="K1054">INDEX(NoSettings!$C$2:$AG$1459,MATCH($A1054,NoSettings!$A$2:$A$1459,0),MATCH(K$1,NoSettings!$C$1:$AG$1,0))</f>
        <v>0</v>
      </c>
      <c r="L1054" s="3">
        <f t="array" ref="L1054">INDEX(NoSettings!$C$2:$AG$1459,MATCH($A1054,NoSettings!$A$2:$A$1459,0),MATCH(L$1,NoSettings!$C$1:$AG$1,0))</f>
        <v>0</v>
      </c>
      <c r="M1054" s="3">
        <f t="array" ref="M1054">INDEX(NoSettings!$C$2:$AG$1459,MATCH($A1054,NoSettings!$A$2:$A$1459,0),MATCH(M$1,NoSettings!$C$1:$AG$1,0))</f>
        <v>0</v>
      </c>
      <c r="N1054" s="3">
        <f t="array" ref="N1054">INDEX(NoSettings!$C$2:$AG$1459,MATCH($A1054,NoSettings!$A$2:$A$1459,0),MATCH(N$1,NoSettings!$C$1:$AG$1,0))</f>
        <v>0</v>
      </c>
      <c r="O1054" s="3">
        <f t="array" ref="O1054">INDEX(NoSettings!$C$2:$AG$1459,MATCH($A1054,NoSettings!$A$2:$A$1459,0),MATCH(O$1,NoSettings!$C$1:$AG$1,0))</f>
        <v>0</v>
      </c>
      <c r="P1054" s="3">
        <f t="array" ref="P1054">INDEX(NoSettings!$C$2:$AG$1459,MATCH($A1054,NoSettings!$A$2:$A$1459,0),MATCH(P$1,NoSettings!$C$1:$AG$1,0))</f>
        <v>0</v>
      </c>
      <c r="Q1054" s="3">
        <f t="array" ref="Q1054">INDEX(NoSettings!$C$2:$AG$1459,MATCH($A1054,NoSettings!$A$2:$A$1459,0),MATCH(Q$1,NoSettings!$C$1:$AG$1,0))</f>
        <v>0</v>
      </c>
      <c r="R1054" s="3">
        <f t="array" ref="R1054">INDEX(NoSettings!$C$2:$AG$1459,MATCH($A1054,NoSettings!$A$2:$A$1459,0),MATCH(R$1,NoSettings!$C$1:$AG$1,0))</f>
        <v>0</v>
      </c>
      <c r="S1054" s="3">
        <f t="array" ref="S1054">INDEX(NoSettings!$C$2:$AG$1459,MATCH($A1054,NoSettings!$A$2:$A$1459,0),MATCH(S$1,NoSettings!$C$1:$AG$1,0))</f>
        <v>0</v>
      </c>
      <c r="T1054" s="3">
        <f t="array" ref="T1054">INDEX(NoSettings!$C$2:$AG$1459,MATCH($A1054,NoSettings!$A$2:$A$1459,0),MATCH(T$1,NoSettings!$C$1:$AG$1,0))</f>
        <v>0</v>
      </c>
      <c r="U1054" s="3">
        <f t="array" ref="U1054">INDEX(NoSettings!$C$2:$AG$1459,MATCH($A1054,NoSettings!$A$2:$A$1459,0),MATCH(U$1,NoSettings!$C$1:$AG$1,0))</f>
        <v>0</v>
      </c>
      <c r="V1054" s="3">
        <f t="array" ref="V1054">INDEX(NoSettings!$C$2:$AG$1459,MATCH($A1054,NoSettings!$A$2:$A$1459,0),MATCH(V$1,NoSettings!$C$1:$AG$1,0))</f>
        <v>0</v>
      </c>
      <c r="W1054" s="3">
        <f t="array" ref="W1054">INDEX(NoSettings!$C$2:$AG$1459,MATCH($A1054,NoSettings!$A$2:$A$1459,0),MATCH(W$1,NoSettings!$C$1:$AG$1,0))</f>
        <v>0</v>
      </c>
      <c r="X1054" s="3">
        <f t="array" ref="X1054">INDEX(NoSettings!$C$2:$AG$1459,MATCH($A1054,NoSettings!$A$2:$A$1459,0),MATCH(X$1,NoSettings!$C$1:$AG$1,0))</f>
        <v>0</v>
      </c>
      <c r="Y1054" s="3">
        <f t="array" ref="Y1054">INDEX(NoSettings!$C$2:$AG$1459,MATCH($A1054,NoSettings!$A$2:$A$1459,0),MATCH(Y$1,NoSettings!$C$1:$AG$1,0))</f>
        <v>0</v>
      </c>
      <c r="Z1054" s="3">
        <f t="array" ref="Z1054">INDEX(NoSettings!$C$2:$AG$1459,MATCH($A1054,NoSettings!$A$2:$A$1459,0),MATCH(Z$1,NoSettings!$C$1:$AG$1,0))</f>
        <v>0</v>
      </c>
      <c r="AA1054" s="3">
        <f t="array" ref="AA1054">INDEX(NoSettings!$C$2:$AG$1459,MATCH($A1054,NoSettings!$A$2:$A$1459,0),MATCH(AA$1,NoSettings!$C$1:$AG$1,0))</f>
        <v>0</v>
      </c>
      <c r="AB1054" s="3">
        <f t="array" ref="AB1054">INDEX(NoSettings!$C$2:$AG$1459,MATCH($A1054,NoSettings!$A$2:$A$1459,0),MATCH(AB$1,NoSettings!$C$1:$AG$1,0))</f>
        <v>0</v>
      </c>
      <c r="AC1054" s="3">
        <f t="array" ref="AC1054">INDEX(NoSettings!$C$2:$AG$1459,MATCH($A1054,NoSettings!$A$2:$A$1459,0),MATCH(AC$1,NoSettings!$C$1:$AG$1,0))</f>
        <v>0</v>
      </c>
      <c r="AD1054" s="3">
        <f t="array" ref="AD1054">INDEX(NoSettings!$C$2:$AG$1459,MATCH($A1054,NoSettings!$A$2:$A$1459,0),MATCH(AD$1,NoSettings!$C$1:$AG$1,0))</f>
        <v>0</v>
      </c>
      <c r="AE1054" s="3">
        <f t="array" ref="AE1054">INDEX(NoSettings!$C$2:$AG$1459,MATCH($A1054,NoSettings!$A$2:$A$1459,0),MATCH(AE$1,NoSettings!$C$1:$AG$1,0))</f>
        <v>0</v>
      </c>
      <c r="AF1054" s="3">
        <f t="array" ref="AF1054">INDEX(NoSettings!$C$2:$AG$1459,MATCH($A1054,NoSettings!$A$2:$A$1459,0),MATCH(AF$1,NoSettings!$C$1:$AG$1,0))</f>
        <v>0</v>
      </c>
      <c r="AG1054" s="3">
        <f t="array" ref="AG1054">INDEX(NoSettings!$C$2:$AG$1459,MATCH($A1054,NoSettings!$A$2:$A$1459,0),MATCH(AG$1,NoSettings!$C$1:$AG$1,0))</f>
        <v>0</v>
      </c>
      <c r="AH1054" s="3">
        <f t="array" ref="AH1054">INDEX(NoSettings!$C$2:$AG$1459,MATCH($A1054,NoSettings!$A$2:$A$1459,0),MATCH(AH$1,NoSettings!$C$1:$AG$1,0))</f>
        <v>0</v>
      </c>
      <c r="AI1054" s="3">
        <f t="array" ref="AI1054">INDEX(NoSettings!$C$2:$AG$1459,MATCH($A1054,NoSettings!$A$2:$A$1459,0),MATCH(AI$1,NoSettings!$C$1:$AG$1,0))</f>
        <v>0</v>
      </c>
      <c r="AJ1054" s="3">
        <f t="array" ref="AJ1054">INDEX(NoSettings!$C$2:$AG$1459,MATCH($A1054,NoSettings!$A$2:$A$1459,0),MATCH(AJ$1,NoSettings!$C$1:$AG$1,0))</f>
        <v>0</v>
      </c>
      <c r="AK1054" s="3">
        <f t="array" ref="AK1054">INDEX(NoSettings!$C$2:$AG$1459,MATCH($A1054,NoSettings!$A$2:$A$1459,0),MATCH(AK$1,NoSettings!$C$1:$AG$1,0))</f>
        <v>0</v>
      </c>
    </row>
    <row r="1055" spans="1:37" ht="15.75" customHeight="1">
      <c r="A1055" s="3" t="s">
        <v>1511</v>
      </c>
      <c r="B1055" s="87" t="s">
        <v>44</v>
      </c>
      <c r="C1055" s="87" t="s">
        <v>63</v>
      </c>
      <c r="D1055" s="87" t="s">
        <v>51</v>
      </c>
      <c r="E1055" s="87" t="s">
        <v>1952</v>
      </c>
      <c r="F1055" s="87"/>
      <c r="G1055" s="3">
        <f t="array" ref="G1055">INDEX(NoSettings!$C$2:$AG$1459,MATCH($A1055,NoSettings!$A$2:$A$1459,0),MATCH(G$1,NoSettings!$C$1:$AG$1,0))</f>
        <v>0</v>
      </c>
      <c r="H1055" s="3">
        <f t="array" ref="H1055">INDEX(NoSettings!$C$2:$AG$1459,MATCH($A1055,NoSettings!$A$2:$A$1459,0),MATCH(H$1,NoSettings!$C$1:$AG$1,0))</f>
        <v>0</v>
      </c>
      <c r="I1055" s="3">
        <f t="array" ref="I1055">INDEX(NoSettings!$C$2:$AG$1459,MATCH($A1055,NoSettings!$A$2:$A$1459,0),MATCH(I$1,NoSettings!$C$1:$AG$1,0))</f>
        <v>0</v>
      </c>
      <c r="J1055" s="3">
        <f t="array" ref="J1055">INDEX(NoSettings!$C$2:$AG$1459,MATCH($A1055,NoSettings!$A$2:$A$1459,0),MATCH(J$1,NoSettings!$C$1:$AG$1,0))</f>
        <v>0</v>
      </c>
      <c r="K1055" s="3">
        <f t="array" ref="K1055">INDEX(NoSettings!$C$2:$AG$1459,MATCH($A1055,NoSettings!$A$2:$A$1459,0),MATCH(K$1,NoSettings!$C$1:$AG$1,0))</f>
        <v>0</v>
      </c>
      <c r="L1055" s="3">
        <f t="array" ref="L1055">INDEX(NoSettings!$C$2:$AG$1459,MATCH($A1055,NoSettings!$A$2:$A$1459,0),MATCH(L$1,NoSettings!$C$1:$AG$1,0))</f>
        <v>0</v>
      </c>
      <c r="M1055" s="3">
        <f t="array" ref="M1055">INDEX(NoSettings!$C$2:$AG$1459,MATCH($A1055,NoSettings!$A$2:$A$1459,0),MATCH(M$1,NoSettings!$C$1:$AG$1,0))</f>
        <v>0</v>
      </c>
      <c r="N1055" s="3">
        <f t="array" ref="N1055">INDEX(NoSettings!$C$2:$AG$1459,MATCH($A1055,NoSettings!$A$2:$A$1459,0),MATCH(N$1,NoSettings!$C$1:$AG$1,0))</f>
        <v>0</v>
      </c>
      <c r="O1055" s="3">
        <f t="array" ref="O1055">INDEX(NoSettings!$C$2:$AG$1459,MATCH($A1055,NoSettings!$A$2:$A$1459,0),MATCH(O$1,NoSettings!$C$1:$AG$1,0))</f>
        <v>0</v>
      </c>
      <c r="P1055" s="3">
        <f t="array" ref="P1055">INDEX(NoSettings!$C$2:$AG$1459,MATCH($A1055,NoSettings!$A$2:$A$1459,0),MATCH(P$1,NoSettings!$C$1:$AG$1,0))</f>
        <v>0</v>
      </c>
      <c r="Q1055" s="3">
        <f t="array" ref="Q1055">INDEX(NoSettings!$C$2:$AG$1459,MATCH($A1055,NoSettings!$A$2:$A$1459,0),MATCH(Q$1,NoSettings!$C$1:$AG$1,0))</f>
        <v>0</v>
      </c>
      <c r="R1055" s="3">
        <f t="array" ref="R1055">INDEX(NoSettings!$C$2:$AG$1459,MATCH($A1055,NoSettings!$A$2:$A$1459,0),MATCH(R$1,NoSettings!$C$1:$AG$1,0))</f>
        <v>0</v>
      </c>
      <c r="S1055" s="3">
        <f t="array" ref="S1055">INDEX(NoSettings!$C$2:$AG$1459,MATCH($A1055,NoSettings!$A$2:$A$1459,0),MATCH(S$1,NoSettings!$C$1:$AG$1,0))</f>
        <v>0</v>
      </c>
      <c r="T1055" s="3">
        <f t="array" ref="T1055">INDEX(NoSettings!$C$2:$AG$1459,MATCH($A1055,NoSettings!$A$2:$A$1459,0),MATCH(T$1,NoSettings!$C$1:$AG$1,0))</f>
        <v>0</v>
      </c>
      <c r="U1055" s="3">
        <f t="array" ref="U1055">INDEX(NoSettings!$C$2:$AG$1459,MATCH($A1055,NoSettings!$A$2:$A$1459,0),MATCH(U$1,NoSettings!$C$1:$AG$1,0))</f>
        <v>0</v>
      </c>
      <c r="V1055" s="3">
        <f t="array" ref="V1055">INDEX(NoSettings!$C$2:$AG$1459,MATCH($A1055,NoSettings!$A$2:$A$1459,0),MATCH(V$1,NoSettings!$C$1:$AG$1,0))</f>
        <v>0</v>
      </c>
      <c r="W1055" s="3">
        <f t="array" ref="W1055">INDEX(NoSettings!$C$2:$AG$1459,MATCH($A1055,NoSettings!$A$2:$A$1459,0),MATCH(W$1,NoSettings!$C$1:$AG$1,0))</f>
        <v>0</v>
      </c>
      <c r="X1055" s="3">
        <f t="array" ref="X1055">INDEX(NoSettings!$C$2:$AG$1459,MATCH($A1055,NoSettings!$A$2:$A$1459,0),MATCH(X$1,NoSettings!$C$1:$AG$1,0))</f>
        <v>0</v>
      </c>
      <c r="Y1055" s="3">
        <f t="array" ref="Y1055">INDEX(NoSettings!$C$2:$AG$1459,MATCH($A1055,NoSettings!$A$2:$A$1459,0),MATCH(Y$1,NoSettings!$C$1:$AG$1,0))</f>
        <v>0</v>
      </c>
      <c r="Z1055" s="3">
        <f t="array" ref="Z1055">INDEX(NoSettings!$C$2:$AG$1459,MATCH($A1055,NoSettings!$A$2:$A$1459,0),MATCH(Z$1,NoSettings!$C$1:$AG$1,0))</f>
        <v>0</v>
      </c>
      <c r="AA1055" s="3">
        <f t="array" ref="AA1055">INDEX(NoSettings!$C$2:$AG$1459,MATCH($A1055,NoSettings!$A$2:$A$1459,0),MATCH(AA$1,NoSettings!$C$1:$AG$1,0))</f>
        <v>0</v>
      </c>
      <c r="AB1055" s="3">
        <f t="array" ref="AB1055">INDEX(NoSettings!$C$2:$AG$1459,MATCH($A1055,NoSettings!$A$2:$A$1459,0),MATCH(AB$1,NoSettings!$C$1:$AG$1,0))</f>
        <v>0</v>
      </c>
      <c r="AC1055" s="3">
        <f t="array" ref="AC1055">INDEX(NoSettings!$C$2:$AG$1459,MATCH($A1055,NoSettings!$A$2:$A$1459,0),MATCH(AC$1,NoSettings!$C$1:$AG$1,0))</f>
        <v>0</v>
      </c>
      <c r="AD1055" s="3">
        <f t="array" ref="AD1055">INDEX(NoSettings!$C$2:$AG$1459,MATCH($A1055,NoSettings!$A$2:$A$1459,0),MATCH(AD$1,NoSettings!$C$1:$AG$1,0))</f>
        <v>0</v>
      </c>
      <c r="AE1055" s="3">
        <f t="array" ref="AE1055">INDEX(NoSettings!$C$2:$AG$1459,MATCH($A1055,NoSettings!$A$2:$A$1459,0),MATCH(AE$1,NoSettings!$C$1:$AG$1,0))</f>
        <v>0</v>
      </c>
      <c r="AF1055" s="3">
        <f t="array" ref="AF1055">INDEX(NoSettings!$C$2:$AG$1459,MATCH($A1055,NoSettings!$A$2:$A$1459,0),MATCH(AF$1,NoSettings!$C$1:$AG$1,0))</f>
        <v>0</v>
      </c>
      <c r="AG1055" s="3">
        <f t="array" ref="AG1055">INDEX(NoSettings!$C$2:$AG$1459,MATCH($A1055,NoSettings!$A$2:$A$1459,0),MATCH(AG$1,NoSettings!$C$1:$AG$1,0))</f>
        <v>0</v>
      </c>
      <c r="AH1055" s="3">
        <f t="array" ref="AH1055">INDEX(NoSettings!$C$2:$AG$1459,MATCH($A1055,NoSettings!$A$2:$A$1459,0),MATCH(AH$1,NoSettings!$C$1:$AG$1,0))</f>
        <v>0</v>
      </c>
      <c r="AI1055" s="3">
        <f t="array" ref="AI1055">INDEX(NoSettings!$C$2:$AG$1459,MATCH($A1055,NoSettings!$A$2:$A$1459,0),MATCH(AI$1,NoSettings!$C$1:$AG$1,0))</f>
        <v>0</v>
      </c>
      <c r="AJ1055" s="3">
        <f t="array" ref="AJ1055">INDEX(NoSettings!$C$2:$AG$1459,MATCH($A1055,NoSettings!$A$2:$A$1459,0),MATCH(AJ$1,NoSettings!$C$1:$AG$1,0))</f>
        <v>0</v>
      </c>
      <c r="AK1055" s="3">
        <f t="array" ref="AK1055">INDEX(NoSettings!$C$2:$AG$1459,MATCH($A1055,NoSettings!$A$2:$A$1459,0),MATCH(AK$1,NoSettings!$C$1:$AG$1,0))</f>
        <v>0</v>
      </c>
    </row>
    <row r="1056" spans="1:37" ht="15.75" customHeight="1">
      <c r="A1056" s="3" t="s">
        <v>1512</v>
      </c>
      <c r="B1056" s="87" t="s">
        <v>44</v>
      </c>
      <c r="C1056" s="87" t="s">
        <v>63</v>
      </c>
      <c r="D1056" s="87" t="s">
        <v>51</v>
      </c>
      <c r="E1056" s="87" t="s">
        <v>1953</v>
      </c>
      <c r="F1056" s="87"/>
      <c r="G1056" s="3">
        <f t="array" ref="G1056">INDEX(NoSettings!$C$2:$AG$1459,MATCH($A1056,NoSettings!$A$2:$A$1459,0),MATCH(G$1,NoSettings!$C$1:$AG$1,0))</f>
        <v>0</v>
      </c>
      <c r="H1056" s="3">
        <f t="array" ref="H1056">INDEX(NoSettings!$C$2:$AG$1459,MATCH($A1056,NoSettings!$A$2:$A$1459,0),MATCH(H$1,NoSettings!$C$1:$AG$1,0))</f>
        <v>0</v>
      </c>
      <c r="I1056" s="3">
        <f t="array" ref="I1056">INDEX(NoSettings!$C$2:$AG$1459,MATCH($A1056,NoSettings!$A$2:$A$1459,0),MATCH(I$1,NoSettings!$C$1:$AG$1,0))</f>
        <v>0</v>
      </c>
      <c r="J1056" s="3">
        <f t="array" ref="J1056">INDEX(NoSettings!$C$2:$AG$1459,MATCH($A1056,NoSettings!$A$2:$A$1459,0),MATCH(J$1,NoSettings!$C$1:$AG$1,0))</f>
        <v>0</v>
      </c>
      <c r="K1056" s="3">
        <f t="array" ref="K1056">INDEX(NoSettings!$C$2:$AG$1459,MATCH($A1056,NoSettings!$A$2:$A$1459,0),MATCH(K$1,NoSettings!$C$1:$AG$1,0))</f>
        <v>0</v>
      </c>
      <c r="L1056" s="3">
        <f t="array" ref="L1056">INDEX(NoSettings!$C$2:$AG$1459,MATCH($A1056,NoSettings!$A$2:$A$1459,0),MATCH(L$1,NoSettings!$C$1:$AG$1,0))</f>
        <v>0</v>
      </c>
      <c r="M1056" s="3">
        <f t="array" ref="M1056">INDEX(NoSettings!$C$2:$AG$1459,MATCH($A1056,NoSettings!$A$2:$A$1459,0),MATCH(M$1,NoSettings!$C$1:$AG$1,0))</f>
        <v>0</v>
      </c>
      <c r="N1056" s="3">
        <f t="array" ref="N1056">INDEX(NoSettings!$C$2:$AG$1459,MATCH($A1056,NoSettings!$A$2:$A$1459,0),MATCH(N$1,NoSettings!$C$1:$AG$1,0))</f>
        <v>0</v>
      </c>
      <c r="O1056" s="3">
        <f t="array" ref="O1056">INDEX(NoSettings!$C$2:$AG$1459,MATCH($A1056,NoSettings!$A$2:$A$1459,0),MATCH(O$1,NoSettings!$C$1:$AG$1,0))</f>
        <v>0</v>
      </c>
      <c r="P1056" s="3">
        <f t="array" ref="P1056">INDEX(NoSettings!$C$2:$AG$1459,MATCH($A1056,NoSettings!$A$2:$A$1459,0),MATCH(P$1,NoSettings!$C$1:$AG$1,0))</f>
        <v>0</v>
      </c>
      <c r="Q1056" s="3">
        <f t="array" ref="Q1056">INDEX(NoSettings!$C$2:$AG$1459,MATCH($A1056,NoSettings!$A$2:$A$1459,0),MATCH(Q$1,NoSettings!$C$1:$AG$1,0))</f>
        <v>0</v>
      </c>
      <c r="R1056" s="3">
        <f t="array" ref="R1056">INDEX(NoSettings!$C$2:$AG$1459,MATCH($A1056,NoSettings!$A$2:$A$1459,0),MATCH(R$1,NoSettings!$C$1:$AG$1,0))</f>
        <v>0</v>
      </c>
      <c r="S1056" s="3">
        <f t="array" ref="S1056">INDEX(NoSettings!$C$2:$AG$1459,MATCH($A1056,NoSettings!$A$2:$A$1459,0),MATCH(S$1,NoSettings!$C$1:$AG$1,0))</f>
        <v>0</v>
      </c>
      <c r="T1056" s="3">
        <f t="array" ref="T1056">INDEX(NoSettings!$C$2:$AG$1459,MATCH($A1056,NoSettings!$A$2:$A$1459,0),MATCH(T$1,NoSettings!$C$1:$AG$1,0))</f>
        <v>0</v>
      </c>
      <c r="U1056" s="3">
        <f t="array" ref="U1056">INDEX(NoSettings!$C$2:$AG$1459,MATCH($A1056,NoSettings!$A$2:$A$1459,0),MATCH(U$1,NoSettings!$C$1:$AG$1,0))</f>
        <v>0</v>
      </c>
      <c r="V1056" s="3">
        <f t="array" ref="V1056">INDEX(NoSettings!$C$2:$AG$1459,MATCH($A1056,NoSettings!$A$2:$A$1459,0),MATCH(V$1,NoSettings!$C$1:$AG$1,0))</f>
        <v>0</v>
      </c>
      <c r="W1056" s="3">
        <f t="array" ref="W1056">INDEX(NoSettings!$C$2:$AG$1459,MATCH($A1056,NoSettings!$A$2:$A$1459,0),MATCH(W$1,NoSettings!$C$1:$AG$1,0))</f>
        <v>0</v>
      </c>
      <c r="X1056" s="3">
        <f t="array" ref="X1056">INDEX(NoSettings!$C$2:$AG$1459,MATCH($A1056,NoSettings!$A$2:$A$1459,0),MATCH(X$1,NoSettings!$C$1:$AG$1,0))</f>
        <v>0</v>
      </c>
      <c r="Y1056" s="3">
        <f t="array" ref="Y1056">INDEX(NoSettings!$C$2:$AG$1459,MATCH($A1056,NoSettings!$A$2:$A$1459,0),MATCH(Y$1,NoSettings!$C$1:$AG$1,0))</f>
        <v>0</v>
      </c>
      <c r="Z1056" s="3">
        <f t="array" ref="Z1056">INDEX(NoSettings!$C$2:$AG$1459,MATCH($A1056,NoSettings!$A$2:$A$1459,0),MATCH(Z$1,NoSettings!$C$1:$AG$1,0))</f>
        <v>0</v>
      </c>
      <c r="AA1056" s="3">
        <f t="array" ref="AA1056">INDEX(NoSettings!$C$2:$AG$1459,MATCH($A1056,NoSettings!$A$2:$A$1459,0),MATCH(AA$1,NoSettings!$C$1:$AG$1,0))</f>
        <v>0</v>
      </c>
      <c r="AB1056" s="3">
        <f t="array" ref="AB1056">INDEX(NoSettings!$C$2:$AG$1459,MATCH($A1056,NoSettings!$A$2:$A$1459,0),MATCH(AB$1,NoSettings!$C$1:$AG$1,0))</f>
        <v>0</v>
      </c>
      <c r="AC1056" s="3">
        <f t="array" ref="AC1056">INDEX(NoSettings!$C$2:$AG$1459,MATCH($A1056,NoSettings!$A$2:$A$1459,0),MATCH(AC$1,NoSettings!$C$1:$AG$1,0))</f>
        <v>0</v>
      </c>
      <c r="AD1056" s="3">
        <f t="array" ref="AD1056">INDEX(NoSettings!$C$2:$AG$1459,MATCH($A1056,NoSettings!$A$2:$A$1459,0),MATCH(AD$1,NoSettings!$C$1:$AG$1,0))</f>
        <v>0</v>
      </c>
      <c r="AE1056" s="3">
        <f t="array" ref="AE1056">INDEX(NoSettings!$C$2:$AG$1459,MATCH($A1056,NoSettings!$A$2:$A$1459,0),MATCH(AE$1,NoSettings!$C$1:$AG$1,0))</f>
        <v>0</v>
      </c>
      <c r="AF1056" s="3">
        <f t="array" ref="AF1056">INDEX(NoSettings!$C$2:$AG$1459,MATCH($A1056,NoSettings!$A$2:$A$1459,0),MATCH(AF$1,NoSettings!$C$1:$AG$1,0))</f>
        <v>0</v>
      </c>
      <c r="AG1056" s="3">
        <f t="array" ref="AG1056">INDEX(NoSettings!$C$2:$AG$1459,MATCH($A1056,NoSettings!$A$2:$A$1459,0),MATCH(AG$1,NoSettings!$C$1:$AG$1,0))</f>
        <v>0</v>
      </c>
      <c r="AH1056" s="3">
        <f t="array" ref="AH1056">INDEX(NoSettings!$C$2:$AG$1459,MATCH($A1056,NoSettings!$A$2:$A$1459,0),MATCH(AH$1,NoSettings!$C$1:$AG$1,0))</f>
        <v>0</v>
      </c>
      <c r="AI1056" s="3">
        <f t="array" ref="AI1056">INDEX(NoSettings!$C$2:$AG$1459,MATCH($A1056,NoSettings!$A$2:$A$1459,0),MATCH(AI$1,NoSettings!$C$1:$AG$1,0))</f>
        <v>0</v>
      </c>
      <c r="AJ1056" s="3">
        <f t="array" ref="AJ1056">INDEX(NoSettings!$C$2:$AG$1459,MATCH($A1056,NoSettings!$A$2:$A$1459,0),MATCH(AJ$1,NoSettings!$C$1:$AG$1,0))</f>
        <v>0</v>
      </c>
      <c r="AK1056" s="3">
        <f t="array" ref="AK1056">INDEX(NoSettings!$C$2:$AG$1459,MATCH($A1056,NoSettings!$A$2:$A$1459,0),MATCH(AK$1,NoSettings!$C$1:$AG$1,0))</f>
        <v>0</v>
      </c>
    </row>
    <row r="1057" spans="1:37" ht="15.75" customHeight="1">
      <c r="A1057" s="3" t="s">
        <v>1513</v>
      </c>
      <c r="B1057" s="87" t="s">
        <v>44</v>
      </c>
      <c r="C1057" s="87" t="s">
        <v>63</v>
      </c>
      <c r="D1057" s="87" t="s">
        <v>51</v>
      </c>
      <c r="E1057" s="87" t="s">
        <v>1954</v>
      </c>
      <c r="F1057" s="87"/>
      <c r="G1057" s="3">
        <f t="array" ref="G1057">INDEX(NoSettings!$C$2:$AG$1459,MATCH($A1057,NoSettings!$A$2:$A$1459,0),MATCH(G$1,NoSettings!$C$1:$AG$1,0))</f>
        <v>0</v>
      </c>
      <c r="H1057" s="3">
        <f t="array" ref="H1057">INDEX(NoSettings!$C$2:$AG$1459,MATCH($A1057,NoSettings!$A$2:$A$1459,0),MATCH(H$1,NoSettings!$C$1:$AG$1,0))</f>
        <v>0</v>
      </c>
      <c r="I1057" s="3">
        <f t="array" ref="I1057">INDEX(NoSettings!$C$2:$AG$1459,MATCH($A1057,NoSettings!$A$2:$A$1459,0),MATCH(I$1,NoSettings!$C$1:$AG$1,0))</f>
        <v>0</v>
      </c>
      <c r="J1057" s="3">
        <f t="array" ref="J1057">INDEX(NoSettings!$C$2:$AG$1459,MATCH($A1057,NoSettings!$A$2:$A$1459,0),MATCH(J$1,NoSettings!$C$1:$AG$1,0))</f>
        <v>0</v>
      </c>
      <c r="K1057" s="3">
        <f t="array" ref="K1057">INDEX(NoSettings!$C$2:$AG$1459,MATCH($A1057,NoSettings!$A$2:$A$1459,0),MATCH(K$1,NoSettings!$C$1:$AG$1,0))</f>
        <v>0</v>
      </c>
      <c r="L1057" s="3">
        <f t="array" ref="L1057">INDEX(NoSettings!$C$2:$AG$1459,MATCH($A1057,NoSettings!$A$2:$A$1459,0),MATCH(L$1,NoSettings!$C$1:$AG$1,0))</f>
        <v>0</v>
      </c>
      <c r="M1057" s="3">
        <f t="array" ref="M1057">INDEX(NoSettings!$C$2:$AG$1459,MATCH($A1057,NoSettings!$A$2:$A$1459,0),MATCH(M$1,NoSettings!$C$1:$AG$1,0))</f>
        <v>0</v>
      </c>
      <c r="N1057" s="3">
        <f t="array" ref="N1057">INDEX(NoSettings!$C$2:$AG$1459,MATCH($A1057,NoSettings!$A$2:$A$1459,0),MATCH(N$1,NoSettings!$C$1:$AG$1,0))</f>
        <v>0</v>
      </c>
      <c r="O1057" s="3">
        <f t="array" ref="O1057">INDEX(NoSettings!$C$2:$AG$1459,MATCH($A1057,NoSettings!$A$2:$A$1459,0),MATCH(O$1,NoSettings!$C$1:$AG$1,0))</f>
        <v>0</v>
      </c>
      <c r="P1057" s="3">
        <f t="array" ref="P1057">INDEX(NoSettings!$C$2:$AG$1459,MATCH($A1057,NoSettings!$A$2:$A$1459,0),MATCH(P$1,NoSettings!$C$1:$AG$1,0))</f>
        <v>0</v>
      </c>
      <c r="Q1057" s="3">
        <f t="array" ref="Q1057">INDEX(NoSettings!$C$2:$AG$1459,MATCH($A1057,NoSettings!$A$2:$A$1459,0),MATCH(Q$1,NoSettings!$C$1:$AG$1,0))</f>
        <v>0</v>
      </c>
      <c r="R1057" s="3">
        <f t="array" ref="R1057">INDEX(NoSettings!$C$2:$AG$1459,MATCH($A1057,NoSettings!$A$2:$A$1459,0),MATCH(R$1,NoSettings!$C$1:$AG$1,0))</f>
        <v>0</v>
      </c>
      <c r="S1057" s="3">
        <f t="array" ref="S1057">INDEX(NoSettings!$C$2:$AG$1459,MATCH($A1057,NoSettings!$A$2:$A$1459,0),MATCH(S$1,NoSettings!$C$1:$AG$1,0))</f>
        <v>0</v>
      </c>
      <c r="T1057" s="3">
        <f t="array" ref="T1057">INDEX(NoSettings!$C$2:$AG$1459,MATCH($A1057,NoSettings!$A$2:$A$1459,0),MATCH(T$1,NoSettings!$C$1:$AG$1,0))</f>
        <v>0</v>
      </c>
      <c r="U1057" s="3">
        <f t="array" ref="U1057">INDEX(NoSettings!$C$2:$AG$1459,MATCH($A1057,NoSettings!$A$2:$A$1459,0),MATCH(U$1,NoSettings!$C$1:$AG$1,0))</f>
        <v>0</v>
      </c>
      <c r="V1057" s="3">
        <f t="array" ref="V1057">INDEX(NoSettings!$C$2:$AG$1459,MATCH($A1057,NoSettings!$A$2:$A$1459,0),MATCH(V$1,NoSettings!$C$1:$AG$1,0))</f>
        <v>0</v>
      </c>
      <c r="W1057" s="3">
        <f t="array" ref="W1057">INDEX(NoSettings!$C$2:$AG$1459,MATCH($A1057,NoSettings!$A$2:$A$1459,0),MATCH(W$1,NoSettings!$C$1:$AG$1,0))</f>
        <v>0</v>
      </c>
      <c r="X1057" s="3">
        <f t="array" ref="X1057">INDEX(NoSettings!$C$2:$AG$1459,MATCH($A1057,NoSettings!$A$2:$A$1459,0),MATCH(X$1,NoSettings!$C$1:$AG$1,0))</f>
        <v>0</v>
      </c>
      <c r="Y1057" s="3">
        <f t="array" ref="Y1057">INDEX(NoSettings!$C$2:$AG$1459,MATCH($A1057,NoSettings!$A$2:$A$1459,0),MATCH(Y$1,NoSettings!$C$1:$AG$1,0))</f>
        <v>0</v>
      </c>
      <c r="Z1057" s="3">
        <f t="array" ref="Z1057">INDEX(NoSettings!$C$2:$AG$1459,MATCH($A1057,NoSettings!$A$2:$A$1459,0),MATCH(Z$1,NoSettings!$C$1:$AG$1,0))</f>
        <v>0</v>
      </c>
      <c r="AA1057" s="3">
        <f t="array" ref="AA1057">INDEX(NoSettings!$C$2:$AG$1459,MATCH($A1057,NoSettings!$A$2:$A$1459,0),MATCH(AA$1,NoSettings!$C$1:$AG$1,0))</f>
        <v>0</v>
      </c>
      <c r="AB1057" s="3">
        <f t="array" ref="AB1057">INDEX(NoSettings!$C$2:$AG$1459,MATCH($A1057,NoSettings!$A$2:$A$1459,0),MATCH(AB$1,NoSettings!$C$1:$AG$1,0))</f>
        <v>0</v>
      </c>
      <c r="AC1057" s="3">
        <f t="array" ref="AC1057">INDEX(NoSettings!$C$2:$AG$1459,MATCH($A1057,NoSettings!$A$2:$A$1459,0),MATCH(AC$1,NoSettings!$C$1:$AG$1,0))</f>
        <v>0</v>
      </c>
      <c r="AD1057" s="3">
        <f t="array" ref="AD1057">INDEX(NoSettings!$C$2:$AG$1459,MATCH($A1057,NoSettings!$A$2:$A$1459,0),MATCH(AD$1,NoSettings!$C$1:$AG$1,0))</f>
        <v>0</v>
      </c>
      <c r="AE1057" s="3">
        <f t="array" ref="AE1057">INDEX(NoSettings!$C$2:$AG$1459,MATCH($A1057,NoSettings!$A$2:$A$1459,0),MATCH(AE$1,NoSettings!$C$1:$AG$1,0))</f>
        <v>0</v>
      </c>
      <c r="AF1057" s="3">
        <f t="array" ref="AF1057">INDEX(NoSettings!$C$2:$AG$1459,MATCH($A1057,NoSettings!$A$2:$A$1459,0),MATCH(AF$1,NoSettings!$C$1:$AG$1,0))</f>
        <v>0</v>
      </c>
      <c r="AG1057" s="3">
        <f t="array" ref="AG1057">INDEX(NoSettings!$C$2:$AG$1459,MATCH($A1057,NoSettings!$A$2:$A$1459,0),MATCH(AG$1,NoSettings!$C$1:$AG$1,0))</f>
        <v>0</v>
      </c>
      <c r="AH1057" s="3">
        <f t="array" ref="AH1057">INDEX(NoSettings!$C$2:$AG$1459,MATCH($A1057,NoSettings!$A$2:$A$1459,0),MATCH(AH$1,NoSettings!$C$1:$AG$1,0))</f>
        <v>0</v>
      </c>
      <c r="AI1057" s="3">
        <f t="array" ref="AI1057">INDEX(NoSettings!$C$2:$AG$1459,MATCH($A1057,NoSettings!$A$2:$A$1459,0),MATCH(AI$1,NoSettings!$C$1:$AG$1,0))</f>
        <v>0</v>
      </c>
      <c r="AJ1057" s="3">
        <f t="array" ref="AJ1057">INDEX(NoSettings!$C$2:$AG$1459,MATCH($A1057,NoSettings!$A$2:$A$1459,0),MATCH(AJ$1,NoSettings!$C$1:$AG$1,0))</f>
        <v>0</v>
      </c>
      <c r="AK1057" s="3">
        <f t="array" ref="AK1057">INDEX(NoSettings!$C$2:$AG$1459,MATCH($A1057,NoSettings!$A$2:$A$1459,0),MATCH(AK$1,NoSettings!$C$1:$AG$1,0))</f>
        <v>0</v>
      </c>
    </row>
    <row r="1058" spans="1:37" ht="15.75" customHeight="1">
      <c r="A1058" s="3" t="s">
        <v>1514</v>
      </c>
      <c r="B1058" s="87" t="s">
        <v>44</v>
      </c>
      <c r="C1058" s="87" t="s">
        <v>63</v>
      </c>
      <c r="D1058" s="87" t="s">
        <v>49</v>
      </c>
      <c r="E1058" s="87" t="s">
        <v>1949</v>
      </c>
      <c r="F1058" s="87"/>
      <c r="G1058" s="3">
        <f t="array" ref="G1058">INDEX(NoSettings!$C$2:$AG$1459,MATCH($A1058,NoSettings!$A$2:$A$1459,0),MATCH(G$1,NoSettings!$C$1:$AG$1,0))</f>
        <v>0</v>
      </c>
      <c r="H1058" s="3">
        <f t="array" ref="H1058">INDEX(NoSettings!$C$2:$AG$1459,MATCH($A1058,NoSettings!$A$2:$A$1459,0),MATCH(H$1,NoSettings!$C$1:$AG$1,0))</f>
        <v>0</v>
      </c>
      <c r="I1058" s="3">
        <f t="array" ref="I1058">INDEX(NoSettings!$C$2:$AG$1459,MATCH($A1058,NoSettings!$A$2:$A$1459,0),MATCH(I$1,NoSettings!$C$1:$AG$1,0))</f>
        <v>0</v>
      </c>
      <c r="J1058" s="3">
        <f t="array" ref="J1058">INDEX(NoSettings!$C$2:$AG$1459,MATCH($A1058,NoSettings!$A$2:$A$1459,0),MATCH(J$1,NoSettings!$C$1:$AG$1,0))</f>
        <v>0</v>
      </c>
      <c r="K1058" s="3">
        <f t="array" ref="K1058">INDEX(NoSettings!$C$2:$AG$1459,MATCH($A1058,NoSettings!$A$2:$A$1459,0),MATCH(K$1,NoSettings!$C$1:$AG$1,0))</f>
        <v>0</v>
      </c>
      <c r="L1058" s="3">
        <f t="array" ref="L1058">INDEX(NoSettings!$C$2:$AG$1459,MATCH($A1058,NoSettings!$A$2:$A$1459,0),MATCH(L$1,NoSettings!$C$1:$AG$1,0))</f>
        <v>0</v>
      </c>
      <c r="M1058" s="3">
        <f t="array" ref="M1058">INDEX(NoSettings!$C$2:$AG$1459,MATCH($A1058,NoSettings!$A$2:$A$1459,0),MATCH(M$1,NoSettings!$C$1:$AG$1,0))</f>
        <v>0</v>
      </c>
      <c r="N1058" s="3">
        <f t="array" ref="N1058">INDEX(NoSettings!$C$2:$AG$1459,MATCH($A1058,NoSettings!$A$2:$A$1459,0),MATCH(N$1,NoSettings!$C$1:$AG$1,0))</f>
        <v>0</v>
      </c>
      <c r="O1058" s="3">
        <f t="array" ref="O1058">INDEX(NoSettings!$C$2:$AG$1459,MATCH($A1058,NoSettings!$A$2:$A$1459,0),MATCH(O$1,NoSettings!$C$1:$AG$1,0))</f>
        <v>0</v>
      </c>
      <c r="P1058" s="3">
        <f t="array" ref="P1058">INDEX(NoSettings!$C$2:$AG$1459,MATCH($A1058,NoSettings!$A$2:$A$1459,0),MATCH(P$1,NoSettings!$C$1:$AG$1,0))</f>
        <v>0</v>
      </c>
      <c r="Q1058" s="3">
        <f t="array" ref="Q1058">INDEX(NoSettings!$C$2:$AG$1459,MATCH($A1058,NoSettings!$A$2:$A$1459,0),MATCH(Q$1,NoSettings!$C$1:$AG$1,0))</f>
        <v>0</v>
      </c>
      <c r="R1058" s="3">
        <f t="array" ref="R1058">INDEX(NoSettings!$C$2:$AG$1459,MATCH($A1058,NoSettings!$A$2:$A$1459,0),MATCH(R$1,NoSettings!$C$1:$AG$1,0))</f>
        <v>0</v>
      </c>
      <c r="S1058" s="3">
        <f t="array" ref="S1058">INDEX(NoSettings!$C$2:$AG$1459,MATCH($A1058,NoSettings!$A$2:$A$1459,0),MATCH(S$1,NoSettings!$C$1:$AG$1,0))</f>
        <v>0</v>
      </c>
      <c r="T1058" s="3">
        <f t="array" ref="T1058">INDEX(NoSettings!$C$2:$AG$1459,MATCH($A1058,NoSettings!$A$2:$A$1459,0),MATCH(T$1,NoSettings!$C$1:$AG$1,0))</f>
        <v>0</v>
      </c>
      <c r="U1058" s="3">
        <f t="array" ref="U1058">INDEX(NoSettings!$C$2:$AG$1459,MATCH($A1058,NoSettings!$A$2:$A$1459,0),MATCH(U$1,NoSettings!$C$1:$AG$1,0))</f>
        <v>0</v>
      </c>
      <c r="V1058" s="3">
        <f t="array" ref="V1058">INDEX(NoSettings!$C$2:$AG$1459,MATCH($A1058,NoSettings!$A$2:$A$1459,0),MATCH(V$1,NoSettings!$C$1:$AG$1,0))</f>
        <v>0</v>
      </c>
      <c r="W1058" s="3">
        <f t="array" ref="W1058">INDEX(NoSettings!$C$2:$AG$1459,MATCH($A1058,NoSettings!$A$2:$A$1459,0),MATCH(W$1,NoSettings!$C$1:$AG$1,0))</f>
        <v>0</v>
      </c>
      <c r="X1058" s="3">
        <f t="array" ref="X1058">INDEX(NoSettings!$C$2:$AG$1459,MATCH($A1058,NoSettings!$A$2:$A$1459,0),MATCH(X$1,NoSettings!$C$1:$AG$1,0))</f>
        <v>0</v>
      </c>
      <c r="Y1058" s="3">
        <f t="array" ref="Y1058">INDEX(NoSettings!$C$2:$AG$1459,MATCH($A1058,NoSettings!$A$2:$A$1459,0),MATCH(Y$1,NoSettings!$C$1:$AG$1,0))</f>
        <v>0</v>
      </c>
      <c r="Z1058" s="3">
        <f t="array" ref="Z1058">INDEX(NoSettings!$C$2:$AG$1459,MATCH($A1058,NoSettings!$A$2:$A$1459,0),MATCH(Z$1,NoSettings!$C$1:$AG$1,0))</f>
        <v>0</v>
      </c>
      <c r="AA1058" s="3">
        <f t="array" ref="AA1058">INDEX(NoSettings!$C$2:$AG$1459,MATCH($A1058,NoSettings!$A$2:$A$1459,0),MATCH(AA$1,NoSettings!$C$1:$AG$1,0))</f>
        <v>0</v>
      </c>
      <c r="AB1058" s="3">
        <f t="array" ref="AB1058">INDEX(NoSettings!$C$2:$AG$1459,MATCH($A1058,NoSettings!$A$2:$A$1459,0),MATCH(AB$1,NoSettings!$C$1:$AG$1,0))</f>
        <v>0</v>
      </c>
      <c r="AC1058" s="3">
        <f t="array" ref="AC1058">INDEX(NoSettings!$C$2:$AG$1459,MATCH($A1058,NoSettings!$A$2:$A$1459,0),MATCH(AC$1,NoSettings!$C$1:$AG$1,0))</f>
        <v>0</v>
      </c>
      <c r="AD1058" s="3">
        <f t="array" ref="AD1058">INDEX(NoSettings!$C$2:$AG$1459,MATCH($A1058,NoSettings!$A$2:$A$1459,0),MATCH(AD$1,NoSettings!$C$1:$AG$1,0))</f>
        <v>0</v>
      </c>
      <c r="AE1058" s="3">
        <f t="array" ref="AE1058">INDEX(NoSettings!$C$2:$AG$1459,MATCH($A1058,NoSettings!$A$2:$A$1459,0),MATCH(AE$1,NoSettings!$C$1:$AG$1,0))</f>
        <v>0</v>
      </c>
      <c r="AF1058" s="3">
        <f t="array" ref="AF1058">INDEX(NoSettings!$C$2:$AG$1459,MATCH($A1058,NoSettings!$A$2:$A$1459,0),MATCH(AF$1,NoSettings!$C$1:$AG$1,0))</f>
        <v>0</v>
      </c>
      <c r="AG1058" s="3">
        <f t="array" ref="AG1058">INDEX(NoSettings!$C$2:$AG$1459,MATCH($A1058,NoSettings!$A$2:$A$1459,0),MATCH(AG$1,NoSettings!$C$1:$AG$1,0))</f>
        <v>0</v>
      </c>
      <c r="AH1058" s="3">
        <f t="array" ref="AH1058">INDEX(NoSettings!$C$2:$AG$1459,MATCH($A1058,NoSettings!$A$2:$A$1459,0),MATCH(AH$1,NoSettings!$C$1:$AG$1,0))</f>
        <v>0</v>
      </c>
      <c r="AI1058" s="3">
        <f t="array" ref="AI1058">INDEX(NoSettings!$C$2:$AG$1459,MATCH($A1058,NoSettings!$A$2:$A$1459,0),MATCH(AI$1,NoSettings!$C$1:$AG$1,0))</f>
        <v>0</v>
      </c>
      <c r="AJ1058" s="3">
        <f t="array" ref="AJ1058">INDEX(NoSettings!$C$2:$AG$1459,MATCH($A1058,NoSettings!$A$2:$A$1459,0),MATCH(AJ$1,NoSettings!$C$1:$AG$1,0))</f>
        <v>0</v>
      </c>
      <c r="AK1058" s="3">
        <f t="array" ref="AK1058">INDEX(NoSettings!$C$2:$AG$1459,MATCH($A1058,NoSettings!$A$2:$A$1459,0),MATCH(AK$1,NoSettings!$C$1:$AG$1,0))</f>
        <v>0</v>
      </c>
    </row>
    <row r="1059" spans="1:37" ht="15.75" customHeight="1">
      <c r="A1059" s="3" t="s">
        <v>1515</v>
      </c>
      <c r="B1059" s="87" t="s">
        <v>44</v>
      </c>
      <c r="C1059" s="87" t="s">
        <v>63</v>
      </c>
      <c r="D1059" s="87" t="s">
        <v>49</v>
      </c>
      <c r="E1059" s="87" t="s">
        <v>1950</v>
      </c>
      <c r="F1059" s="87"/>
      <c r="G1059" s="3">
        <f t="array" ref="G1059">INDEX(NoSettings!$C$2:$AG$1459,MATCH($A1059,NoSettings!$A$2:$A$1459,0),MATCH(G$1,NoSettings!$C$1:$AG$1,0))</f>
        <v>0</v>
      </c>
      <c r="H1059" s="3">
        <f t="array" ref="H1059">INDEX(NoSettings!$C$2:$AG$1459,MATCH($A1059,NoSettings!$A$2:$A$1459,0),MATCH(H$1,NoSettings!$C$1:$AG$1,0))</f>
        <v>0</v>
      </c>
      <c r="I1059" s="3">
        <f t="array" ref="I1059">INDEX(NoSettings!$C$2:$AG$1459,MATCH($A1059,NoSettings!$A$2:$A$1459,0),MATCH(I$1,NoSettings!$C$1:$AG$1,0))</f>
        <v>0</v>
      </c>
      <c r="J1059" s="3">
        <f t="array" ref="J1059">INDEX(NoSettings!$C$2:$AG$1459,MATCH($A1059,NoSettings!$A$2:$A$1459,0),MATCH(J$1,NoSettings!$C$1:$AG$1,0))</f>
        <v>0</v>
      </c>
      <c r="K1059" s="3">
        <f t="array" ref="K1059">INDEX(NoSettings!$C$2:$AG$1459,MATCH($A1059,NoSettings!$A$2:$A$1459,0),MATCH(K$1,NoSettings!$C$1:$AG$1,0))</f>
        <v>0</v>
      </c>
      <c r="L1059" s="3">
        <f t="array" ref="L1059">INDEX(NoSettings!$C$2:$AG$1459,MATCH($A1059,NoSettings!$A$2:$A$1459,0),MATCH(L$1,NoSettings!$C$1:$AG$1,0))</f>
        <v>0</v>
      </c>
      <c r="M1059" s="3">
        <f t="array" ref="M1059">INDEX(NoSettings!$C$2:$AG$1459,MATCH($A1059,NoSettings!$A$2:$A$1459,0),MATCH(M$1,NoSettings!$C$1:$AG$1,0))</f>
        <v>0</v>
      </c>
      <c r="N1059" s="3">
        <f t="array" ref="N1059">INDEX(NoSettings!$C$2:$AG$1459,MATCH($A1059,NoSettings!$A$2:$A$1459,0),MATCH(N$1,NoSettings!$C$1:$AG$1,0))</f>
        <v>0</v>
      </c>
      <c r="O1059" s="3">
        <f t="array" ref="O1059">INDEX(NoSettings!$C$2:$AG$1459,MATCH($A1059,NoSettings!$A$2:$A$1459,0),MATCH(O$1,NoSettings!$C$1:$AG$1,0))</f>
        <v>0</v>
      </c>
      <c r="P1059" s="3">
        <f t="array" ref="P1059">INDEX(NoSettings!$C$2:$AG$1459,MATCH($A1059,NoSettings!$A$2:$A$1459,0),MATCH(P$1,NoSettings!$C$1:$AG$1,0))</f>
        <v>0</v>
      </c>
      <c r="Q1059" s="3">
        <f t="array" ref="Q1059">INDEX(NoSettings!$C$2:$AG$1459,MATCH($A1059,NoSettings!$A$2:$A$1459,0),MATCH(Q$1,NoSettings!$C$1:$AG$1,0))</f>
        <v>0</v>
      </c>
      <c r="R1059" s="3">
        <f t="array" ref="R1059">INDEX(NoSettings!$C$2:$AG$1459,MATCH($A1059,NoSettings!$A$2:$A$1459,0),MATCH(R$1,NoSettings!$C$1:$AG$1,0))</f>
        <v>0</v>
      </c>
      <c r="S1059" s="3">
        <f t="array" ref="S1059">INDEX(NoSettings!$C$2:$AG$1459,MATCH($A1059,NoSettings!$A$2:$A$1459,0),MATCH(S$1,NoSettings!$C$1:$AG$1,0))</f>
        <v>0</v>
      </c>
      <c r="T1059" s="3">
        <f t="array" ref="T1059">INDEX(NoSettings!$C$2:$AG$1459,MATCH($A1059,NoSettings!$A$2:$A$1459,0),MATCH(T$1,NoSettings!$C$1:$AG$1,0))</f>
        <v>0</v>
      </c>
      <c r="U1059" s="3">
        <f t="array" ref="U1059">INDEX(NoSettings!$C$2:$AG$1459,MATCH($A1059,NoSettings!$A$2:$A$1459,0),MATCH(U$1,NoSettings!$C$1:$AG$1,0))</f>
        <v>0</v>
      </c>
      <c r="V1059" s="3">
        <f t="array" ref="V1059">INDEX(NoSettings!$C$2:$AG$1459,MATCH($A1059,NoSettings!$A$2:$A$1459,0),MATCH(V$1,NoSettings!$C$1:$AG$1,0))</f>
        <v>0</v>
      </c>
      <c r="W1059" s="3">
        <f t="array" ref="W1059">INDEX(NoSettings!$C$2:$AG$1459,MATCH($A1059,NoSettings!$A$2:$A$1459,0),MATCH(W$1,NoSettings!$C$1:$AG$1,0))</f>
        <v>0</v>
      </c>
      <c r="X1059" s="3">
        <f t="array" ref="X1059">INDEX(NoSettings!$C$2:$AG$1459,MATCH($A1059,NoSettings!$A$2:$A$1459,0),MATCH(X$1,NoSettings!$C$1:$AG$1,0))</f>
        <v>0</v>
      </c>
      <c r="Y1059" s="3">
        <f t="array" ref="Y1059">INDEX(NoSettings!$C$2:$AG$1459,MATCH($A1059,NoSettings!$A$2:$A$1459,0),MATCH(Y$1,NoSettings!$C$1:$AG$1,0))</f>
        <v>0</v>
      </c>
      <c r="Z1059" s="3">
        <f t="array" ref="Z1059">INDEX(NoSettings!$C$2:$AG$1459,MATCH($A1059,NoSettings!$A$2:$A$1459,0),MATCH(Z$1,NoSettings!$C$1:$AG$1,0))</f>
        <v>0</v>
      </c>
      <c r="AA1059" s="3">
        <f t="array" ref="AA1059">INDEX(NoSettings!$C$2:$AG$1459,MATCH($A1059,NoSettings!$A$2:$A$1459,0),MATCH(AA$1,NoSettings!$C$1:$AG$1,0))</f>
        <v>0</v>
      </c>
      <c r="AB1059" s="3">
        <f t="array" ref="AB1059">INDEX(NoSettings!$C$2:$AG$1459,MATCH($A1059,NoSettings!$A$2:$A$1459,0),MATCH(AB$1,NoSettings!$C$1:$AG$1,0))</f>
        <v>0</v>
      </c>
      <c r="AC1059" s="3">
        <f t="array" ref="AC1059">INDEX(NoSettings!$C$2:$AG$1459,MATCH($A1059,NoSettings!$A$2:$A$1459,0),MATCH(AC$1,NoSettings!$C$1:$AG$1,0))</f>
        <v>0</v>
      </c>
      <c r="AD1059" s="3">
        <f t="array" ref="AD1059">INDEX(NoSettings!$C$2:$AG$1459,MATCH($A1059,NoSettings!$A$2:$A$1459,0),MATCH(AD$1,NoSettings!$C$1:$AG$1,0))</f>
        <v>0</v>
      </c>
      <c r="AE1059" s="3">
        <f t="array" ref="AE1059">INDEX(NoSettings!$C$2:$AG$1459,MATCH($A1059,NoSettings!$A$2:$A$1459,0),MATCH(AE$1,NoSettings!$C$1:$AG$1,0))</f>
        <v>0</v>
      </c>
      <c r="AF1059" s="3">
        <f t="array" ref="AF1059">INDEX(NoSettings!$C$2:$AG$1459,MATCH($A1059,NoSettings!$A$2:$A$1459,0),MATCH(AF$1,NoSettings!$C$1:$AG$1,0))</f>
        <v>0</v>
      </c>
      <c r="AG1059" s="3">
        <f t="array" ref="AG1059">INDEX(NoSettings!$C$2:$AG$1459,MATCH($A1059,NoSettings!$A$2:$A$1459,0),MATCH(AG$1,NoSettings!$C$1:$AG$1,0))</f>
        <v>0</v>
      </c>
      <c r="AH1059" s="3">
        <f t="array" ref="AH1059">INDEX(NoSettings!$C$2:$AG$1459,MATCH($A1059,NoSettings!$A$2:$A$1459,0),MATCH(AH$1,NoSettings!$C$1:$AG$1,0))</f>
        <v>0</v>
      </c>
      <c r="AI1059" s="3">
        <f t="array" ref="AI1059">INDEX(NoSettings!$C$2:$AG$1459,MATCH($A1059,NoSettings!$A$2:$A$1459,0),MATCH(AI$1,NoSettings!$C$1:$AG$1,0))</f>
        <v>0</v>
      </c>
      <c r="AJ1059" s="3">
        <f t="array" ref="AJ1059">INDEX(NoSettings!$C$2:$AG$1459,MATCH($A1059,NoSettings!$A$2:$A$1459,0),MATCH(AJ$1,NoSettings!$C$1:$AG$1,0))</f>
        <v>0</v>
      </c>
      <c r="AK1059" s="3">
        <f t="array" ref="AK1059">INDEX(NoSettings!$C$2:$AG$1459,MATCH($A1059,NoSettings!$A$2:$A$1459,0),MATCH(AK$1,NoSettings!$C$1:$AG$1,0))</f>
        <v>0</v>
      </c>
    </row>
    <row r="1060" spans="1:37" ht="15.75" customHeight="1">
      <c r="A1060" s="3" t="s">
        <v>1516</v>
      </c>
      <c r="B1060" s="87" t="s">
        <v>44</v>
      </c>
      <c r="C1060" s="87" t="s">
        <v>63</v>
      </c>
      <c r="D1060" s="87" t="s">
        <v>49</v>
      </c>
      <c r="E1060" s="87" t="s">
        <v>1951</v>
      </c>
      <c r="F1060" s="87"/>
      <c r="G1060" s="3">
        <f t="array" ref="G1060">INDEX(NoSettings!$C$2:$AG$1459,MATCH($A1060,NoSettings!$A$2:$A$1459,0),MATCH(G$1,NoSettings!$C$1:$AG$1,0))</f>
        <v>0</v>
      </c>
      <c r="H1060" s="3">
        <f t="array" ref="H1060">INDEX(NoSettings!$C$2:$AG$1459,MATCH($A1060,NoSettings!$A$2:$A$1459,0),MATCH(H$1,NoSettings!$C$1:$AG$1,0))</f>
        <v>0</v>
      </c>
      <c r="I1060" s="3">
        <f t="array" ref="I1060">INDEX(NoSettings!$C$2:$AG$1459,MATCH($A1060,NoSettings!$A$2:$A$1459,0),MATCH(I$1,NoSettings!$C$1:$AG$1,0))</f>
        <v>0</v>
      </c>
      <c r="J1060" s="3">
        <f t="array" ref="J1060">INDEX(NoSettings!$C$2:$AG$1459,MATCH($A1060,NoSettings!$A$2:$A$1459,0),MATCH(J$1,NoSettings!$C$1:$AG$1,0))</f>
        <v>0</v>
      </c>
      <c r="K1060" s="3">
        <f t="array" ref="K1060">INDEX(NoSettings!$C$2:$AG$1459,MATCH($A1060,NoSettings!$A$2:$A$1459,0),MATCH(K$1,NoSettings!$C$1:$AG$1,0))</f>
        <v>0</v>
      </c>
      <c r="L1060" s="3">
        <f t="array" ref="L1060">INDEX(NoSettings!$C$2:$AG$1459,MATCH($A1060,NoSettings!$A$2:$A$1459,0),MATCH(L$1,NoSettings!$C$1:$AG$1,0))</f>
        <v>0</v>
      </c>
      <c r="M1060" s="3">
        <f t="array" ref="M1060">INDEX(NoSettings!$C$2:$AG$1459,MATCH($A1060,NoSettings!$A$2:$A$1459,0),MATCH(M$1,NoSettings!$C$1:$AG$1,0))</f>
        <v>0</v>
      </c>
      <c r="N1060" s="3">
        <f t="array" ref="N1060">INDEX(NoSettings!$C$2:$AG$1459,MATCH($A1060,NoSettings!$A$2:$A$1459,0),MATCH(N$1,NoSettings!$C$1:$AG$1,0))</f>
        <v>0</v>
      </c>
      <c r="O1060" s="3">
        <f t="array" ref="O1060">INDEX(NoSettings!$C$2:$AG$1459,MATCH($A1060,NoSettings!$A$2:$A$1459,0),MATCH(O$1,NoSettings!$C$1:$AG$1,0))</f>
        <v>0</v>
      </c>
      <c r="P1060" s="3">
        <f t="array" ref="P1060">INDEX(NoSettings!$C$2:$AG$1459,MATCH($A1060,NoSettings!$A$2:$A$1459,0),MATCH(P$1,NoSettings!$C$1:$AG$1,0))</f>
        <v>0</v>
      </c>
      <c r="Q1060" s="3">
        <f t="array" ref="Q1060">INDEX(NoSettings!$C$2:$AG$1459,MATCH($A1060,NoSettings!$A$2:$A$1459,0),MATCH(Q$1,NoSettings!$C$1:$AG$1,0))</f>
        <v>0</v>
      </c>
      <c r="R1060" s="3">
        <f t="array" ref="R1060">INDEX(NoSettings!$C$2:$AG$1459,MATCH($A1060,NoSettings!$A$2:$A$1459,0),MATCH(R$1,NoSettings!$C$1:$AG$1,0))</f>
        <v>0</v>
      </c>
      <c r="S1060" s="3">
        <f t="array" ref="S1060">INDEX(NoSettings!$C$2:$AG$1459,MATCH($A1060,NoSettings!$A$2:$A$1459,0),MATCH(S$1,NoSettings!$C$1:$AG$1,0))</f>
        <v>0</v>
      </c>
      <c r="T1060" s="3">
        <f t="array" ref="T1060">INDEX(NoSettings!$C$2:$AG$1459,MATCH($A1060,NoSettings!$A$2:$A$1459,0),MATCH(T$1,NoSettings!$C$1:$AG$1,0))</f>
        <v>0</v>
      </c>
      <c r="U1060" s="3">
        <f t="array" ref="U1060">INDEX(NoSettings!$C$2:$AG$1459,MATCH($A1060,NoSettings!$A$2:$A$1459,0),MATCH(U$1,NoSettings!$C$1:$AG$1,0))</f>
        <v>0</v>
      </c>
      <c r="V1060" s="3">
        <f t="array" ref="V1060">INDEX(NoSettings!$C$2:$AG$1459,MATCH($A1060,NoSettings!$A$2:$A$1459,0),MATCH(V$1,NoSettings!$C$1:$AG$1,0))</f>
        <v>0</v>
      </c>
      <c r="W1060" s="3">
        <f t="array" ref="W1060">INDEX(NoSettings!$C$2:$AG$1459,MATCH($A1060,NoSettings!$A$2:$A$1459,0),MATCH(W$1,NoSettings!$C$1:$AG$1,0))</f>
        <v>0</v>
      </c>
      <c r="X1060" s="3">
        <f t="array" ref="X1060">INDEX(NoSettings!$C$2:$AG$1459,MATCH($A1060,NoSettings!$A$2:$A$1459,0),MATCH(X$1,NoSettings!$C$1:$AG$1,0))</f>
        <v>0</v>
      </c>
      <c r="Y1060" s="3">
        <f t="array" ref="Y1060">INDEX(NoSettings!$C$2:$AG$1459,MATCH($A1060,NoSettings!$A$2:$A$1459,0),MATCH(Y$1,NoSettings!$C$1:$AG$1,0))</f>
        <v>0</v>
      </c>
      <c r="Z1060" s="3">
        <f t="array" ref="Z1060">INDEX(NoSettings!$C$2:$AG$1459,MATCH($A1060,NoSettings!$A$2:$A$1459,0),MATCH(Z$1,NoSettings!$C$1:$AG$1,0))</f>
        <v>0</v>
      </c>
      <c r="AA1060" s="3">
        <f t="array" ref="AA1060">INDEX(NoSettings!$C$2:$AG$1459,MATCH($A1060,NoSettings!$A$2:$A$1459,0),MATCH(AA$1,NoSettings!$C$1:$AG$1,0))</f>
        <v>0</v>
      </c>
      <c r="AB1060" s="3">
        <f t="array" ref="AB1060">INDEX(NoSettings!$C$2:$AG$1459,MATCH($A1060,NoSettings!$A$2:$A$1459,0),MATCH(AB$1,NoSettings!$C$1:$AG$1,0))</f>
        <v>0</v>
      </c>
      <c r="AC1060" s="3">
        <f t="array" ref="AC1060">INDEX(NoSettings!$C$2:$AG$1459,MATCH($A1060,NoSettings!$A$2:$A$1459,0),MATCH(AC$1,NoSettings!$C$1:$AG$1,0))</f>
        <v>0</v>
      </c>
      <c r="AD1060" s="3">
        <f t="array" ref="AD1060">INDEX(NoSettings!$C$2:$AG$1459,MATCH($A1060,NoSettings!$A$2:$A$1459,0),MATCH(AD$1,NoSettings!$C$1:$AG$1,0))</f>
        <v>0</v>
      </c>
      <c r="AE1060" s="3">
        <f t="array" ref="AE1060">INDEX(NoSettings!$C$2:$AG$1459,MATCH($A1060,NoSettings!$A$2:$A$1459,0),MATCH(AE$1,NoSettings!$C$1:$AG$1,0))</f>
        <v>0</v>
      </c>
      <c r="AF1060" s="3">
        <f t="array" ref="AF1060">INDEX(NoSettings!$C$2:$AG$1459,MATCH($A1060,NoSettings!$A$2:$A$1459,0),MATCH(AF$1,NoSettings!$C$1:$AG$1,0))</f>
        <v>0</v>
      </c>
      <c r="AG1060" s="3">
        <f t="array" ref="AG1060">INDEX(NoSettings!$C$2:$AG$1459,MATCH($A1060,NoSettings!$A$2:$A$1459,0),MATCH(AG$1,NoSettings!$C$1:$AG$1,0))</f>
        <v>0</v>
      </c>
      <c r="AH1060" s="3">
        <f t="array" ref="AH1060">INDEX(NoSettings!$C$2:$AG$1459,MATCH($A1060,NoSettings!$A$2:$A$1459,0),MATCH(AH$1,NoSettings!$C$1:$AG$1,0))</f>
        <v>0</v>
      </c>
      <c r="AI1060" s="3">
        <f t="array" ref="AI1060">INDEX(NoSettings!$C$2:$AG$1459,MATCH($A1060,NoSettings!$A$2:$A$1459,0),MATCH(AI$1,NoSettings!$C$1:$AG$1,0))</f>
        <v>0</v>
      </c>
      <c r="AJ1060" s="3">
        <f t="array" ref="AJ1060">INDEX(NoSettings!$C$2:$AG$1459,MATCH($A1060,NoSettings!$A$2:$A$1459,0),MATCH(AJ$1,NoSettings!$C$1:$AG$1,0))</f>
        <v>0</v>
      </c>
      <c r="AK1060" s="3">
        <f t="array" ref="AK1060">INDEX(NoSettings!$C$2:$AG$1459,MATCH($A1060,NoSettings!$A$2:$A$1459,0),MATCH(AK$1,NoSettings!$C$1:$AG$1,0))</f>
        <v>0</v>
      </c>
    </row>
    <row r="1061" spans="1:37" ht="15.75" customHeight="1">
      <c r="A1061" s="3" t="s">
        <v>1517</v>
      </c>
      <c r="B1061" s="87" t="s">
        <v>44</v>
      </c>
      <c r="C1061" s="87" t="s">
        <v>63</v>
      </c>
      <c r="D1061" s="87" t="s">
        <v>49</v>
      </c>
      <c r="E1061" s="87" t="s">
        <v>1952</v>
      </c>
      <c r="F1061" s="87"/>
      <c r="G1061" s="3">
        <f t="array" ref="G1061">INDEX(NoSettings!$C$2:$AG$1459,MATCH($A1061,NoSettings!$A$2:$A$1459,0),MATCH(G$1,NoSettings!$C$1:$AG$1,0))</f>
        <v>0</v>
      </c>
      <c r="H1061" s="3">
        <f t="array" ref="H1061">INDEX(NoSettings!$C$2:$AG$1459,MATCH($A1061,NoSettings!$A$2:$A$1459,0),MATCH(H$1,NoSettings!$C$1:$AG$1,0))</f>
        <v>0</v>
      </c>
      <c r="I1061" s="3">
        <f t="array" ref="I1061">INDEX(NoSettings!$C$2:$AG$1459,MATCH($A1061,NoSettings!$A$2:$A$1459,0),MATCH(I$1,NoSettings!$C$1:$AG$1,0))</f>
        <v>0</v>
      </c>
      <c r="J1061" s="3">
        <f t="array" ref="J1061">INDEX(NoSettings!$C$2:$AG$1459,MATCH($A1061,NoSettings!$A$2:$A$1459,0),MATCH(J$1,NoSettings!$C$1:$AG$1,0))</f>
        <v>0</v>
      </c>
      <c r="K1061" s="3">
        <f t="array" ref="K1061">INDEX(NoSettings!$C$2:$AG$1459,MATCH($A1061,NoSettings!$A$2:$A$1459,0),MATCH(K$1,NoSettings!$C$1:$AG$1,0))</f>
        <v>0</v>
      </c>
      <c r="L1061" s="3">
        <f t="array" ref="L1061">INDEX(NoSettings!$C$2:$AG$1459,MATCH($A1061,NoSettings!$A$2:$A$1459,0),MATCH(L$1,NoSettings!$C$1:$AG$1,0))</f>
        <v>0</v>
      </c>
      <c r="M1061" s="3">
        <f t="array" ref="M1061">INDEX(NoSettings!$C$2:$AG$1459,MATCH($A1061,NoSettings!$A$2:$A$1459,0),MATCH(M$1,NoSettings!$C$1:$AG$1,0))</f>
        <v>0</v>
      </c>
      <c r="N1061" s="3">
        <f t="array" ref="N1061">INDEX(NoSettings!$C$2:$AG$1459,MATCH($A1061,NoSettings!$A$2:$A$1459,0),MATCH(N$1,NoSettings!$C$1:$AG$1,0))</f>
        <v>0</v>
      </c>
      <c r="O1061" s="3">
        <f t="array" ref="O1061">INDEX(NoSettings!$C$2:$AG$1459,MATCH($A1061,NoSettings!$A$2:$A$1459,0),MATCH(O$1,NoSettings!$C$1:$AG$1,0))</f>
        <v>0</v>
      </c>
      <c r="P1061" s="3">
        <f t="array" ref="P1061">INDEX(NoSettings!$C$2:$AG$1459,MATCH($A1061,NoSettings!$A$2:$A$1459,0),MATCH(P$1,NoSettings!$C$1:$AG$1,0))</f>
        <v>0</v>
      </c>
      <c r="Q1061" s="3">
        <f t="array" ref="Q1061">INDEX(NoSettings!$C$2:$AG$1459,MATCH($A1061,NoSettings!$A$2:$A$1459,0),MATCH(Q$1,NoSettings!$C$1:$AG$1,0))</f>
        <v>0</v>
      </c>
      <c r="R1061" s="3">
        <f t="array" ref="R1061">INDEX(NoSettings!$C$2:$AG$1459,MATCH($A1061,NoSettings!$A$2:$A$1459,0),MATCH(R$1,NoSettings!$C$1:$AG$1,0))</f>
        <v>0</v>
      </c>
      <c r="S1061" s="3">
        <f t="array" ref="S1061">INDEX(NoSettings!$C$2:$AG$1459,MATCH($A1061,NoSettings!$A$2:$A$1459,0),MATCH(S$1,NoSettings!$C$1:$AG$1,0))</f>
        <v>0</v>
      </c>
      <c r="T1061" s="3">
        <f t="array" ref="T1061">INDEX(NoSettings!$C$2:$AG$1459,MATCH($A1061,NoSettings!$A$2:$A$1459,0),MATCH(T$1,NoSettings!$C$1:$AG$1,0))</f>
        <v>0</v>
      </c>
      <c r="U1061" s="3">
        <f t="array" ref="U1061">INDEX(NoSettings!$C$2:$AG$1459,MATCH($A1061,NoSettings!$A$2:$A$1459,0),MATCH(U$1,NoSettings!$C$1:$AG$1,0))</f>
        <v>0</v>
      </c>
      <c r="V1061" s="3">
        <f t="array" ref="V1061">INDEX(NoSettings!$C$2:$AG$1459,MATCH($A1061,NoSettings!$A$2:$A$1459,0),MATCH(V$1,NoSettings!$C$1:$AG$1,0))</f>
        <v>0</v>
      </c>
      <c r="W1061" s="3">
        <f t="array" ref="W1061">INDEX(NoSettings!$C$2:$AG$1459,MATCH($A1061,NoSettings!$A$2:$A$1459,0),MATCH(W$1,NoSettings!$C$1:$AG$1,0))</f>
        <v>0</v>
      </c>
      <c r="X1061" s="3">
        <f t="array" ref="X1061">INDEX(NoSettings!$C$2:$AG$1459,MATCH($A1061,NoSettings!$A$2:$A$1459,0),MATCH(X$1,NoSettings!$C$1:$AG$1,0))</f>
        <v>0</v>
      </c>
      <c r="Y1061" s="3">
        <f t="array" ref="Y1061">INDEX(NoSettings!$C$2:$AG$1459,MATCH($A1061,NoSettings!$A$2:$A$1459,0),MATCH(Y$1,NoSettings!$C$1:$AG$1,0))</f>
        <v>0</v>
      </c>
      <c r="Z1061" s="3">
        <f t="array" ref="Z1061">INDEX(NoSettings!$C$2:$AG$1459,MATCH($A1061,NoSettings!$A$2:$A$1459,0),MATCH(Z$1,NoSettings!$C$1:$AG$1,0))</f>
        <v>0</v>
      </c>
      <c r="AA1061" s="3">
        <f t="array" ref="AA1061">INDEX(NoSettings!$C$2:$AG$1459,MATCH($A1061,NoSettings!$A$2:$A$1459,0),MATCH(AA$1,NoSettings!$C$1:$AG$1,0))</f>
        <v>0</v>
      </c>
      <c r="AB1061" s="3">
        <f t="array" ref="AB1061">INDEX(NoSettings!$C$2:$AG$1459,MATCH($A1061,NoSettings!$A$2:$A$1459,0),MATCH(AB$1,NoSettings!$C$1:$AG$1,0))</f>
        <v>0</v>
      </c>
      <c r="AC1061" s="3">
        <f t="array" ref="AC1061">INDEX(NoSettings!$C$2:$AG$1459,MATCH($A1061,NoSettings!$A$2:$A$1459,0),MATCH(AC$1,NoSettings!$C$1:$AG$1,0))</f>
        <v>0</v>
      </c>
      <c r="AD1061" s="3">
        <f t="array" ref="AD1061">INDEX(NoSettings!$C$2:$AG$1459,MATCH($A1061,NoSettings!$A$2:$A$1459,0),MATCH(AD$1,NoSettings!$C$1:$AG$1,0))</f>
        <v>0</v>
      </c>
      <c r="AE1061" s="3">
        <f t="array" ref="AE1061">INDEX(NoSettings!$C$2:$AG$1459,MATCH($A1061,NoSettings!$A$2:$A$1459,0),MATCH(AE$1,NoSettings!$C$1:$AG$1,0))</f>
        <v>0</v>
      </c>
      <c r="AF1061" s="3">
        <f t="array" ref="AF1061">INDEX(NoSettings!$C$2:$AG$1459,MATCH($A1061,NoSettings!$A$2:$A$1459,0),MATCH(AF$1,NoSettings!$C$1:$AG$1,0))</f>
        <v>0</v>
      </c>
      <c r="AG1061" s="3">
        <f t="array" ref="AG1061">INDEX(NoSettings!$C$2:$AG$1459,MATCH($A1061,NoSettings!$A$2:$A$1459,0),MATCH(AG$1,NoSettings!$C$1:$AG$1,0))</f>
        <v>0</v>
      </c>
      <c r="AH1061" s="3">
        <f t="array" ref="AH1061">INDEX(NoSettings!$C$2:$AG$1459,MATCH($A1061,NoSettings!$A$2:$A$1459,0),MATCH(AH$1,NoSettings!$C$1:$AG$1,0))</f>
        <v>0</v>
      </c>
      <c r="AI1061" s="3">
        <f t="array" ref="AI1061">INDEX(NoSettings!$C$2:$AG$1459,MATCH($A1061,NoSettings!$A$2:$A$1459,0),MATCH(AI$1,NoSettings!$C$1:$AG$1,0))</f>
        <v>0</v>
      </c>
      <c r="AJ1061" s="3">
        <f t="array" ref="AJ1061">INDEX(NoSettings!$C$2:$AG$1459,MATCH($A1061,NoSettings!$A$2:$A$1459,0),MATCH(AJ$1,NoSettings!$C$1:$AG$1,0))</f>
        <v>0</v>
      </c>
      <c r="AK1061" s="3">
        <f t="array" ref="AK1061">INDEX(NoSettings!$C$2:$AG$1459,MATCH($A1061,NoSettings!$A$2:$A$1459,0),MATCH(AK$1,NoSettings!$C$1:$AG$1,0))</f>
        <v>0</v>
      </c>
    </row>
    <row r="1062" spans="1:37" ht="15.75" customHeight="1">
      <c r="A1062" s="3" t="s">
        <v>1518</v>
      </c>
      <c r="B1062" s="87" t="s">
        <v>44</v>
      </c>
      <c r="C1062" s="87" t="s">
        <v>63</v>
      </c>
      <c r="D1062" s="87" t="s">
        <v>49</v>
      </c>
      <c r="E1062" s="87" t="s">
        <v>1953</v>
      </c>
      <c r="F1062" s="87"/>
      <c r="G1062" s="3">
        <f t="array" ref="G1062">INDEX(NoSettings!$C$2:$AG$1459,MATCH($A1062,NoSettings!$A$2:$A$1459,0),MATCH(G$1,NoSettings!$C$1:$AG$1,0))</f>
        <v>0</v>
      </c>
      <c r="H1062" s="3">
        <f t="array" ref="H1062">INDEX(NoSettings!$C$2:$AG$1459,MATCH($A1062,NoSettings!$A$2:$A$1459,0),MATCH(H$1,NoSettings!$C$1:$AG$1,0))</f>
        <v>0</v>
      </c>
      <c r="I1062" s="3">
        <f t="array" ref="I1062">INDEX(NoSettings!$C$2:$AG$1459,MATCH($A1062,NoSettings!$A$2:$A$1459,0),MATCH(I$1,NoSettings!$C$1:$AG$1,0))</f>
        <v>0</v>
      </c>
      <c r="J1062" s="3">
        <f t="array" ref="J1062">INDEX(NoSettings!$C$2:$AG$1459,MATCH($A1062,NoSettings!$A$2:$A$1459,0),MATCH(J$1,NoSettings!$C$1:$AG$1,0))</f>
        <v>0</v>
      </c>
      <c r="K1062" s="3">
        <f t="array" ref="K1062">INDEX(NoSettings!$C$2:$AG$1459,MATCH($A1062,NoSettings!$A$2:$A$1459,0),MATCH(K$1,NoSettings!$C$1:$AG$1,0))</f>
        <v>0</v>
      </c>
      <c r="L1062" s="3">
        <f t="array" ref="L1062">INDEX(NoSettings!$C$2:$AG$1459,MATCH($A1062,NoSettings!$A$2:$A$1459,0),MATCH(L$1,NoSettings!$C$1:$AG$1,0))</f>
        <v>0</v>
      </c>
      <c r="M1062" s="3">
        <f t="array" ref="M1062">INDEX(NoSettings!$C$2:$AG$1459,MATCH($A1062,NoSettings!$A$2:$A$1459,0),MATCH(M$1,NoSettings!$C$1:$AG$1,0))</f>
        <v>0</v>
      </c>
      <c r="N1062" s="3">
        <f t="array" ref="N1062">INDEX(NoSettings!$C$2:$AG$1459,MATCH($A1062,NoSettings!$A$2:$A$1459,0),MATCH(N$1,NoSettings!$C$1:$AG$1,0))</f>
        <v>0</v>
      </c>
      <c r="O1062" s="3">
        <f t="array" ref="O1062">INDEX(NoSettings!$C$2:$AG$1459,MATCH($A1062,NoSettings!$A$2:$A$1459,0),MATCH(O$1,NoSettings!$C$1:$AG$1,0))</f>
        <v>0</v>
      </c>
      <c r="P1062" s="3">
        <f t="array" ref="P1062">INDEX(NoSettings!$C$2:$AG$1459,MATCH($A1062,NoSettings!$A$2:$A$1459,0),MATCH(P$1,NoSettings!$C$1:$AG$1,0))</f>
        <v>0</v>
      </c>
      <c r="Q1062" s="3">
        <f t="array" ref="Q1062">INDEX(NoSettings!$C$2:$AG$1459,MATCH($A1062,NoSettings!$A$2:$A$1459,0),MATCH(Q$1,NoSettings!$C$1:$AG$1,0))</f>
        <v>0</v>
      </c>
      <c r="R1062" s="3">
        <f t="array" ref="R1062">INDEX(NoSettings!$C$2:$AG$1459,MATCH($A1062,NoSettings!$A$2:$A$1459,0),MATCH(R$1,NoSettings!$C$1:$AG$1,0))</f>
        <v>0</v>
      </c>
      <c r="S1062" s="3">
        <f t="array" ref="S1062">INDEX(NoSettings!$C$2:$AG$1459,MATCH($A1062,NoSettings!$A$2:$A$1459,0),MATCH(S$1,NoSettings!$C$1:$AG$1,0))</f>
        <v>0</v>
      </c>
      <c r="T1062" s="3">
        <f t="array" ref="T1062">INDEX(NoSettings!$C$2:$AG$1459,MATCH($A1062,NoSettings!$A$2:$A$1459,0),MATCH(T$1,NoSettings!$C$1:$AG$1,0))</f>
        <v>0</v>
      </c>
      <c r="U1062" s="3">
        <f t="array" ref="U1062">INDEX(NoSettings!$C$2:$AG$1459,MATCH($A1062,NoSettings!$A$2:$A$1459,0),MATCH(U$1,NoSettings!$C$1:$AG$1,0))</f>
        <v>0</v>
      </c>
      <c r="V1062" s="3">
        <f t="array" ref="V1062">INDEX(NoSettings!$C$2:$AG$1459,MATCH($A1062,NoSettings!$A$2:$A$1459,0),MATCH(V$1,NoSettings!$C$1:$AG$1,0))</f>
        <v>0</v>
      </c>
      <c r="W1062" s="3">
        <f t="array" ref="W1062">INDEX(NoSettings!$C$2:$AG$1459,MATCH($A1062,NoSettings!$A$2:$A$1459,0),MATCH(W$1,NoSettings!$C$1:$AG$1,0))</f>
        <v>0</v>
      </c>
      <c r="X1062" s="3">
        <f t="array" ref="X1062">INDEX(NoSettings!$C$2:$AG$1459,MATCH($A1062,NoSettings!$A$2:$A$1459,0),MATCH(X$1,NoSettings!$C$1:$AG$1,0))</f>
        <v>0</v>
      </c>
      <c r="Y1062" s="3">
        <f t="array" ref="Y1062">INDEX(NoSettings!$C$2:$AG$1459,MATCH($A1062,NoSettings!$A$2:$A$1459,0),MATCH(Y$1,NoSettings!$C$1:$AG$1,0))</f>
        <v>0</v>
      </c>
      <c r="Z1062" s="3">
        <f t="array" ref="Z1062">INDEX(NoSettings!$C$2:$AG$1459,MATCH($A1062,NoSettings!$A$2:$A$1459,0),MATCH(Z$1,NoSettings!$C$1:$AG$1,0))</f>
        <v>0</v>
      </c>
      <c r="AA1062" s="3">
        <f t="array" ref="AA1062">INDEX(NoSettings!$C$2:$AG$1459,MATCH($A1062,NoSettings!$A$2:$A$1459,0),MATCH(AA$1,NoSettings!$C$1:$AG$1,0))</f>
        <v>0</v>
      </c>
      <c r="AB1062" s="3">
        <f t="array" ref="AB1062">INDEX(NoSettings!$C$2:$AG$1459,MATCH($A1062,NoSettings!$A$2:$A$1459,0),MATCH(AB$1,NoSettings!$C$1:$AG$1,0))</f>
        <v>0</v>
      </c>
      <c r="AC1062" s="3">
        <f t="array" ref="AC1062">INDEX(NoSettings!$C$2:$AG$1459,MATCH($A1062,NoSettings!$A$2:$A$1459,0),MATCH(AC$1,NoSettings!$C$1:$AG$1,0))</f>
        <v>0</v>
      </c>
      <c r="AD1062" s="3">
        <f t="array" ref="AD1062">INDEX(NoSettings!$C$2:$AG$1459,MATCH($A1062,NoSettings!$A$2:$A$1459,0),MATCH(AD$1,NoSettings!$C$1:$AG$1,0))</f>
        <v>0</v>
      </c>
      <c r="AE1062" s="3">
        <f t="array" ref="AE1062">INDEX(NoSettings!$C$2:$AG$1459,MATCH($A1062,NoSettings!$A$2:$A$1459,0),MATCH(AE$1,NoSettings!$C$1:$AG$1,0))</f>
        <v>0</v>
      </c>
      <c r="AF1062" s="3">
        <f t="array" ref="AF1062">INDEX(NoSettings!$C$2:$AG$1459,MATCH($A1062,NoSettings!$A$2:$A$1459,0),MATCH(AF$1,NoSettings!$C$1:$AG$1,0))</f>
        <v>0</v>
      </c>
      <c r="AG1062" s="3">
        <f t="array" ref="AG1062">INDEX(NoSettings!$C$2:$AG$1459,MATCH($A1062,NoSettings!$A$2:$A$1459,0),MATCH(AG$1,NoSettings!$C$1:$AG$1,0))</f>
        <v>0</v>
      </c>
      <c r="AH1062" s="3">
        <f t="array" ref="AH1062">INDEX(NoSettings!$C$2:$AG$1459,MATCH($A1062,NoSettings!$A$2:$A$1459,0),MATCH(AH$1,NoSettings!$C$1:$AG$1,0))</f>
        <v>0</v>
      </c>
      <c r="AI1062" s="3">
        <f t="array" ref="AI1062">INDEX(NoSettings!$C$2:$AG$1459,MATCH($A1062,NoSettings!$A$2:$A$1459,0),MATCH(AI$1,NoSettings!$C$1:$AG$1,0))</f>
        <v>0</v>
      </c>
      <c r="AJ1062" s="3">
        <f t="array" ref="AJ1062">INDEX(NoSettings!$C$2:$AG$1459,MATCH($A1062,NoSettings!$A$2:$A$1459,0),MATCH(AJ$1,NoSettings!$C$1:$AG$1,0))</f>
        <v>0</v>
      </c>
      <c r="AK1062" s="3">
        <f t="array" ref="AK1062">INDEX(NoSettings!$C$2:$AG$1459,MATCH($A1062,NoSettings!$A$2:$A$1459,0),MATCH(AK$1,NoSettings!$C$1:$AG$1,0))</f>
        <v>0</v>
      </c>
    </row>
    <row r="1063" spans="1:37" ht="15.75" customHeight="1">
      <c r="A1063" s="3" t="s">
        <v>1519</v>
      </c>
      <c r="B1063" s="87" t="s">
        <v>44</v>
      </c>
      <c r="C1063" s="87" t="s">
        <v>63</v>
      </c>
      <c r="D1063" s="87" t="s">
        <v>49</v>
      </c>
      <c r="E1063" s="87" t="s">
        <v>1954</v>
      </c>
      <c r="F1063" s="87"/>
      <c r="G1063" s="3">
        <f t="array" ref="G1063">INDEX(NoSettings!$C$2:$AG$1459,MATCH($A1063,NoSettings!$A$2:$A$1459,0),MATCH(G$1,NoSettings!$C$1:$AG$1,0))</f>
        <v>0</v>
      </c>
      <c r="H1063" s="3">
        <f t="array" ref="H1063">INDEX(NoSettings!$C$2:$AG$1459,MATCH($A1063,NoSettings!$A$2:$A$1459,0),MATCH(H$1,NoSettings!$C$1:$AG$1,0))</f>
        <v>0</v>
      </c>
      <c r="I1063" s="3">
        <f t="array" ref="I1063">INDEX(NoSettings!$C$2:$AG$1459,MATCH($A1063,NoSettings!$A$2:$A$1459,0),MATCH(I$1,NoSettings!$C$1:$AG$1,0))</f>
        <v>0</v>
      </c>
      <c r="J1063" s="3">
        <f t="array" ref="J1063">INDEX(NoSettings!$C$2:$AG$1459,MATCH($A1063,NoSettings!$A$2:$A$1459,0),MATCH(J$1,NoSettings!$C$1:$AG$1,0))</f>
        <v>0</v>
      </c>
      <c r="K1063" s="3">
        <f t="array" ref="K1063">INDEX(NoSettings!$C$2:$AG$1459,MATCH($A1063,NoSettings!$A$2:$A$1459,0),MATCH(K$1,NoSettings!$C$1:$AG$1,0))</f>
        <v>0</v>
      </c>
      <c r="L1063" s="3">
        <f t="array" ref="L1063">INDEX(NoSettings!$C$2:$AG$1459,MATCH($A1063,NoSettings!$A$2:$A$1459,0),MATCH(L$1,NoSettings!$C$1:$AG$1,0))</f>
        <v>0</v>
      </c>
      <c r="M1063" s="3">
        <f t="array" ref="M1063">INDEX(NoSettings!$C$2:$AG$1459,MATCH($A1063,NoSettings!$A$2:$A$1459,0),MATCH(M$1,NoSettings!$C$1:$AG$1,0))</f>
        <v>0</v>
      </c>
      <c r="N1063" s="3">
        <f t="array" ref="N1063">INDEX(NoSettings!$C$2:$AG$1459,MATCH($A1063,NoSettings!$A$2:$A$1459,0),MATCH(N$1,NoSettings!$C$1:$AG$1,0))</f>
        <v>0</v>
      </c>
      <c r="O1063" s="3">
        <f t="array" ref="O1063">INDEX(NoSettings!$C$2:$AG$1459,MATCH($A1063,NoSettings!$A$2:$A$1459,0),MATCH(O$1,NoSettings!$C$1:$AG$1,0))</f>
        <v>0</v>
      </c>
      <c r="P1063" s="3">
        <f t="array" ref="P1063">INDEX(NoSettings!$C$2:$AG$1459,MATCH($A1063,NoSettings!$A$2:$A$1459,0),MATCH(P$1,NoSettings!$C$1:$AG$1,0))</f>
        <v>0</v>
      </c>
      <c r="Q1063" s="3">
        <f t="array" ref="Q1063">INDEX(NoSettings!$C$2:$AG$1459,MATCH($A1063,NoSettings!$A$2:$A$1459,0),MATCH(Q$1,NoSettings!$C$1:$AG$1,0))</f>
        <v>0</v>
      </c>
      <c r="R1063" s="3">
        <f t="array" ref="R1063">INDEX(NoSettings!$C$2:$AG$1459,MATCH($A1063,NoSettings!$A$2:$A$1459,0),MATCH(R$1,NoSettings!$C$1:$AG$1,0))</f>
        <v>0</v>
      </c>
      <c r="S1063" s="3">
        <f t="array" ref="S1063">INDEX(NoSettings!$C$2:$AG$1459,MATCH($A1063,NoSettings!$A$2:$A$1459,0),MATCH(S$1,NoSettings!$C$1:$AG$1,0))</f>
        <v>0</v>
      </c>
      <c r="T1063" s="3">
        <f t="array" ref="T1063">INDEX(NoSettings!$C$2:$AG$1459,MATCH($A1063,NoSettings!$A$2:$A$1459,0),MATCH(T$1,NoSettings!$C$1:$AG$1,0))</f>
        <v>0</v>
      </c>
      <c r="U1063" s="3">
        <f t="array" ref="U1063">INDEX(NoSettings!$C$2:$AG$1459,MATCH($A1063,NoSettings!$A$2:$A$1459,0),MATCH(U$1,NoSettings!$C$1:$AG$1,0))</f>
        <v>0</v>
      </c>
      <c r="V1063" s="3">
        <f t="array" ref="V1063">INDEX(NoSettings!$C$2:$AG$1459,MATCH($A1063,NoSettings!$A$2:$A$1459,0),MATCH(V$1,NoSettings!$C$1:$AG$1,0))</f>
        <v>0</v>
      </c>
      <c r="W1063" s="3">
        <f t="array" ref="W1063">INDEX(NoSettings!$C$2:$AG$1459,MATCH($A1063,NoSettings!$A$2:$A$1459,0),MATCH(W$1,NoSettings!$C$1:$AG$1,0))</f>
        <v>0</v>
      </c>
      <c r="X1063" s="3">
        <f t="array" ref="X1063">INDEX(NoSettings!$C$2:$AG$1459,MATCH($A1063,NoSettings!$A$2:$A$1459,0),MATCH(X$1,NoSettings!$C$1:$AG$1,0))</f>
        <v>0</v>
      </c>
      <c r="Y1063" s="3">
        <f t="array" ref="Y1063">INDEX(NoSettings!$C$2:$AG$1459,MATCH($A1063,NoSettings!$A$2:$A$1459,0),MATCH(Y$1,NoSettings!$C$1:$AG$1,0))</f>
        <v>0</v>
      </c>
      <c r="Z1063" s="3">
        <f t="array" ref="Z1063">INDEX(NoSettings!$C$2:$AG$1459,MATCH($A1063,NoSettings!$A$2:$A$1459,0),MATCH(Z$1,NoSettings!$C$1:$AG$1,0))</f>
        <v>0</v>
      </c>
      <c r="AA1063" s="3">
        <f t="array" ref="AA1063">INDEX(NoSettings!$C$2:$AG$1459,MATCH($A1063,NoSettings!$A$2:$A$1459,0),MATCH(AA$1,NoSettings!$C$1:$AG$1,0))</f>
        <v>0</v>
      </c>
      <c r="AB1063" s="3">
        <f t="array" ref="AB1063">INDEX(NoSettings!$C$2:$AG$1459,MATCH($A1063,NoSettings!$A$2:$A$1459,0),MATCH(AB$1,NoSettings!$C$1:$AG$1,0))</f>
        <v>0</v>
      </c>
      <c r="AC1063" s="3">
        <f t="array" ref="AC1063">INDEX(NoSettings!$C$2:$AG$1459,MATCH($A1063,NoSettings!$A$2:$A$1459,0),MATCH(AC$1,NoSettings!$C$1:$AG$1,0))</f>
        <v>0</v>
      </c>
      <c r="AD1063" s="3">
        <f t="array" ref="AD1063">INDEX(NoSettings!$C$2:$AG$1459,MATCH($A1063,NoSettings!$A$2:$A$1459,0),MATCH(AD$1,NoSettings!$C$1:$AG$1,0))</f>
        <v>0</v>
      </c>
      <c r="AE1063" s="3">
        <f t="array" ref="AE1063">INDEX(NoSettings!$C$2:$AG$1459,MATCH($A1063,NoSettings!$A$2:$A$1459,0),MATCH(AE$1,NoSettings!$C$1:$AG$1,0))</f>
        <v>0</v>
      </c>
      <c r="AF1063" s="3">
        <f t="array" ref="AF1063">INDEX(NoSettings!$C$2:$AG$1459,MATCH($A1063,NoSettings!$A$2:$A$1459,0),MATCH(AF$1,NoSettings!$C$1:$AG$1,0))</f>
        <v>0</v>
      </c>
      <c r="AG1063" s="3">
        <f t="array" ref="AG1063">INDEX(NoSettings!$C$2:$AG$1459,MATCH($A1063,NoSettings!$A$2:$A$1459,0),MATCH(AG$1,NoSettings!$C$1:$AG$1,0))</f>
        <v>0</v>
      </c>
      <c r="AH1063" s="3">
        <f t="array" ref="AH1063">INDEX(NoSettings!$C$2:$AG$1459,MATCH($A1063,NoSettings!$A$2:$A$1459,0),MATCH(AH$1,NoSettings!$C$1:$AG$1,0))</f>
        <v>0</v>
      </c>
      <c r="AI1063" s="3">
        <f t="array" ref="AI1063">INDEX(NoSettings!$C$2:$AG$1459,MATCH($A1063,NoSettings!$A$2:$A$1459,0),MATCH(AI$1,NoSettings!$C$1:$AG$1,0))</f>
        <v>0</v>
      </c>
      <c r="AJ1063" s="3">
        <f t="array" ref="AJ1063">INDEX(NoSettings!$C$2:$AG$1459,MATCH($A1063,NoSettings!$A$2:$A$1459,0),MATCH(AJ$1,NoSettings!$C$1:$AG$1,0))</f>
        <v>0</v>
      </c>
      <c r="AK1063" s="3">
        <f t="array" ref="AK1063">INDEX(NoSettings!$C$2:$AG$1459,MATCH($A1063,NoSettings!$A$2:$A$1459,0),MATCH(AK$1,NoSettings!$C$1:$AG$1,0))</f>
        <v>0</v>
      </c>
    </row>
    <row r="1064" spans="1:37" ht="15.75" customHeight="1">
      <c r="A1064" s="3" t="s">
        <v>1520</v>
      </c>
      <c r="B1064" s="87" t="s">
        <v>44</v>
      </c>
      <c r="C1064" s="87" t="s">
        <v>63</v>
      </c>
      <c r="D1064" s="87" t="s">
        <v>52</v>
      </c>
      <c r="E1064" s="87" t="s">
        <v>1949</v>
      </c>
      <c r="F1064" s="87"/>
      <c r="G1064" s="3">
        <f t="array" ref="G1064">INDEX(NoSettings!$C$2:$AG$1459,MATCH($A1064,NoSettings!$A$2:$A$1459,0),MATCH(G$1,NoSettings!$C$1:$AG$1,0))</f>
        <v>0</v>
      </c>
      <c r="H1064" s="3">
        <f t="array" ref="H1064">INDEX(NoSettings!$C$2:$AG$1459,MATCH($A1064,NoSettings!$A$2:$A$1459,0),MATCH(H$1,NoSettings!$C$1:$AG$1,0))</f>
        <v>0</v>
      </c>
      <c r="I1064" s="3">
        <f t="array" ref="I1064">INDEX(NoSettings!$C$2:$AG$1459,MATCH($A1064,NoSettings!$A$2:$A$1459,0),MATCH(I$1,NoSettings!$C$1:$AG$1,0))</f>
        <v>0</v>
      </c>
      <c r="J1064" s="3">
        <f t="array" ref="J1064">INDEX(NoSettings!$C$2:$AG$1459,MATCH($A1064,NoSettings!$A$2:$A$1459,0),MATCH(J$1,NoSettings!$C$1:$AG$1,0))</f>
        <v>0</v>
      </c>
      <c r="K1064" s="3">
        <f t="array" ref="K1064">INDEX(NoSettings!$C$2:$AG$1459,MATCH($A1064,NoSettings!$A$2:$A$1459,0),MATCH(K$1,NoSettings!$C$1:$AG$1,0))</f>
        <v>0</v>
      </c>
      <c r="L1064" s="3">
        <f t="array" ref="L1064">INDEX(NoSettings!$C$2:$AG$1459,MATCH($A1064,NoSettings!$A$2:$A$1459,0),MATCH(L$1,NoSettings!$C$1:$AG$1,0))</f>
        <v>0</v>
      </c>
      <c r="M1064" s="3">
        <f t="array" ref="M1064">INDEX(NoSettings!$C$2:$AG$1459,MATCH($A1064,NoSettings!$A$2:$A$1459,0),MATCH(M$1,NoSettings!$C$1:$AG$1,0))</f>
        <v>0</v>
      </c>
      <c r="N1064" s="3">
        <f t="array" ref="N1064">INDEX(NoSettings!$C$2:$AG$1459,MATCH($A1064,NoSettings!$A$2:$A$1459,0),MATCH(N$1,NoSettings!$C$1:$AG$1,0))</f>
        <v>0</v>
      </c>
      <c r="O1064" s="3">
        <f t="array" ref="O1064">INDEX(NoSettings!$C$2:$AG$1459,MATCH($A1064,NoSettings!$A$2:$A$1459,0),MATCH(O$1,NoSettings!$C$1:$AG$1,0))</f>
        <v>0</v>
      </c>
      <c r="P1064" s="3">
        <f t="array" ref="P1064">INDEX(NoSettings!$C$2:$AG$1459,MATCH($A1064,NoSettings!$A$2:$A$1459,0),MATCH(P$1,NoSettings!$C$1:$AG$1,0))</f>
        <v>0</v>
      </c>
      <c r="Q1064" s="3">
        <f t="array" ref="Q1064">INDEX(NoSettings!$C$2:$AG$1459,MATCH($A1064,NoSettings!$A$2:$A$1459,0),MATCH(Q$1,NoSettings!$C$1:$AG$1,0))</f>
        <v>0</v>
      </c>
      <c r="R1064" s="3">
        <f t="array" ref="R1064">INDEX(NoSettings!$C$2:$AG$1459,MATCH($A1064,NoSettings!$A$2:$A$1459,0),MATCH(R$1,NoSettings!$C$1:$AG$1,0))</f>
        <v>0</v>
      </c>
      <c r="S1064" s="3">
        <f t="array" ref="S1064">INDEX(NoSettings!$C$2:$AG$1459,MATCH($A1064,NoSettings!$A$2:$A$1459,0),MATCH(S$1,NoSettings!$C$1:$AG$1,0))</f>
        <v>0</v>
      </c>
      <c r="T1064" s="3">
        <f t="array" ref="T1064">INDEX(NoSettings!$C$2:$AG$1459,MATCH($A1064,NoSettings!$A$2:$A$1459,0),MATCH(T$1,NoSettings!$C$1:$AG$1,0))</f>
        <v>0</v>
      </c>
      <c r="U1064" s="3">
        <f t="array" ref="U1064">INDEX(NoSettings!$C$2:$AG$1459,MATCH($A1064,NoSettings!$A$2:$A$1459,0),MATCH(U$1,NoSettings!$C$1:$AG$1,0))</f>
        <v>0</v>
      </c>
      <c r="V1064" s="3">
        <f t="array" ref="V1064">INDEX(NoSettings!$C$2:$AG$1459,MATCH($A1064,NoSettings!$A$2:$A$1459,0),MATCH(V$1,NoSettings!$C$1:$AG$1,0))</f>
        <v>0</v>
      </c>
      <c r="W1064" s="3">
        <f t="array" ref="W1064">INDEX(NoSettings!$C$2:$AG$1459,MATCH($A1064,NoSettings!$A$2:$A$1459,0),MATCH(W$1,NoSettings!$C$1:$AG$1,0))</f>
        <v>0</v>
      </c>
      <c r="X1064" s="3">
        <f t="array" ref="X1064">INDEX(NoSettings!$C$2:$AG$1459,MATCH($A1064,NoSettings!$A$2:$A$1459,0),MATCH(X$1,NoSettings!$C$1:$AG$1,0))</f>
        <v>0</v>
      </c>
      <c r="Y1064" s="3">
        <f t="array" ref="Y1064">INDEX(NoSettings!$C$2:$AG$1459,MATCH($A1064,NoSettings!$A$2:$A$1459,0),MATCH(Y$1,NoSettings!$C$1:$AG$1,0))</f>
        <v>0</v>
      </c>
      <c r="Z1064" s="3">
        <f t="array" ref="Z1064">INDEX(NoSettings!$C$2:$AG$1459,MATCH($A1064,NoSettings!$A$2:$A$1459,0),MATCH(Z$1,NoSettings!$C$1:$AG$1,0))</f>
        <v>0</v>
      </c>
      <c r="AA1064" s="3">
        <f t="array" ref="AA1064">INDEX(NoSettings!$C$2:$AG$1459,MATCH($A1064,NoSettings!$A$2:$A$1459,0),MATCH(AA$1,NoSettings!$C$1:$AG$1,0))</f>
        <v>0</v>
      </c>
      <c r="AB1064" s="3">
        <f t="array" ref="AB1064">INDEX(NoSettings!$C$2:$AG$1459,MATCH($A1064,NoSettings!$A$2:$A$1459,0),MATCH(AB$1,NoSettings!$C$1:$AG$1,0))</f>
        <v>0</v>
      </c>
      <c r="AC1064" s="3">
        <f t="array" ref="AC1064">INDEX(NoSettings!$C$2:$AG$1459,MATCH($A1064,NoSettings!$A$2:$A$1459,0),MATCH(AC$1,NoSettings!$C$1:$AG$1,0))</f>
        <v>0</v>
      </c>
      <c r="AD1064" s="3">
        <f t="array" ref="AD1064">INDEX(NoSettings!$C$2:$AG$1459,MATCH($A1064,NoSettings!$A$2:$A$1459,0),MATCH(AD$1,NoSettings!$C$1:$AG$1,0))</f>
        <v>0</v>
      </c>
      <c r="AE1064" s="3">
        <f t="array" ref="AE1064">INDEX(NoSettings!$C$2:$AG$1459,MATCH($A1064,NoSettings!$A$2:$A$1459,0),MATCH(AE$1,NoSettings!$C$1:$AG$1,0))</f>
        <v>0</v>
      </c>
      <c r="AF1064" s="3">
        <f t="array" ref="AF1064">INDEX(NoSettings!$C$2:$AG$1459,MATCH($A1064,NoSettings!$A$2:$A$1459,0),MATCH(AF$1,NoSettings!$C$1:$AG$1,0))</f>
        <v>0</v>
      </c>
      <c r="AG1064" s="3">
        <f t="array" ref="AG1064">INDEX(NoSettings!$C$2:$AG$1459,MATCH($A1064,NoSettings!$A$2:$A$1459,0),MATCH(AG$1,NoSettings!$C$1:$AG$1,0))</f>
        <v>0</v>
      </c>
      <c r="AH1064" s="3">
        <f t="array" ref="AH1064">INDEX(NoSettings!$C$2:$AG$1459,MATCH($A1064,NoSettings!$A$2:$A$1459,0),MATCH(AH$1,NoSettings!$C$1:$AG$1,0))</f>
        <v>0</v>
      </c>
      <c r="AI1064" s="3">
        <f t="array" ref="AI1064">INDEX(NoSettings!$C$2:$AG$1459,MATCH($A1064,NoSettings!$A$2:$A$1459,0),MATCH(AI$1,NoSettings!$C$1:$AG$1,0))</f>
        <v>0</v>
      </c>
      <c r="AJ1064" s="3">
        <f t="array" ref="AJ1064">INDEX(NoSettings!$C$2:$AG$1459,MATCH($A1064,NoSettings!$A$2:$A$1459,0),MATCH(AJ$1,NoSettings!$C$1:$AG$1,0))</f>
        <v>0</v>
      </c>
      <c r="AK1064" s="3">
        <f t="array" ref="AK1064">INDEX(NoSettings!$C$2:$AG$1459,MATCH($A1064,NoSettings!$A$2:$A$1459,0),MATCH(AK$1,NoSettings!$C$1:$AG$1,0))</f>
        <v>0</v>
      </c>
    </row>
    <row r="1065" spans="1:37" ht="15.75" customHeight="1">
      <c r="A1065" s="3" t="s">
        <v>1521</v>
      </c>
      <c r="B1065" s="87" t="s">
        <v>44</v>
      </c>
      <c r="C1065" s="87" t="s">
        <v>63</v>
      </c>
      <c r="D1065" s="87" t="s">
        <v>52</v>
      </c>
      <c r="E1065" s="87" t="s">
        <v>1950</v>
      </c>
      <c r="F1065" s="87"/>
      <c r="G1065" s="3">
        <f t="array" ref="G1065">INDEX(NoSettings!$C$2:$AG$1459,MATCH($A1065,NoSettings!$A$2:$A$1459,0),MATCH(G$1,NoSettings!$C$1:$AG$1,0))</f>
        <v>0</v>
      </c>
      <c r="H1065" s="3">
        <f t="array" ref="H1065">INDEX(NoSettings!$C$2:$AG$1459,MATCH($A1065,NoSettings!$A$2:$A$1459,0),MATCH(H$1,NoSettings!$C$1:$AG$1,0))</f>
        <v>0</v>
      </c>
      <c r="I1065" s="3">
        <f t="array" ref="I1065">INDEX(NoSettings!$C$2:$AG$1459,MATCH($A1065,NoSettings!$A$2:$A$1459,0),MATCH(I$1,NoSettings!$C$1:$AG$1,0))</f>
        <v>0</v>
      </c>
      <c r="J1065" s="3">
        <f t="array" ref="J1065">INDEX(NoSettings!$C$2:$AG$1459,MATCH($A1065,NoSettings!$A$2:$A$1459,0),MATCH(J$1,NoSettings!$C$1:$AG$1,0))</f>
        <v>0</v>
      </c>
      <c r="K1065" s="3">
        <f t="array" ref="K1065">INDEX(NoSettings!$C$2:$AG$1459,MATCH($A1065,NoSettings!$A$2:$A$1459,0),MATCH(K$1,NoSettings!$C$1:$AG$1,0))</f>
        <v>0</v>
      </c>
      <c r="L1065" s="3">
        <f t="array" ref="L1065">INDEX(NoSettings!$C$2:$AG$1459,MATCH($A1065,NoSettings!$A$2:$A$1459,0),MATCH(L$1,NoSettings!$C$1:$AG$1,0))</f>
        <v>0</v>
      </c>
      <c r="M1065" s="3">
        <f t="array" ref="M1065">INDEX(NoSettings!$C$2:$AG$1459,MATCH($A1065,NoSettings!$A$2:$A$1459,0),MATCH(M$1,NoSettings!$C$1:$AG$1,0))</f>
        <v>0</v>
      </c>
      <c r="N1065" s="3">
        <f t="array" ref="N1065">INDEX(NoSettings!$C$2:$AG$1459,MATCH($A1065,NoSettings!$A$2:$A$1459,0),MATCH(N$1,NoSettings!$C$1:$AG$1,0))</f>
        <v>0</v>
      </c>
      <c r="O1065" s="3">
        <f t="array" ref="O1065">INDEX(NoSettings!$C$2:$AG$1459,MATCH($A1065,NoSettings!$A$2:$A$1459,0),MATCH(O$1,NoSettings!$C$1:$AG$1,0))</f>
        <v>0</v>
      </c>
      <c r="P1065" s="3">
        <f t="array" ref="P1065">INDEX(NoSettings!$C$2:$AG$1459,MATCH($A1065,NoSettings!$A$2:$A$1459,0),MATCH(P$1,NoSettings!$C$1:$AG$1,0))</f>
        <v>0</v>
      </c>
      <c r="Q1065" s="3">
        <f t="array" ref="Q1065">INDEX(NoSettings!$C$2:$AG$1459,MATCH($A1065,NoSettings!$A$2:$A$1459,0),MATCH(Q$1,NoSettings!$C$1:$AG$1,0))</f>
        <v>0</v>
      </c>
      <c r="R1065" s="3">
        <f t="array" ref="R1065">INDEX(NoSettings!$C$2:$AG$1459,MATCH($A1065,NoSettings!$A$2:$A$1459,0),MATCH(R$1,NoSettings!$C$1:$AG$1,0))</f>
        <v>0</v>
      </c>
      <c r="S1065" s="3">
        <f t="array" ref="S1065">INDEX(NoSettings!$C$2:$AG$1459,MATCH($A1065,NoSettings!$A$2:$A$1459,0),MATCH(S$1,NoSettings!$C$1:$AG$1,0))</f>
        <v>0</v>
      </c>
      <c r="T1065" s="3">
        <f t="array" ref="T1065">INDEX(NoSettings!$C$2:$AG$1459,MATCH($A1065,NoSettings!$A$2:$A$1459,0),MATCH(T$1,NoSettings!$C$1:$AG$1,0))</f>
        <v>0</v>
      </c>
      <c r="U1065" s="3">
        <f t="array" ref="U1065">INDEX(NoSettings!$C$2:$AG$1459,MATCH($A1065,NoSettings!$A$2:$A$1459,0),MATCH(U$1,NoSettings!$C$1:$AG$1,0))</f>
        <v>0</v>
      </c>
      <c r="V1065" s="3">
        <f t="array" ref="V1065">INDEX(NoSettings!$C$2:$AG$1459,MATCH($A1065,NoSettings!$A$2:$A$1459,0),MATCH(V$1,NoSettings!$C$1:$AG$1,0))</f>
        <v>0</v>
      </c>
      <c r="W1065" s="3">
        <f t="array" ref="W1065">INDEX(NoSettings!$C$2:$AG$1459,MATCH($A1065,NoSettings!$A$2:$A$1459,0),MATCH(W$1,NoSettings!$C$1:$AG$1,0))</f>
        <v>0</v>
      </c>
      <c r="X1065" s="3">
        <f t="array" ref="X1065">INDEX(NoSettings!$C$2:$AG$1459,MATCH($A1065,NoSettings!$A$2:$A$1459,0),MATCH(X$1,NoSettings!$C$1:$AG$1,0))</f>
        <v>0</v>
      </c>
      <c r="Y1065" s="3">
        <f t="array" ref="Y1065">INDEX(NoSettings!$C$2:$AG$1459,MATCH($A1065,NoSettings!$A$2:$A$1459,0),MATCH(Y$1,NoSettings!$C$1:$AG$1,0))</f>
        <v>0</v>
      </c>
      <c r="Z1065" s="3">
        <f t="array" ref="Z1065">INDEX(NoSettings!$C$2:$AG$1459,MATCH($A1065,NoSettings!$A$2:$A$1459,0),MATCH(Z$1,NoSettings!$C$1:$AG$1,0))</f>
        <v>0</v>
      </c>
      <c r="AA1065" s="3">
        <f t="array" ref="AA1065">INDEX(NoSettings!$C$2:$AG$1459,MATCH($A1065,NoSettings!$A$2:$A$1459,0),MATCH(AA$1,NoSettings!$C$1:$AG$1,0))</f>
        <v>0</v>
      </c>
      <c r="AB1065" s="3">
        <f t="array" ref="AB1065">INDEX(NoSettings!$C$2:$AG$1459,MATCH($A1065,NoSettings!$A$2:$A$1459,0),MATCH(AB$1,NoSettings!$C$1:$AG$1,0))</f>
        <v>0</v>
      </c>
      <c r="AC1065" s="3">
        <f t="array" ref="AC1065">INDEX(NoSettings!$C$2:$AG$1459,MATCH($A1065,NoSettings!$A$2:$A$1459,0),MATCH(AC$1,NoSettings!$C$1:$AG$1,0))</f>
        <v>0</v>
      </c>
      <c r="AD1065" s="3">
        <f t="array" ref="AD1065">INDEX(NoSettings!$C$2:$AG$1459,MATCH($A1065,NoSettings!$A$2:$A$1459,0),MATCH(AD$1,NoSettings!$C$1:$AG$1,0))</f>
        <v>0</v>
      </c>
      <c r="AE1065" s="3">
        <f t="array" ref="AE1065">INDEX(NoSettings!$C$2:$AG$1459,MATCH($A1065,NoSettings!$A$2:$A$1459,0),MATCH(AE$1,NoSettings!$C$1:$AG$1,0))</f>
        <v>0</v>
      </c>
      <c r="AF1065" s="3">
        <f t="array" ref="AF1065">INDEX(NoSettings!$C$2:$AG$1459,MATCH($A1065,NoSettings!$A$2:$A$1459,0),MATCH(AF$1,NoSettings!$C$1:$AG$1,0))</f>
        <v>0</v>
      </c>
      <c r="AG1065" s="3">
        <f t="array" ref="AG1065">INDEX(NoSettings!$C$2:$AG$1459,MATCH($A1065,NoSettings!$A$2:$A$1459,0),MATCH(AG$1,NoSettings!$C$1:$AG$1,0))</f>
        <v>0</v>
      </c>
      <c r="AH1065" s="3">
        <f t="array" ref="AH1065">INDEX(NoSettings!$C$2:$AG$1459,MATCH($A1065,NoSettings!$A$2:$A$1459,0),MATCH(AH$1,NoSettings!$C$1:$AG$1,0))</f>
        <v>0</v>
      </c>
      <c r="AI1065" s="3">
        <f t="array" ref="AI1065">INDEX(NoSettings!$C$2:$AG$1459,MATCH($A1065,NoSettings!$A$2:$A$1459,0),MATCH(AI$1,NoSettings!$C$1:$AG$1,0))</f>
        <v>0</v>
      </c>
      <c r="AJ1065" s="3">
        <f t="array" ref="AJ1065">INDEX(NoSettings!$C$2:$AG$1459,MATCH($A1065,NoSettings!$A$2:$A$1459,0),MATCH(AJ$1,NoSettings!$C$1:$AG$1,0))</f>
        <v>0</v>
      </c>
      <c r="AK1065" s="3">
        <f t="array" ref="AK1065">INDEX(NoSettings!$C$2:$AG$1459,MATCH($A1065,NoSettings!$A$2:$A$1459,0),MATCH(AK$1,NoSettings!$C$1:$AG$1,0))</f>
        <v>0</v>
      </c>
    </row>
    <row r="1066" spans="1:37" ht="15.75" customHeight="1">
      <c r="A1066" s="3" t="s">
        <v>1522</v>
      </c>
      <c r="B1066" s="87" t="s">
        <v>44</v>
      </c>
      <c r="C1066" s="87" t="s">
        <v>63</v>
      </c>
      <c r="D1066" s="87" t="s">
        <v>52</v>
      </c>
      <c r="E1066" s="87" t="s">
        <v>1951</v>
      </c>
      <c r="F1066" s="87"/>
      <c r="G1066" s="3">
        <f t="array" ref="G1066">INDEX(NoSettings!$C$2:$AG$1459,MATCH($A1066,NoSettings!$A$2:$A$1459,0),MATCH(G$1,NoSettings!$C$1:$AG$1,0))</f>
        <v>0</v>
      </c>
      <c r="H1066" s="3">
        <f t="array" ref="H1066">INDEX(NoSettings!$C$2:$AG$1459,MATCH($A1066,NoSettings!$A$2:$A$1459,0),MATCH(H$1,NoSettings!$C$1:$AG$1,0))</f>
        <v>0</v>
      </c>
      <c r="I1066" s="3">
        <f t="array" ref="I1066">INDEX(NoSettings!$C$2:$AG$1459,MATCH($A1066,NoSettings!$A$2:$A$1459,0),MATCH(I$1,NoSettings!$C$1:$AG$1,0))</f>
        <v>0</v>
      </c>
      <c r="J1066" s="3">
        <f t="array" ref="J1066">INDEX(NoSettings!$C$2:$AG$1459,MATCH($A1066,NoSettings!$A$2:$A$1459,0),MATCH(J$1,NoSettings!$C$1:$AG$1,0))</f>
        <v>0</v>
      </c>
      <c r="K1066" s="3">
        <f t="array" ref="K1066">INDEX(NoSettings!$C$2:$AG$1459,MATCH($A1066,NoSettings!$A$2:$A$1459,0),MATCH(K$1,NoSettings!$C$1:$AG$1,0))</f>
        <v>0</v>
      </c>
      <c r="L1066" s="3">
        <f t="array" ref="L1066">INDEX(NoSettings!$C$2:$AG$1459,MATCH($A1066,NoSettings!$A$2:$A$1459,0),MATCH(L$1,NoSettings!$C$1:$AG$1,0))</f>
        <v>0</v>
      </c>
      <c r="M1066" s="3">
        <f t="array" ref="M1066">INDEX(NoSettings!$C$2:$AG$1459,MATCH($A1066,NoSettings!$A$2:$A$1459,0),MATCH(M$1,NoSettings!$C$1:$AG$1,0))</f>
        <v>0</v>
      </c>
      <c r="N1066" s="3">
        <f t="array" ref="N1066">INDEX(NoSettings!$C$2:$AG$1459,MATCH($A1066,NoSettings!$A$2:$A$1459,0),MATCH(N$1,NoSettings!$C$1:$AG$1,0))</f>
        <v>0</v>
      </c>
      <c r="O1066" s="3">
        <f t="array" ref="O1066">INDEX(NoSettings!$C$2:$AG$1459,MATCH($A1066,NoSettings!$A$2:$A$1459,0),MATCH(O$1,NoSettings!$C$1:$AG$1,0))</f>
        <v>0</v>
      </c>
      <c r="P1066" s="3">
        <f t="array" ref="P1066">INDEX(NoSettings!$C$2:$AG$1459,MATCH($A1066,NoSettings!$A$2:$A$1459,0),MATCH(P$1,NoSettings!$C$1:$AG$1,0))</f>
        <v>0</v>
      </c>
      <c r="Q1066" s="3">
        <f t="array" ref="Q1066">INDEX(NoSettings!$C$2:$AG$1459,MATCH($A1066,NoSettings!$A$2:$A$1459,0),MATCH(Q$1,NoSettings!$C$1:$AG$1,0))</f>
        <v>0</v>
      </c>
      <c r="R1066" s="3">
        <f t="array" ref="R1066">INDEX(NoSettings!$C$2:$AG$1459,MATCH($A1066,NoSettings!$A$2:$A$1459,0),MATCH(R$1,NoSettings!$C$1:$AG$1,0))</f>
        <v>0</v>
      </c>
      <c r="S1066" s="3">
        <f t="array" ref="S1066">INDEX(NoSettings!$C$2:$AG$1459,MATCH($A1066,NoSettings!$A$2:$A$1459,0),MATCH(S$1,NoSettings!$C$1:$AG$1,0))</f>
        <v>0</v>
      </c>
      <c r="T1066" s="3">
        <f t="array" ref="T1066">INDEX(NoSettings!$C$2:$AG$1459,MATCH($A1066,NoSettings!$A$2:$A$1459,0),MATCH(T$1,NoSettings!$C$1:$AG$1,0))</f>
        <v>0</v>
      </c>
      <c r="U1066" s="3">
        <f t="array" ref="U1066">INDEX(NoSettings!$C$2:$AG$1459,MATCH($A1066,NoSettings!$A$2:$A$1459,0),MATCH(U$1,NoSettings!$C$1:$AG$1,0))</f>
        <v>0</v>
      </c>
      <c r="V1066" s="3">
        <f t="array" ref="V1066">INDEX(NoSettings!$C$2:$AG$1459,MATCH($A1066,NoSettings!$A$2:$A$1459,0),MATCH(V$1,NoSettings!$C$1:$AG$1,0))</f>
        <v>0</v>
      </c>
      <c r="W1066" s="3">
        <f t="array" ref="W1066">INDEX(NoSettings!$C$2:$AG$1459,MATCH($A1066,NoSettings!$A$2:$A$1459,0),MATCH(W$1,NoSettings!$C$1:$AG$1,0))</f>
        <v>0</v>
      </c>
      <c r="X1066" s="3">
        <f t="array" ref="X1066">INDEX(NoSettings!$C$2:$AG$1459,MATCH($A1066,NoSettings!$A$2:$A$1459,0),MATCH(X$1,NoSettings!$C$1:$AG$1,0))</f>
        <v>0</v>
      </c>
      <c r="Y1066" s="3">
        <f t="array" ref="Y1066">INDEX(NoSettings!$C$2:$AG$1459,MATCH($A1066,NoSettings!$A$2:$A$1459,0),MATCH(Y$1,NoSettings!$C$1:$AG$1,0))</f>
        <v>0</v>
      </c>
      <c r="Z1066" s="3">
        <f t="array" ref="Z1066">INDEX(NoSettings!$C$2:$AG$1459,MATCH($A1066,NoSettings!$A$2:$A$1459,0),MATCH(Z$1,NoSettings!$C$1:$AG$1,0))</f>
        <v>0</v>
      </c>
      <c r="AA1066" s="3">
        <f t="array" ref="AA1066">INDEX(NoSettings!$C$2:$AG$1459,MATCH($A1066,NoSettings!$A$2:$A$1459,0),MATCH(AA$1,NoSettings!$C$1:$AG$1,0))</f>
        <v>0</v>
      </c>
      <c r="AB1066" s="3">
        <f t="array" ref="AB1066">INDEX(NoSettings!$C$2:$AG$1459,MATCH($A1066,NoSettings!$A$2:$A$1459,0),MATCH(AB$1,NoSettings!$C$1:$AG$1,0))</f>
        <v>0</v>
      </c>
      <c r="AC1066" s="3">
        <f t="array" ref="AC1066">INDEX(NoSettings!$C$2:$AG$1459,MATCH($A1066,NoSettings!$A$2:$A$1459,0),MATCH(AC$1,NoSettings!$C$1:$AG$1,0))</f>
        <v>0</v>
      </c>
      <c r="AD1066" s="3">
        <f t="array" ref="AD1066">INDEX(NoSettings!$C$2:$AG$1459,MATCH($A1066,NoSettings!$A$2:$A$1459,0),MATCH(AD$1,NoSettings!$C$1:$AG$1,0))</f>
        <v>0</v>
      </c>
      <c r="AE1066" s="3">
        <f t="array" ref="AE1066">INDEX(NoSettings!$C$2:$AG$1459,MATCH($A1066,NoSettings!$A$2:$A$1459,0),MATCH(AE$1,NoSettings!$C$1:$AG$1,0))</f>
        <v>0</v>
      </c>
      <c r="AF1066" s="3">
        <f t="array" ref="AF1066">INDEX(NoSettings!$C$2:$AG$1459,MATCH($A1066,NoSettings!$A$2:$A$1459,0),MATCH(AF$1,NoSettings!$C$1:$AG$1,0))</f>
        <v>0</v>
      </c>
      <c r="AG1066" s="3">
        <f t="array" ref="AG1066">INDEX(NoSettings!$C$2:$AG$1459,MATCH($A1066,NoSettings!$A$2:$A$1459,0),MATCH(AG$1,NoSettings!$C$1:$AG$1,0))</f>
        <v>0</v>
      </c>
      <c r="AH1066" s="3">
        <f t="array" ref="AH1066">INDEX(NoSettings!$C$2:$AG$1459,MATCH($A1066,NoSettings!$A$2:$A$1459,0),MATCH(AH$1,NoSettings!$C$1:$AG$1,0))</f>
        <v>0</v>
      </c>
      <c r="AI1066" s="3">
        <f t="array" ref="AI1066">INDEX(NoSettings!$C$2:$AG$1459,MATCH($A1066,NoSettings!$A$2:$A$1459,0),MATCH(AI$1,NoSettings!$C$1:$AG$1,0))</f>
        <v>0</v>
      </c>
      <c r="AJ1066" s="3">
        <f t="array" ref="AJ1066">INDEX(NoSettings!$C$2:$AG$1459,MATCH($A1066,NoSettings!$A$2:$A$1459,0),MATCH(AJ$1,NoSettings!$C$1:$AG$1,0))</f>
        <v>0</v>
      </c>
      <c r="AK1066" s="3">
        <f t="array" ref="AK1066">INDEX(NoSettings!$C$2:$AG$1459,MATCH($A1066,NoSettings!$A$2:$A$1459,0),MATCH(AK$1,NoSettings!$C$1:$AG$1,0))</f>
        <v>0</v>
      </c>
    </row>
    <row r="1067" spans="1:37" ht="15.75" customHeight="1">
      <c r="A1067" s="3" t="s">
        <v>1523</v>
      </c>
      <c r="B1067" s="87" t="s">
        <v>44</v>
      </c>
      <c r="C1067" s="87" t="s">
        <v>63</v>
      </c>
      <c r="D1067" s="87" t="s">
        <v>52</v>
      </c>
      <c r="E1067" s="87" t="s">
        <v>1952</v>
      </c>
      <c r="F1067" s="87"/>
      <c r="G1067" s="3">
        <f t="array" ref="G1067">INDEX(NoSettings!$C$2:$AG$1459,MATCH($A1067,NoSettings!$A$2:$A$1459,0),MATCH(G$1,NoSettings!$C$1:$AG$1,0))</f>
        <v>0</v>
      </c>
      <c r="H1067" s="3">
        <f t="array" ref="H1067">INDEX(NoSettings!$C$2:$AG$1459,MATCH($A1067,NoSettings!$A$2:$A$1459,0),MATCH(H$1,NoSettings!$C$1:$AG$1,0))</f>
        <v>0</v>
      </c>
      <c r="I1067" s="3">
        <f t="array" ref="I1067">INDEX(NoSettings!$C$2:$AG$1459,MATCH($A1067,NoSettings!$A$2:$A$1459,0),MATCH(I$1,NoSettings!$C$1:$AG$1,0))</f>
        <v>0</v>
      </c>
      <c r="J1067" s="3">
        <f t="array" ref="J1067">INDEX(NoSettings!$C$2:$AG$1459,MATCH($A1067,NoSettings!$A$2:$A$1459,0),MATCH(J$1,NoSettings!$C$1:$AG$1,0))</f>
        <v>0</v>
      </c>
      <c r="K1067" s="3">
        <f t="array" ref="K1067">INDEX(NoSettings!$C$2:$AG$1459,MATCH($A1067,NoSettings!$A$2:$A$1459,0),MATCH(K$1,NoSettings!$C$1:$AG$1,0))</f>
        <v>0</v>
      </c>
      <c r="L1067" s="3">
        <f t="array" ref="L1067">INDEX(NoSettings!$C$2:$AG$1459,MATCH($A1067,NoSettings!$A$2:$A$1459,0),MATCH(L$1,NoSettings!$C$1:$AG$1,0))</f>
        <v>0</v>
      </c>
      <c r="M1067" s="3">
        <f t="array" ref="M1067">INDEX(NoSettings!$C$2:$AG$1459,MATCH($A1067,NoSettings!$A$2:$A$1459,0),MATCH(M$1,NoSettings!$C$1:$AG$1,0))</f>
        <v>0</v>
      </c>
      <c r="N1067" s="3">
        <f t="array" ref="N1067">INDEX(NoSettings!$C$2:$AG$1459,MATCH($A1067,NoSettings!$A$2:$A$1459,0),MATCH(N$1,NoSettings!$C$1:$AG$1,0))</f>
        <v>0</v>
      </c>
      <c r="O1067" s="3">
        <f t="array" ref="O1067">INDEX(NoSettings!$C$2:$AG$1459,MATCH($A1067,NoSettings!$A$2:$A$1459,0),MATCH(O$1,NoSettings!$C$1:$AG$1,0))</f>
        <v>0</v>
      </c>
      <c r="P1067" s="3">
        <f t="array" ref="P1067">INDEX(NoSettings!$C$2:$AG$1459,MATCH($A1067,NoSettings!$A$2:$A$1459,0),MATCH(P$1,NoSettings!$C$1:$AG$1,0))</f>
        <v>0</v>
      </c>
      <c r="Q1067" s="3">
        <f t="array" ref="Q1067">INDEX(NoSettings!$C$2:$AG$1459,MATCH($A1067,NoSettings!$A$2:$A$1459,0),MATCH(Q$1,NoSettings!$C$1:$AG$1,0))</f>
        <v>0</v>
      </c>
      <c r="R1067" s="3">
        <f t="array" ref="R1067">INDEX(NoSettings!$C$2:$AG$1459,MATCH($A1067,NoSettings!$A$2:$A$1459,0),MATCH(R$1,NoSettings!$C$1:$AG$1,0))</f>
        <v>0</v>
      </c>
      <c r="S1067" s="3">
        <f t="array" ref="S1067">INDEX(NoSettings!$C$2:$AG$1459,MATCH($A1067,NoSettings!$A$2:$A$1459,0),MATCH(S$1,NoSettings!$C$1:$AG$1,0))</f>
        <v>0</v>
      </c>
      <c r="T1067" s="3">
        <f t="array" ref="T1067">INDEX(NoSettings!$C$2:$AG$1459,MATCH($A1067,NoSettings!$A$2:$A$1459,0),MATCH(T$1,NoSettings!$C$1:$AG$1,0))</f>
        <v>0</v>
      </c>
      <c r="U1067" s="3">
        <f t="array" ref="U1067">INDEX(NoSettings!$C$2:$AG$1459,MATCH($A1067,NoSettings!$A$2:$A$1459,0),MATCH(U$1,NoSettings!$C$1:$AG$1,0))</f>
        <v>0</v>
      </c>
      <c r="V1067" s="3">
        <f t="array" ref="V1067">INDEX(NoSettings!$C$2:$AG$1459,MATCH($A1067,NoSettings!$A$2:$A$1459,0),MATCH(V$1,NoSettings!$C$1:$AG$1,0))</f>
        <v>0</v>
      </c>
      <c r="W1067" s="3">
        <f t="array" ref="W1067">INDEX(NoSettings!$C$2:$AG$1459,MATCH($A1067,NoSettings!$A$2:$A$1459,0),MATCH(W$1,NoSettings!$C$1:$AG$1,0))</f>
        <v>0</v>
      </c>
      <c r="X1067" s="3">
        <f t="array" ref="X1067">INDEX(NoSettings!$C$2:$AG$1459,MATCH($A1067,NoSettings!$A$2:$A$1459,0),MATCH(X$1,NoSettings!$C$1:$AG$1,0))</f>
        <v>0</v>
      </c>
      <c r="Y1067" s="3">
        <f t="array" ref="Y1067">INDEX(NoSettings!$C$2:$AG$1459,MATCH($A1067,NoSettings!$A$2:$A$1459,0),MATCH(Y$1,NoSettings!$C$1:$AG$1,0))</f>
        <v>0</v>
      </c>
      <c r="Z1067" s="3">
        <f t="array" ref="Z1067">INDEX(NoSettings!$C$2:$AG$1459,MATCH($A1067,NoSettings!$A$2:$A$1459,0),MATCH(Z$1,NoSettings!$C$1:$AG$1,0))</f>
        <v>0</v>
      </c>
      <c r="AA1067" s="3">
        <f t="array" ref="AA1067">INDEX(NoSettings!$C$2:$AG$1459,MATCH($A1067,NoSettings!$A$2:$A$1459,0),MATCH(AA$1,NoSettings!$C$1:$AG$1,0))</f>
        <v>0</v>
      </c>
      <c r="AB1067" s="3">
        <f t="array" ref="AB1067">INDEX(NoSettings!$C$2:$AG$1459,MATCH($A1067,NoSettings!$A$2:$A$1459,0),MATCH(AB$1,NoSettings!$C$1:$AG$1,0))</f>
        <v>0</v>
      </c>
      <c r="AC1067" s="3">
        <f t="array" ref="AC1067">INDEX(NoSettings!$C$2:$AG$1459,MATCH($A1067,NoSettings!$A$2:$A$1459,0),MATCH(AC$1,NoSettings!$C$1:$AG$1,0))</f>
        <v>0</v>
      </c>
      <c r="AD1067" s="3">
        <f t="array" ref="AD1067">INDEX(NoSettings!$C$2:$AG$1459,MATCH($A1067,NoSettings!$A$2:$A$1459,0),MATCH(AD$1,NoSettings!$C$1:$AG$1,0))</f>
        <v>0</v>
      </c>
      <c r="AE1067" s="3">
        <f t="array" ref="AE1067">INDEX(NoSettings!$C$2:$AG$1459,MATCH($A1067,NoSettings!$A$2:$A$1459,0),MATCH(AE$1,NoSettings!$C$1:$AG$1,0))</f>
        <v>0</v>
      </c>
      <c r="AF1067" s="3">
        <f t="array" ref="AF1067">INDEX(NoSettings!$C$2:$AG$1459,MATCH($A1067,NoSettings!$A$2:$A$1459,0),MATCH(AF$1,NoSettings!$C$1:$AG$1,0))</f>
        <v>0</v>
      </c>
      <c r="AG1067" s="3">
        <f t="array" ref="AG1067">INDEX(NoSettings!$C$2:$AG$1459,MATCH($A1067,NoSettings!$A$2:$A$1459,0),MATCH(AG$1,NoSettings!$C$1:$AG$1,0))</f>
        <v>0</v>
      </c>
      <c r="AH1067" s="3">
        <f t="array" ref="AH1067">INDEX(NoSettings!$C$2:$AG$1459,MATCH($A1067,NoSettings!$A$2:$A$1459,0),MATCH(AH$1,NoSettings!$C$1:$AG$1,0))</f>
        <v>0</v>
      </c>
      <c r="AI1067" s="3">
        <f t="array" ref="AI1067">INDEX(NoSettings!$C$2:$AG$1459,MATCH($A1067,NoSettings!$A$2:$A$1459,0),MATCH(AI$1,NoSettings!$C$1:$AG$1,0))</f>
        <v>0</v>
      </c>
      <c r="AJ1067" s="3">
        <f t="array" ref="AJ1067">INDEX(NoSettings!$C$2:$AG$1459,MATCH($A1067,NoSettings!$A$2:$A$1459,0),MATCH(AJ$1,NoSettings!$C$1:$AG$1,0))</f>
        <v>0</v>
      </c>
      <c r="AK1067" s="3">
        <f t="array" ref="AK1067">INDEX(NoSettings!$C$2:$AG$1459,MATCH($A1067,NoSettings!$A$2:$A$1459,0),MATCH(AK$1,NoSettings!$C$1:$AG$1,0))</f>
        <v>0</v>
      </c>
    </row>
    <row r="1068" spans="1:37" ht="15.75" customHeight="1">
      <c r="A1068" s="3" t="s">
        <v>1524</v>
      </c>
      <c r="B1068" s="87" t="s">
        <v>44</v>
      </c>
      <c r="C1068" s="87" t="s">
        <v>63</v>
      </c>
      <c r="D1068" s="87" t="s">
        <v>52</v>
      </c>
      <c r="E1068" s="87" t="s">
        <v>1953</v>
      </c>
      <c r="F1068" s="87"/>
      <c r="G1068" s="3">
        <f t="array" ref="G1068">INDEX(NoSettings!$C$2:$AG$1459,MATCH($A1068,NoSettings!$A$2:$A$1459,0),MATCH(G$1,NoSettings!$C$1:$AG$1,0))</f>
        <v>0</v>
      </c>
      <c r="H1068" s="3">
        <f t="array" ref="H1068">INDEX(NoSettings!$C$2:$AG$1459,MATCH($A1068,NoSettings!$A$2:$A$1459,0),MATCH(H$1,NoSettings!$C$1:$AG$1,0))</f>
        <v>0</v>
      </c>
      <c r="I1068" s="3">
        <f t="array" ref="I1068">INDEX(NoSettings!$C$2:$AG$1459,MATCH($A1068,NoSettings!$A$2:$A$1459,0),MATCH(I$1,NoSettings!$C$1:$AG$1,0))</f>
        <v>0</v>
      </c>
      <c r="J1068" s="3">
        <f t="array" ref="J1068">INDEX(NoSettings!$C$2:$AG$1459,MATCH($A1068,NoSettings!$A$2:$A$1459,0),MATCH(J$1,NoSettings!$C$1:$AG$1,0))</f>
        <v>0</v>
      </c>
      <c r="K1068" s="3">
        <f t="array" ref="K1068">INDEX(NoSettings!$C$2:$AG$1459,MATCH($A1068,NoSettings!$A$2:$A$1459,0),MATCH(K$1,NoSettings!$C$1:$AG$1,0))</f>
        <v>0</v>
      </c>
      <c r="L1068" s="3">
        <f t="array" ref="L1068">INDEX(NoSettings!$C$2:$AG$1459,MATCH($A1068,NoSettings!$A$2:$A$1459,0),MATCH(L$1,NoSettings!$C$1:$AG$1,0))</f>
        <v>0</v>
      </c>
      <c r="M1068" s="3">
        <f t="array" ref="M1068">INDEX(NoSettings!$C$2:$AG$1459,MATCH($A1068,NoSettings!$A$2:$A$1459,0),MATCH(M$1,NoSettings!$C$1:$AG$1,0))</f>
        <v>0</v>
      </c>
      <c r="N1068" s="3">
        <f t="array" ref="N1068">INDEX(NoSettings!$C$2:$AG$1459,MATCH($A1068,NoSettings!$A$2:$A$1459,0),MATCH(N$1,NoSettings!$C$1:$AG$1,0))</f>
        <v>0</v>
      </c>
      <c r="O1068" s="3">
        <f t="array" ref="O1068">INDEX(NoSettings!$C$2:$AG$1459,MATCH($A1068,NoSettings!$A$2:$A$1459,0),MATCH(O$1,NoSettings!$C$1:$AG$1,0))</f>
        <v>0</v>
      </c>
      <c r="P1068" s="3">
        <f t="array" ref="P1068">INDEX(NoSettings!$C$2:$AG$1459,MATCH($A1068,NoSettings!$A$2:$A$1459,0),MATCH(P$1,NoSettings!$C$1:$AG$1,0))</f>
        <v>0</v>
      </c>
      <c r="Q1068" s="3">
        <f t="array" ref="Q1068">INDEX(NoSettings!$C$2:$AG$1459,MATCH($A1068,NoSettings!$A$2:$A$1459,0),MATCH(Q$1,NoSettings!$C$1:$AG$1,0))</f>
        <v>0</v>
      </c>
      <c r="R1068" s="3">
        <f t="array" ref="R1068">INDEX(NoSettings!$C$2:$AG$1459,MATCH($A1068,NoSettings!$A$2:$A$1459,0),MATCH(R$1,NoSettings!$C$1:$AG$1,0))</f>
        <v>0</v>
      </c>
      <c r="S1068" s="3">
        <f t="array" ref="S1068">INDEX(NoSettings!$C$2:$AG$1459,MATCH($A1068,NoSettings!$A$2:$A$1459,0),MATCH(S$1,NoSettings!$C$1:$AG$1,0))</f>
        <v>0</v>
      </c>
      <c r="T1068" s="3">
        <f t="array" ref="T1068">INDEX(NoSettings!$C$2:$AG$1459,MATCH($A1068,NoSettings!$A$2:$A$1459,0),MATCH(T$1,NoSettings!$C$1:$AG$1,0))</f>
        <v>0</v>
      </c>
      <c r="U1068" s="3">
        <f t="array" ref="U1068">INDEX(NoSettings!$C$2:$AG$1459,MATCH($A1068,NoSettings!$A$2:$A$1459,0),MATCH(U$1,NoSettings!$C$1:$AG$1,0))</f>
        <v>0</v>
      </c>
      <c r="V1068" s="3">
        <f t="array" ref="V1068">INDEX(NoSettings!$C$2:$AG$1459,MATCH($A1068,NoSettings!$A$2:$A$1459,0),MATCH(V$1,NoSettings!$C$1:$AG$1,0))</f>
        <v>0</v>
      </c>
      <c r="W1068" s="3">
        <f t="array" ref="W1068">INDEX(NoSettings!$C$2:$AG$1459,MATCH($A1068,NoSettings!$A$2:$A$1459,0),MATCH(W$1,NoSettings!$C$1:$AG$1,0))</f>
        <v>0</v>
      </c>
      <c r="X1068" s="3">
        <f t="array" ref="X1068">INDEX(NoSettings!$C$2:$AG$1459,MATCH($A1068,NoSettings!$A$2:$A$1459,0),MATCH(X$1,NoSettings!$C$1:$AG$1,0))</f>
        <v>0</v>
      </c>
      <c r="Y1068" s="3">
        <f t="array" ref="Y1068">INDEX(NoSettings!$C$2:$AG$1459,MATCH($A1068,NoSettings!$A$2:$A$1459,0),MATCH(Y$1,NoSettings!$C$1:$AG$1,0))</f>
        <v>0</v>
      </c>
      <c r="Z1068" s="3">
        <f t="array" ref="Z1068">INDEX(NoSettings!$C$2:$AG$1459,MATCH($A1068,NoSettings!$A$2:$A$1459,0),MATCH(Z$1,NoSettings!$C$1:$AG$1,0))</f>
        <v>0</v>
      </c>
      <c r="AA1068" s="3">
        <f t="array" ref="AA1068">INDEX(NoSettings!$C$2:$AG$1459,MATCH($A1068,NoSettings!$A$2:$A$1459,0),MATCH(AA$1,NoSettings!$C$1:$AG$1,0))</f>
        <v>0</v>
      </c>
      <c r="AB1068" s="3">
        <f t="array" ref="AB1068">INDEX(NoSettings!$C$2:$AG$1459,MATCH($A1068,NoSettings!$A$2:$A$1459,0),MATCH(AB$1,NoSettings!$C$1:$AG$1,0))</f>
        <v>0</v>
      </c>
      <c r="AC1068" s="3">
        <f t="array" ref="AC1068">INDEX(NoSettings!$C$2:$AG$1459,MATCH($A1068,NoSettings!$A$2:$A$1459,0),MATCH(AC$1,NoSettings!$C$1:$AG$1,0))</f>
        <v>0</v>
      </c>
      <c r="AD1068" s="3">
        <f t="array" ref="AD1068">INDEX(NoSettings!$C$2:$AG$1459,MATCH($A1068,NoSettings!$A$2:$A$1459,0),MATCH(AD$1,NoSettings!$C$1:$AG$1,0))</f>
        <v>0</v>
      </c>
      <c r="AE1068" s="3">
        <f t="array" ref="AE1068">INDEX(NoSettings!$C$2:$AG$1459,MATCH($A1068,NoSettings!$A$2:$A$1459,0),MATCH(AE$1,NoSettings!$C$1:$AG$1,0))</f>
        <v>0</v>
      </c>
      <c r="AF1068" s="3">
        <f t="array" ref="AF1068">INDEX(NoSettings!$C$2:$AG$1459,MATCH($A1068,NoSettings!$A$2:$A$1459,0),MATCH(AF$1,NoSettings!$C$1:$AG$1,0))</f>
        <v>0</v>
      </c>
      <c r="AG1068" s="3">
        <f t="array" ref="AG1068">INDEX(NoSettings!$C$2:$AG$1459,MATCH($A1068,NoSettings!$A$2:$A$1459,0),MATCH(AG$1,NoSettings!$C$1:$AG$1,0))</f>
        <v>0</v>
      </c>
      <c r="AH1068" s="3">
        <f t="array" ref="AH1068">INDEX(NoSettings!$C$2:$AG$1459,MATCH($A1068,NoSettings!$A$2:$A$1459,0),MATCH(AH$1,NoSettings!$C$1:$AG$1,0))</f>
        <v>0</v>
      </c>
      <c r="AI1068" s="3">
        <f t="array" ref="AI1068">INDEX(NoSettings!$C$2:$AG$1459,MATCH($A1068,NoSettings!$A$2:$A$1459,0),MATCH(AI$1,NoSettings!$C$1:$AG$1,0))</f>
        <v>0</v>
      </c>
      <c r="AJ1068" s="3">
        <f t="array" ref="AJ1068">INDEX(NoSettings!$C$2:$AG$1459,MATCH($A1068,NoSettings!$A$2:$A$1459,0),MATCH(AJ$1,NoSettings!$C$1:$AG$1,0))</f>
        <v>0</v>
      </c>
      <c r="AK1068" s="3">
        <f t="array" ref="AK1068">INDEX(NoSettings!$C$2:$AG$1459,MATCH($A1068,NoSettings!$A$2:$A$1459,0),MATCH(AK$1,NoSettings!$C$1:$AG$1,0))</f>
        <v>0</v>
      </c>
    </row>
    <row r="1069" spans="1:37" ht="15.75" customHeight="1">
      <c r="A1069" s="3" t="s">
        <v>1525</v>
      </c>
      <c r="B1069" s="87" t="s">
        <v>44</v>
      </c>
      <c r="C1069" s="87" t="s">
        <v>63</v>
      </c>
      <c r="D1069" s="87" t="s">
        <v>52</v>
      </c>
      <c r="E1069" s="87" t="s">
        <v>1954</v>
      </c>
      <c r="F1069" s="87"/>
      <c r="G1069" s="3">
        <f t="array" ref="G1069">INDEX(NoSettings!$C$2:$AG$1459,MATCH($A1069,NoSettings!$A$2:$A$1459,0),MATCH(G$1,NoSettings!$C$1:$AG$1,0))</f>
        <v>0</v>
      </c>
      <c r="H1069" s="3">
        <f t="array" ref="H1069">INDEX(NoSettings!$C$2:$AG$1459,MATCH($A1069,NoSettings!$A$2:$A$1459,0),MATCH(H$1,NoSettings!$C$1:$AG$1,0))</f>
        <v>0</v>
      </c>
      <c r="I1069" s="3">
        <f t="array" ref="I1069">INDEX(NoSettings!$C$2:$AG$1459,MATCH($A1069,NoSettings!$A$2:$A$1459,0),MATCH(I$1,NoSettings!$C$1:$AG$1,0))</f>
        <v>0</v>
      </c>
      <c r="J1069" s="3">
        <f t="array" ref="J1069">INDEX(NoSettings!$C$2:$AG$1459,MATCH($A1069,NoSettings!$A$2:$A$1459,0),MATCH(J$1,NoSettings!$C$1:$AG$1,0))</f>
        <v>0</v>
      </c>
      <c r="K1069" s="3">
        <f t="array" ref="K1069">INDEX(NoSettings!$C$2:$AG$1459,MATCH($A1069,NoSettings!$A$2:$A$1459,0),MATCH(K$1,NoSettings!$C$1:$AG$1,0))</f>
        <v>0</v>
      </c>
      <c r="L1069" s="3">
        <f t="array" ref="L1069">INDEX(NoSettings!$C$2:$AG$1459,MATCH($A1069,NoSettings!$A$2:$A$1459,0),MATCH(L$1,NoSettings!$C$1:$AG$1,0))</f>
        <v>0</v>
      </c>
      <c r="M1069" s="3">
        <f t="array" ref="M1069">INDEX(NoSettings!$C$2:$AG$1459,MATCH($A1069,NoSettings!$A$2:$A$1459,0),MATCH(M$1,NoSettings!$C$1:$AG$1,0))</f>
        <v>0</v>
      </c>
      <c r="N1069" s="3">
        <f t="array" ref="N1069">INDEX(NoSettings!$C$2:$AG$1459,MATCH($A1069,NoSettings!$A$2:$A$1459,0),MATCH(N$1,NoSettings!$C$1:$AG$1,0))</f>
        <v>0</v>
      </c>
      <c r="O1069" s="3">
        <f t="array" ref="O1069">INDEX(NoSettings!$C$2:$AG$1459,MATCH($A1069,NoSettings!$A$2:$A$1459,0),MATCH(O$1,NoSettings!$C$1:$AG$1,0))</f>
        <v>0</v>
      </c>
      <c r="P1069" s="3">
        <f t="array" ref="P1069">INDEX(NoSettings!$C$2:$AG$1459,MATCH($A1069,NoSettings!$A$2:$A$1459,0),MATCH(P$1,NoSettings!$C$1:$AG$1,0))</f>
        <v>0</v>
      </c>
      <c r="Q1069" s="3">
        <f t="array" ref="Q1069">INDEX(NoSettings!$C$2:$AG$1459,MATCH($A1069,NoSettings!$A$2:$A$1459,0),MATCH(Q$1,NoSettings!$C$1:$AG$1,0))</f>
        <v>0</v>
      </c>
      <c r="R1069" s="3">
        <f t="array" ref="R1069">INDEX(NoSettings!$C$2:$AG$1459,MATCH($A1069,NoSettings!$A$2:$A$1459,0),MATCH(R$1,NoSettings!$C$1:$AG$1,0))</f>
        <v>0</v>
      </c>
      <c r="S1069" s="3">
        <f t="array" ref="S1069">INDEX(NoSettings!$C$2:$AG$1459,MATCH($A1069,NoSettings!$A$2:$A$1459,0),MATCH(S$1,NoSettings!$C$1:$AG$1,0))</f>
        <v>0</v>
      </c>
      <c r="T1069" s="3">
        <f t="array" ref="T1069">INDEX(NoSettings!$C$2:$AG$1459,MATCH($A1069,NoSettings!$A$2:$A$1459,0),MATCH(T$1,NoSettings!$C$1:$AG$1,0))</f>
        <v>0</v>
      </c>
      <c r="U1069" s="3">
        <f t="array" ref="U1069">INDEX(NoSettings!$C$2:$AG$1459,MATCH($A1069,NoSettings!$A$2:$A$1459,0),MATCH(U$1,NoSettings!$C$1:$AG$1,0))</f>
        <v>0</v>
      </c>
      <c r="V1069" s="3">
        <f t="array" ref="V1069">INDEX(NoSettings!$C$2:$AG$1459,MATCH($A1069,NoSettings!$A$2:$A$1459,0),MATCH(V$1,NoSettings!$C$1:$AG$1,0))</f>
        <v>0</v>
      </c>
      <c r="W1069" s="3">
        <f t="array" ref="W1069">INDEX(NoSettings!$C$2:$AG$1459,MATCH($A1069,NoSettings!$A$2:$A$1459,0),MATCH(W$1,NoSettings!$C$1:$AG$1,0))</f>
        <v>0</v>
      </c>
      <c r="X1069" s="3">
        <f t="array" ref="X1069">INDEX(NoSettings!$C$2:$AG$1459,MATCH($A1069,NoSettings!$A$2:$A$1459,0),MATCH(X$1,NoSettings!$C$1:$AG$1,0))</f>
        <v>0</v>
      </c>
      <c r="Y1069" s="3">
        <f t="array" ref="Y1069">INDEX(NoSettings!$C$2:$AG$1459,MATCH($A1069,NoSettings!$A$2:$A$1459,0),MATCH(Y$1,NoSettings!$C$1:$AG$1,0))</f>
        <v>0</v>
      </c>
      <c r="Z1069" s="3">
        <f t="array" ref="Z1069">INDEX(NoSettings!$C$2:$AG$1459,MATCH($A1069,NoSettings!$A$2:$A$1459,0),MATCH(Z$1,NoSettings!$C$1:$AG$1,0))</f>
        <v>0</v>
      </c>
      <c r="AA1069" s="3">
        <f t="array" ref="AA1069">INDEX(NoSettings!$C$2:$AG$1459,MATCH($A1069,NoSettings!$A$2:$A$1459,0),MATCH(AA$1,NoSettings!$C$1:$AG$1,0))</f>
        <v>0</v>
      </c>
      <c r="AB1069" s="3">
        <f t="array" ref="AB1069">INDEX(NoSettings!$C$2:$AG$1459,MATCH($A1069,NoSettings!$A$2:$A$1459,0),MATCH(AB$1,NoSettings!$C$1:$AG$1,0))</f>
        <v>0</v>
      </c>
      <c r="AC1069" s="3">
        <f t="array" ref="AC1069">INDEX(NoSettings!$C$2:$AG$1459,MATCH($A1069,NoSettings!$A$2:$A$1459,0),MATCH(AC$1,NoSettings!$C$1:$AG$1,0))</f>
        <v>0</v>
      </c>
      <c r="AD1069" s="3">
        <f t="array" ref="AD1069">INDEX(NoSettings!$C$2:$AG$1459,MATCH($A1069,NoSettings!$A$2:$A$1459,0),MATCH(AD$1,NoSettings!$C$1:$AG$1,0))</f>
        <v>0</v>
      </c>
      <c r="AE1069" s="3">
        <f t="array" ref="AE1069">INDEX(NoSettings!$C$2:$AG$1459,MATCH($A1069,NoSettings!$A$2:$A$1459,0),MATCH(AE$1,NoSettings!$C$1:$AG$1,0))</f>
        <v>0</v>
      </c>
      <c r="AF1069" s="3">
        <f t="array" ref="AF1069">INDEX(NoSettings!$C$2:$AG$1459,MATCH($A1069,NoSettings!$A$2:$A$1459,0),MATCH(AF$1,NoSettings!$C$1:$AG$1,0))</f>
        <v>0</v>
      </c>
      <c r="AG1069" s="3">
        <f t="array" ref="AG1069">INDEX(NoSettings!$C$2:$AG$1459,MATCH($A1069,NoSettings!$A$2:$A$1459,0),MATCH(AG$1,NoSettings!$C$1:$AG$1,0))</f>
        <v>0</v>
      </c>
      <c r="AH1069" s="3">
        <f t="array" ref="AH1069">INDEX(NoSettings!$C$2:$AG$1459,MATCH($A1069,NoSettings!$A$2:$A$1459,0),MATCH(AH$1,NoSettings!$C$1:$AG$1,0))</f>
        <v>0</v>
      </c>
      <c r="AI1069" s="3">
        <f t="array" ref="AI1069">INDEX(NoSettings!$C$2:$AG$1459,MATCH($A1069,NoSettings!$A$2:$A$1459,0),MATCH(AI$1,NoSettings!$C$1:$AG$1,0))</f>
        <v>0</v>
      </c>
      <c r="AJ1069" s="3">
        <f t="array" ref="AJ1069">INDEX(NoSettings!$C$2:$AG$1459,MATCH($A1069,NoSettings!$A$2:$A$1459,0),MATCH(AJ$1,NoSettings!$C$1:$AG$1,0))</f>
        <v>0</v>
      </c>
      <c r="AK1069" s="3">
        <f t="array" ref="AK1069">INDEX(NoSettings!$C$2:$AG$1459,MATCH($A1069,NoSettings!$A$2:$A$1459,0),MATCH(AK$1,NoSettings!$C$1:$AG$1,0))</f>
        <v>0</v>
      </c>
    </row>
    <row r="1070" spans="1:37" ht="15.75" customHeight="1">
      <c r="A1070" s="3" t="s">
        <v>1526</v>
      </c>
      <c r="B1070" s="87" t="s">
        <v>44</v>
      </c>
      <c r="C1070" s="87" t="s">
        <v>63</v>
      </c>
      <c r="D1070" s="87" t="s">
        <v>53</v>
      </c>
      <c r="E1070" s="87" t="s">
        <v>1949</v>
      </c>
      <c r="F1070" s="87"/>
      <c r="G1070" s="3">
        <f t="array" ref="G1070">INDEX(NoSettings!$C$2:$AG$1459,MATCH($A1070,NoSettings!$A$2:$A$1459,0),MATCH(G$1,NoSettings!$C$1:$AG$1,0))</f>
        <v>0</v>
      </c>
      <c r="H1070" s="3">
        <f t="array" ref="H1070">INDEX(NoSettings!$C$2:$AG$1459,MATCH($A1070,NoSettings!$A$2:$A$1459,0),MATCH(H$1,NoSettings!$C$1:$AG$1,0))</f>
        <v>0</v>
      </c>
      <c r="I1070" s="3">
        <f t="array" ref="I1070">INDEX(NoSettings!$C$2:$AG$1459,MATCH($A1070,NoSettings!$A$2:$A$1459,0),MATCH(I$1,NoSettings!$C$1:$AG$1,0))</f>
        <v>0</v>
      </c>
      <c r="J1070" s="3">
        <f t="array" ref="J1070">INDEX(NoSettings!$C$2:$AG$1459,MATCH($A1070,NoSettings!$A$2:$A$1459,0),MATCH(J$1,NoSettings!$C$1:$AG$1,0))</f>
        <v>0</v>
      </c>
      <c r="K1070" s="3">
        <f t="array" ref="K1070">INDEX(NoSettings!$C$2:$AG$1459,MATCH($A1070,NoSettings!$A$2:$A$1459,0),MATCH(K$1,NoSettings!$C$1:$AG$1,0))</f>
        <v>0</v>
      </c>
      <c r="L1070" s="3">
        <f t="array" ref="L1070">INDEX(NoSettings!$C$2:$AG$1459,MATCH($A1070,NoSettings!$A$2:$A$1459,0),MATCH(L$1,NoSettings!$C$1:$AG$1,0))</f>
        <v>0</v>
      </c>
      <c r="M1070" s="3">
        <f t="array" ref="M1070">INDEX(NoSettings!$C$2:$AG$1459,MATCH($A1070,NoSettings!$A$2:$A$1459,0),MATCH(M$1,NoSettings!$C$1:$AG$1,0))</f>
        <v>0</v>
      </c>
      <c r="N1070" s="3">
        <f t="array" ref="N1070">INDEX(NoSettings!$C$2:$AG$1459,MATCH($A1070,NoSettings!$A$2:$A$1459,0),MATCH(N$1,NoSettings!$C$1:$AG$1,0))</f>
        <v>0</v>
      </c>
      <c r="O1070" s="3">
        <f t="array" ref="O1070">INDEX(NoSettings!$C$2:$AG$1459,MATCH($A1070,NoSettings!$A$2:$A$1459,0),MATCH(O$1,NoSettings!$C$1:$AG$1,0))</f>
        <v>0</v>
      </c>
      <c r="P1070" s="3">
        <f t="array" ref="P1070">INDEX(NoSettings!$C$2:$AG$1459,MATCH($A1070,NoSettings!$A$2:$A$1459,0),MATCH(P$1,NoSettings!$C$1:$AG$1,0))</f>
        <v>0</v>
      </c>
      <c r="Q1070" s="3">
        <f t="array" ref="Q1070">INDEX(NoSettings!$C$2:$AG$1459,MATCH($A1070,NoSettings!$A$2:$A$1459,0),MATCH(Q$1,NoSettings!$C$1:$AG$1,0))</f>
        <v>0</v>
      </c>
      <c r="R1070" s="3">
        <f t="array" ref="R1070">INDEX(NoSettings!$C$2:$AG$1459,MATCH($A1070,NoSettings!$A$2:$A$1459,0),MATCH(R$1,NoSettings!$C$1:$AG$1,0))</f>
        <v>0</v>
      </c>
      <c r="S1070" s="3">
        <f t="array" ref="S1070">INDEX(NoSettings!$C$2:$AG$1459,MATCH($A1070,NoSettings!$A$2:$A$1459,0),MATCH(S$1,NoSettings!$C$1:$AG$1,0))</f>
        <v>0</v>
      </c>
      <c r="T1070" s="3">
        <f t="array" ref="T1070">INDEX(NoSettings!$C$2:$AG$1459,MATCH($A1070,NoSettings!$A$2:$A$1459,0),MATCH(T$1,NoSettings!$C$1:$AG$1,0))</f>
        <v>0</v>
      </c>
      <c r="U1070" s="3">
        <f t="array" ref="U1070">INDEX(NoSettings!$C$2:$AG$1459,MATCH($A1070,NoSettings!$A$2:$A$1459,0),MATCH(U$1,NoSettings!$C$1:$AG$1,0))</f>
        <v>0</v>
      </c>
      <c r="V1070" s="3">
        <f t="array" ref="V1070">INDEX(NoSettings!$C$2:$AG$1459,MATCH($A1070,NoSettings!$A$2:$A$1459,0),MATCH(V$1,NoSettings!$C$1:$AG$1,0))</f>
        <v>0</v>
      </c>
      <c r="W1070" s="3">
        <f t="array" ref="W1070">INDEX(NoSettings!$C$2:$AG$1459,MATCH($A1070,NoSettings!$A$2:$A$1459,0),MATCH(W$1,NoSettings!$C$1:$AG$1,0))</f>
        <v>0</v>
      </c>
      <c r="X1070" s="3">
        <f t="array" ref="X1070">INDEX(NoSettings!$C$2:$AG$1459,MATCH($A1070,NoSettings!$A$2:$A$1459,0),MATCH(X$1,NoSettings!$C$1:$AG$1,0))</f>
        <v>0</v>
      </c>
      <c r="Y1070" s="3">
        <f t="array" ref="Y1070">INDEX(NoSettings!$C$2:$AG$1459,MATCH($A1070,NoSettings!$A$2:$A$1459,0),MATCH(Y$1,NoSettings!$C$1:$AG$1,0))</f>
        <v>0</v>
      </c>
      <c r="Z1070" s="3">
        <f t="array" ref="Z1070">INDEX(NoSettings!$C$2:$AG$1459,MATCH($A1070,NoSettings!$A$2:$A$1459,0),MATCH(Z$1,NoSettings!$C$1:$AG$1,0))</f>
        <v>0</v>
      </c>
      <c r="AA1070" s="3">
        <f t="array" ref="AA1070">INDEX(NoSettings!$C$2:$AG$1459,MATCH($A1070,NoSettings!$A$2:$A$1459,0),MATCH(AA$1,NoSettings!$C$1:$AG$1,0))</f>
        <v>0</v>
      </c>
      <c r="AB1070" s="3">
        <f t="array" ref="AB1070">INDEX(NoSettings!$C$2:$AG$1459,MATCH($A1070,NoSettings!$A$2:$A$1459,0),MATCH(AB$1,NoSettings!$C$1:$AG$1,0))</f>
        <v>0</v>
      </c>
      <c r="AC1070" s="3">
        <f t="array" ref="AC1070">INDEX(NoSettings!$C$2:$AG$1459,MATCH($A1070,NoSettings!$A$2:$A$1459,0),MATCH(AC$1,NoSettings!$C$1:$AG$1,0))</f>
        <v>0</v>
      </c>
      <c r="AD1070" s="3">
        <f t="array" ref="AD1070">INDEX(NoSettings!$C$2:$AG$1459,MATCH($A1070,NoSettings!$A$2:$A$1459,0),MATCH(AD$1,NoSettings!$C$1:$AG$1,0))</f>
        <v>0</v>
      </c>
      <c r="AE1070" s="3">
        <f t="array" ref="AE1070">INDEX(NoSettings!$C$2:$AG$1459,MATCH($A1070,NoSettings!$A$2:$A$1459,0),MATCH(AE$1,NoSettings!$C$1:$AG$1,0))</f>
        <v>0</v>
      </c>
      <c r="AF1070" s="3">
        <f t="array" ref="AF1070">INDEX(NoSettings!$C$2:$AG$1459,MATCH($A1070,NoSettings!$A$2:$A$1459,0),MATCH(AF$1,NoSettings!$C$1:$AG$1,0))</f>
        <v>0</v>
      </c>
      <c r="AG1070" s="3">
        <f t="array" ref="AG1070">INDEX(NoSettings!$C$2:$AG$1459,MATCH($A1070,NoSettings!$A$2:$A$1459,0),MATCH(AG$1,NoSettings!$C$1:$AG$1,0))</f>
        <v>0</v>
      </c>
      <c r="AH1070" s="3">
        <f t="array" ref="AH1070">INDEX(NoSettings!$C$2:$AG$1459,MATCH($A1070,NoSettings!$A$2:$A$1459,0),MATCH(AH$1,NoSettings!$C$1:$AG$1,0))</f>
        <v>0</v>
      </c>
      <c r="AI1070" s="3">
        <f t="array" ref="AI1070">INDEX(NoSettings!$C$2:$AG$1459,MATCH($A1070,NoSettings!$A$2:$A$1459,0),MATCH(AI$1,NoSettings!$C$1:$AG$1,0))</f>
        <v>0</v>
      </c>
      <c r="AJ1070" s="3">
        <f t="array" ref="AJ1070">INDEX(NoSettings!$C$2:$AG$1459,MATCH($A1070,NoSettings!$A$2:$A$1459,0),MATCH(AJ$1,NoSettings!$C$1:$AG$1,0))</f>
        <v>0</v>
      </c>
      <c r="AK1070" s="3">
        <f t="array" ref="AK1070">INDEX(NoSettings!$C$2:$AG$1459,MATCH($A1070,NoSettings!$A$2:$A$1459,0),MATCH(AK$1,NoSettings!$C$1:$AG$1,0))</f>
        <v>0</v>
      </c>
    </row>
    <row r="1071" spans="1:37" ht="15.75" customHeight="1">
      <c r="A1071" s="3" t="s">
        <v>1527</v>
      </c>
      <c r="B1071" s="87" t="s">
        <v>44</v>
      </c>
      <c r="C1071" s="87" t="s">
        <v>63</v>
      </c>
      <c r="D1071" s="87" t="s">
        <v>53</v>
      </c>
      <c r="E1071" s="87" t="s">
        <v>1950</v>
      </c>
      <c r="F1071" s="87"/>
      <c r="G1071" s="3">
        <f t="array" ref="G1071">INDEX(NoSettings!$C$2:$AG$1459,MATCH($A1071,NoSettings!$A$2:$A$1459,0),MATCH(G$1,NoSettings!$C$1:$AG$1,0))</f>
        <v>0</v>
      </c>
      <c r="H1071" s="3">
        <f t="array" ref="H1071">INDEX(NoSettings!$C$2:$AG$1459,MATCH($A1071,NoSettings!$A$2:$A$1459,0),MATCH(H$1,NoSettings!$C$1:$AG$1,0))</f>
        <v>0</v>
      </c>
      <c r="I1071" s="3">
        <f t="array" ref="I1071">INDEX(NoSettings!$C$2:$AG$1459,MATCH($A1071,NoSettings!$A$2:$A$1459,0),MATCH(I$1,NoSettings!$C$1:$AG$1,0))</f>
        <v>0</v>
      </c>
      <c r="J1071" s="3">
        <f t="array" ref="J1071">INDEX(NoSettings!$C$2:$AG$1459,MATCH($A1071,NoSettings!$A$2:$A$1459,0),MATCH(J$1,NoSettings!$C$1:$AG$1,0))</f>
        <v>0</v>
      </c>
      <c r="K1071" s="3">
        <f t="array" ref="K1071">INDEX(NoSettings!$C$2:$AG$1459,MATCH($A1071,NoSettings!$A$2:$A$1459,0),MATCH(K$1,NoSettings!$C$1:$AG$1,0))</f>
        <v>0</v>
      </c>
      <c r="L1071" s="3">
        <f t="array" ref="L1071">INDEX(NoSettings!$C$2:$AG$1459,MATCH($A1071,NoSettings!$A$2:$A$1459,0),MATCH(L$1,NoSettings!$C$1:$AG$1,0))</f>
        <v>0</v>
      </c>
      <c r="M1071" s="3">
        <f t="array" ref="M1071">INDEX(NoSettings!$C$2:$AG$1459,MATCH($A1071,NoSettings!$A$2:$A$1459,0),MATCH(M$1,NoSettings!$C$1:$AG$1,0))</f>
        <v>0</v>
      </c>
      <c r="N1071" s="3">
        <f t="array" ref="N1071">INDEX(NoSettings!$C$2:$AG$1459,MATCH($A1071,NoSettings!$A$2:$A$1459,0),MATCH(N$1,NoSettings!$C$1:$AG$1,0))</f>
        <v>0</v>
      </c>
      <c r="O1071" s="3">
        <f t="array" ref="O1071">INDEX(NoSettings!$C$2:$AG$1459,MATCH($A1071,NoSettings!$A$2:$A$1459,0),MATCH(O$1,NoSettings!$C$1:$AG$1,0))</f>
        <v>0</v>
      </c>
      <c r="P1071" s="3">
        <f t="array" ref="P1071">INDEX(NoSettings!$C$2:$AG$1459,MATCH($A1071,NoSettings!$A$2:$A$1459,0),MATCH(P$1,NoSettings!$C$1:$AG$1,0))</f>
        <v>0</v>
      </c>
      <c r="Q1071" s="3">
        <f t="array" ref="Q1071">INDEX(NoSettings!$C$2:$AG$1459,MATCH($A1071,NoSettings!$A$2:$A$1459,0),MATCH(Q$1,NoSettings!$C$1:$AG$1,0))</f>
        <v>0</v>
      </c>
      <c r="R1071" s="3">
        <f t="array" ref="R1071">INDEX(NoSettings!$C$2:$AG$1459,MATCH($A1071,NoSettings!$A$2:$A$1459,0),MATCH(R$1,NoSettings!$C$1:$AG$1,0))</f>
        <v>0</v>
      </c>
      <c r="S1071" s="3">
        <f t="array" ref="S1071">INDEX(NoSettings!$C$2:$AG$1459,MATCH($A1071,NoSettings!$A$2:$A$1459,0),MATCH(S$1,NoSettings!$C$1:$AG$1,0))</f>
        <v>0</v>
      </c>
      <c r="T1071" s="3">
        <f t="array" ref="T1071">INDEX(NoSettings!$C$2:$AG$1459,MATCH($A1071,NoSettings!$A$2:$A$1459,0),MATCH(T$1,NoSettings!$C$1:$AG$1,0))</f>
        <v>0</v>
      </c>
      <c r="U1071" s="3">
        <f t="array" ref="U1071">INDEX(NoSettings!$C$2:$AG$1459,MATCH($A1071,NoSettings!$A$2:$A$1459,0),MATCH(U$1,NoSettings!$C$1:$AG$1,0))</f>
        <v>0</v>
      </c>
      <c r="V1071" s="3">
        <f t="array" ref="V1071">INDEX(NoSettings!$C$2:$AG$1459,MATCH($A1071,NoSettings!$A$2:$A$1459,0),MATCH(V$1,NoSettings!$C$1:$AG$1,0))</f>
        <v>0</v>
      </c>
      <c r="W1071" s="3">
        <f t="array" ref="W1071">INDEX(NoSettings!$C$2:$AG$1459,MATCH($A1071,NoSettings!$A$2:$A$1459,0),MATCH(W$1,NoSettings!$C$1:$AG$1,0))</f>
        <v>0</v>
      </c>
      <c r="X1071" s="3">
        <f t="array" ref="X1071">INDEX(NoSettings!$C$2:$AG$1459,MATCH($A1071,NoSettings!$A$2:$A$1459,0),MATCH(X$1,NoSettings!$C$1:$AG$1,0))</f>
        <v>0</v>
      </c>
      <c r="Y1071" s="3">
        <f t="array" ref="Y1071">INDEX(NoSettings!$C$2:$AG$1459,MATCH($A1071,NoSettings!$A$2:$A$1459,0),MATCH(Y$1,NoSettings!$C$1:$AG$1,0))</f>
        <v>0</v>
      </c>
      <c r="Z1071" s="3">
        <f t="array" ref="Z1071">INDEX(NoSettings!$C$2:$AG$1459,MATCH($A1071,NoSettings!$A$2:$A$1459,0),MATCH(Z$1,NoSettings!$C$1:$AG$1,0))</f>
        <v>0</v>
      </c>
      <c r="AA1071" s="3">
        <f t="array" ref="AA1071">INDEX(NoSettings!$C$2:$AG$1459,MATCH($A1071,NoSettings!$A$2:$A$1459,0),MATCH(AA$1,NoSettings!$C$1:$AG$1,0))</f>
        <v>0</v>
      </c>
      <c r="AB1071" s="3">
        <f t="array" ref="AB1071">INDEX(NoSettings!$C$2:$AG$1459,MATCH($A1071,NoSettings!$A$2:$A$1459,0),MATCH(AB$1,NoSettings!$C$1:$AG$1,0))</f>
        <v>0</v>
      </c>
      <c r="AC1071" s="3">
        <f t="array" ref="AC1071">INDEX(NoSettings!$C$2:$AG$1459,MATCH($A1071,NoSettings!$A$2:$A$1459,0),MATCH(AC$1,NoSettings!$C$1:$AG$1,0))</f>
        <v>0</v>
      </c>
      <c r="AD1071" s="3">
        <f t="array" ref="AD1071">INDEX(NoSettings!$C$2:$AG$1459,MATCH($A1071,NoSettings!$A$2:$A$1459,0),MATCH(AD$1,NoSettings!$C$1:$AG$1,0))</f>
        <v>0</v>
      </c>
      <c r="AE1071" s="3">
        <f t="array" ref="AE1071">INDEX(NoSettings!$C$2:$AG$1459,MATCH($A1071,NoSettings!$A$2:$A$1459,0),MATCH(AE$1,NoSettings!$C$1:$AG$1,0))</f>
        <v>0</v>
      </c>
      <c r="AF1071" s="3">
        <f t="array" ref="AF1071">INDEX(NoSettings!$C$2:$AG$1459,MATCH($A1071,NoSettings!$A$2:$A$1459,0),MATCH(AF$1,NoSettings!$C$1:$AG$1,0))</f>
        <v>0</v>
      </c>
      <c r="AG1071" s="3">
        <f t="array" ref="AG1071">INDEX(NoSettings!$C$2:$AG$1459,MATCH($A1071,NoSettings!$A$2:$A$1459,0),MATCH(AG$1,NoSettings!$C$1:$AG$1,0))</f>
        <v>0</v>
      </c>
      <c r="AH1071" s="3">
        <f t="array" ref="AH1071">INDEX(NoSettings!$C$2:$AG$1459,MATCH($A1071,NoSettings!$A$2:$A$1459,0),MATCH(AH$1,NoSettings!$C$1:$AG$1,0))</f>
        <v>0</v>
      </c>
      <c r="AI1071" s="3">
        <f t="array" ref="AI1071">INDEX(NoSettings!$C$2:$AG$1459,MATCH($A1071,NoSettings!$A$2:$A$1459,0),MATCH(AI$1,NoSettings!$C$1:$AG$1,0))</f>
        <v>0</v>
      </c>
      <c r="AJ1071" s="3">
        <f t="array" ref="AJ1071">INDEX(NoSettings!$C$2:$AG$1459,MATCH($A1071,NoSettings!$A$2:$A$1459,0),MATCH(AJ$1,NoSettings!$C$1:$AG$1,0))</f>
        <v>0</v>
      </c>
      <c r="AK1071" s="3">
        <f t="array" ref="AK1071">INDEX(NoSettings!$C$2:$AG$1459,MATCH($A1071,NoSettings!$A$2:$A$1459,0),MATCH(AK$1,NoSettings!$C$1:$AG$1,0))</f>
        <v>0</v>
      </c>
    </row>
    <row r="1072" spans="1:37" ht="15.75" customHeight="1">
      <c r="A1072" s="3" t="s">
        <v>1528</v>
      </c>
      <c r="B1072" s="87" t="s">
        <v>44</v>
      </c>
      <c r="C1072" s="87" t="s">
        <v>63</v>
      </c>
      <c r="D1072" s="87" t="s">
        <v>53</v>
      </c>
      <c r="E1072" s="87" t="s">
        <v>1951</v>
      </c>
      <c r="F1072" s="87"/>
      <c r="G1072" s="3">
        <f t="array" ref="G1072">INDEX(NoSettings!$C$2:$AG$1459,MATCH($A1072,NoSettings!$A$2:$A$1459,0),MATCH(G$1,NoSettings!$C$1:$AG$1,0))</f>
        <v>0</v>
      </c>
      <c r="H1072" s="3">
        <f t="array" ref="H1072">INDEX(NoSettings!$C$2:$AG$1459,MATCH($A1072,NoSettings!$A$2:$A$1459,0),MATCH(H$1,NoSettings!$C$1:$AG$1,0))</f>
        <v>0</v>
      </c>
      <c r="I1072" s="3">
        <f t="array" ref="I1072">INDEX(NoSettings!$C$2:$AG$1459,MATCH($A1072,NoSettings!$A$2:$A$1459,0),MATCH(I$1,NoSettings!$C$1:$AG$1,0))</f>
        <v>0</v>
      </c>
      <c r="J1072" s="3">
        <f t="array" ref="J1072">INDEX(NoSettings!$C$2:$AG$1459,MATCH($A1072,NoSettings!$A$2:$A$1459,0),MATCH(J$1,NoSettings!$C$1:$AG$1,0))</f>
        <v>0</v>
      </c>
      <c r="K1072" s="3">
        <f t="array" ref="K1072">INDEX(NoSettings!$C$2:$AG$1459,MATCH($A1072,NoSettings!$A$2:$A$1459,0),MATCH(K$1,NoSettings!$C$1:$AG$1,0))</f>
        <v>0</v>
      </c>
      <c r="L1072" s="3">
        <f t="array" ref="L1072">INDEX(NoSettings!$C$2:$AG$1459,MATCH($A1072,NoSettings!$A$2:$A$1459,0),MATCH(L$1,NoSettings!$C$1:$AG$1,0))</f>
        <v>0</v>
      </c>
      <c r="M1072" s="3">
        <f t="array" ref="M1072">INDEX(NoSettings!$C$2:$AG$1459,MATCH($A1072,NoSettings!$A$2:$A$1459,0),MATCH(M$1,NoSettings!$C$1:$AG$1,0))</f>
        <v>0</v>
      </c>
      <c r="N1072" s="3">
        <f t="array" ref="N1072">INDEX(NoSettings!$C$2:$AG$1459,MATCH($A1072,NoSettings!$A$2:$A$1459,0),MATCH(N$1,NoSettings!$C$1:$AG$1,0))</f>
        <v>0</v>
      </c>
      <c r="O1072" s="3">
        <f t="array" ref="O1072">INDEX(NoSettings!$C$2:$AG$1459,MATCH($A1072,NoSettings!$A$2:$A$1459,0),MATCH(O$1,NoSettings!$C$1:$AG$1,0))</f>
        <v>0</v>
      </c>
      <c r="P1072" s="3">
        <f t="array" ref="P1072">INDEX(NoSettings!$C$2:$AG$1459,MATCH($A1072,NoSettings!$A$2:$A$1459,0),MATCH(P$1,NoSettings!$C$1:$AG$1,0))</f>
        <v>0</v>
      </c>
      <c r="Q1072" s="3">
        <f t="array" ref="Q1072">INDEX(NoSettings!$C$2:$AG$1459,MATCH($A1072,NoSettings!$A$2:$A$1459,0),MATCH(Q$1,NoSettings!$C$1:$AG$1,0))</f>
        <v>0</v>
      </c>
      <c r="R1072" s="3">
        <f t="array" ref="R1072">INDEX(NoSettings!$C$2:$AG$1459,MATCH($A1072,NoSettings!$A$2:$A$1459,0),MATCH(R$1,NoSettings!$C$1:$AG$1,0))</f>
        <v>0</v>
      </c>
      <c r="S1072" s="3">
        <f t="array" ref="S1072">INDEX(NoSettings!$C$2:$AG$1459,MATCH($A1072,NoSettings!$A$2:$A$1459,0),MATCH(S$1,NoSettings!$C$1:$AG$1,0))</f>
        <v>0</v>
      </c>
      <c r="T1072" s="3">
        <f t="array" ref="T1072">INDEX(NoSettings!$C$2:$AG$1459,MATCH($A1072,NoSettings!$A$2:$A$1459,0),MATCH(T$1,NoSettings!$C$1:$AG$1,0))</f>
        <v>0</v>
      </c>
      <c r="U1072" s="3">
        <f t="array" ref="U1072">INDEX(NoSettings!$C$2:$AG$1459,MATCH($A1072,NoSettings!$A$2:$A$1459,0),MATCH(U$1,NoSettings!$C$1:$AG$1,0))</f>
        <v>0</v>
      </c>
      <c r="V1072" s="3">
        <f t="array" ref="V1072">INDEX(NoSettings!$C$2:$AG$1459,MATCH($A1072,NoSettings!$A$2:$A$1459,0),MATCH(V$1,NoSettings!$C$1:$AG$1,0))</f>
        <v>0</v>
      </c>
      <c r="W1072" s="3">
        <f t="array" ref="W1072">INDEX(NoSettings!$C$2:$AG$1459,MATCH($A1072,NoSettings!$A$2:$A$1459,0),MATCH(W$1,NoSettings!$C$1:$AG$1,0))</f>
        <v>0</v>
      </c>
      <c r="X1072" s="3">
        <f t="array" ref="X1072">INDEX(NoSettings!$C$2:$AG$1459,MATCH($A1072,NoSettings!$A$2:$A$1459,0),MATCH(X$1,NoSettings!$C$1:$AG$1,0))</f>
        <v>0</v>
      </c>
      <c r="Y1072" s="3">
        <f t="array" ref="Y1072">INDEX(NoSettings!$C$2:$AG$1459,MATCH($A1072,NoSettings!$A$2:$A$1459,0),MATCH(Y$1,NoSettings!$C$1:$AG$1,0))</f>
        <v>0</v>
      </c>
      <c r="Z1072" s="3">
        <f t="array" ref="Z1072">INDEX(NoSettings!$C$2:$AG$1459,MATCH($A1072,NoSettings!$A$2:$A$1459,0),MATCH(Z$1,NoSettings!$C$1:$AG$1,0))</f>
        <v>0</v>
      </c>
      <c r="AA1072" s="3">
        <f t="array" ref="AA1072">INDEX(NoSettings!$C$2:$AG$1459,MATCH($A1072,NoSettings!$A$2:$A$1459,0),MATCH(AA$1,NoSettings!$C$1:$AG$1,0))</f>
        <v>0</v>
      </c>
      <c r="AB1072" s="3">
        <f t="array" ref="AB1072">INDEX(NoSettings!$C$2:$AG$1459,MATCH($A1072,NoSettings!$A$2:$A$1459,0),MATCH(AB$1,NoSettings!$C$1:$AG$1,0))</f>
        <v>0</v>
      </c>
      <c r="AC1072" s="3">
        <f t="array" ref="AC1072">INDEX(NoSettings!$C$2:$AG$1459,MATCH($A1072,NoSettings!$A$2:$A$1459,0),MATCH(AC$1,NoSettings!$C$1:$AG$1,0))</f>
        <v>0</v>
      </c>
      <c r="AD1072" s="3">
        <f t="array" ref="AD1072">INDEX(NoSettings!$C$2:$AG$1459,MATCH($A1072,NoSettings!$A$2:$A$1459,0),MATCH(AD$1,NoSettings!$C$1:$AG$1,0))</f>
        <v>0</v>
      </c>
      <c r="AE1072" s="3">
        <f t="array" ref="AE1072">INDEX(NoSettings!$C$2:$AG$1459,MATCH($A1072,NoSettings!$A$2:$A$1459,0),MATCH(AE$1,NoSettings!$C$1:$AG$1,0))</f>
        <v>0</v>
      </c>
      <c r="AF1072" s="3">
        <f t="array" ref="AF1072">INDEX(NoSettings!$C$2:$AG$1459,MATCH($A1072,NoSettings!$A$2:$A$1459,0),MATCH(AF$1,NoSettings!$C$1:$AG$1,0))</f>
        <v>0</v>
      </c>
      <c r="AG1072" s="3">
        <f t="array" ref="AG1072">INDEX(NoSettings!$C$2:$AG$1459,MATCH($A1072,NoSettings!$A$2:$A$1459,0),MATCH(AG$1,NoSettings!$C$1:$AG$1,0))</f>
        <v>0</v>
      </c>
      <c r="AH1072" s="3">
        <f t="array" ref="AH1072">INDEX(NoSettings!$C$2:$AG$1459,MATCH($A1072,NoSettings!$A$2:$A$1459,0),MATCH(AH$1,NoSettings!$C$1:$AG$1,0))</f>
        <v>0</v>
      </c>
      <c r="AI1072" s="3">
        <f t="array" ref="AI1072">INDEX(NoSettings!$C$2:$AG$1459,MATCH($A1072,NoSettings!$A$2:$A$1459,0),MATCH(AI$1,NoSettings!$C$1:$AG$1,0))</f>
        <v>0</v>
      </c>
      <c r="AJ1072" s="3">
        <f t="array" ref="AJ1072">INDEX(NoSettings!$C$2:$AG$1459,MATCH($A1072,NoSettings!$A$2:$A$1459,0),MATCH(AJ$1,NoSettings!$C$1:$AG$1,0))</f>
        <v>0</v>
      </c>
      <c r="AK1072" s="3">
        <f t="array" ref="AK1072">INDEX(NoSettings!$C$2:$AG$1459,MATCH($A1072,NoSettings!$A$2:$A$1459,0),MATCH(AK$1,NoSettings!$C$1:$AG$1,0))</f>
        <v>0</v>
      </c>
    </row>
    <row r="1073" spans="1:37" ht="15.75" customHeight="1">
      <c r="A1073" s="3" t="s">
        <v>1529</v>
      </c>
      <c r="B1073" s="87" t="s">
        <v>44</v>
      </c>
      <c r="C1073" s="87" t="s">
        <v>63</v>
      </c>
      <c r="D1073" s="87" t="s">
        <v>53</v>
      </c>
      <c r="E1073" s="87" t="s">
        <v>1952</v>
      </c>
      <c r="F1073" s="87"/>
      <c r="G1073" s="3">
        <f t="array" ref="G1073">INDEX(NoSettings!$C$2:$AG$1459,MATCH($A1073,NoSettings!$A$2:$A$1459,0),MATCH(G$1,NoSettings!$C$1:$AG$1,0))</f>
        <v>0</v>
      </c>
      <c r="H1073" s="3">
        <f t="array" ref="H1073">INDEX(NoSettings!$C$2:$AG$1459,MATCH($A1073,NoSettings!$A$2:$A$1459,0),MATCH(H$1,NoSettings!$C$1:$AG$1,0))</f>
        <v>0</v>
      </c>
      <c r="I1073" s="3">
        <f t="array" ref="I1073">INDEX(NoSettings!$C$2:$AG$1459,MATCH($A1073,NoSettings!$A$2:$A$1459,0),MATCH(I$1,NoSettings!$C$1:$AG$1,0))</f>
        <v>0</v>
      </c>
      <c r="J1073" s="3">
        <f t="array" ref="J1073">INDEX(NoSettings!$C$2:$AG$1459,MATCH($A1073,NoSettings!$A$2:$A$1459,0),MATCH(J$1,NoSettings!$C$1:$AG$1,0))</f>
        <v>0</v>
      </c>
      <c r="K1073" s="3">
        <f t="array" ref="K1073">INDEX(NoSettings!$C$2:$AG$1459,MATCH($A1073,NoSettings!$A$2:$A$1459,0),MATCH(K$1,NoSettings!$C$1:$AG$1,0))</f>
        <v>0</v>
      </c>
      <c r="L1073" s="3">
        <f t="array" ref="L1073">INDEX(NoSettings!$C$2:$AG$1459,MATCH($A1073,NoSettings!$A$2:$A$1459,0),MATCH(L$1,NoSettings!$C$1:$AG$1,0))</f>
        <v>0</v>
      </c>
      <c r="M1073" s="3">
        <f t="array" ref="M1073">INDEX(NoSettings!$C$2:$AG$1459,MATCH($A1073,NoSettings!$A$2:$A$1459,0),MATCH(M$1,NoSettings!$C$1:$AG$1,0))</f>
        <v>0</v>
      </c>
      <c r="N1073" s="3">
        <f t="array" ref="N1073">INDEX(NoSettings!$C$2:$AG$1459,MATCH($A1073,NoSettings!$A$2:$A$1459,0),MATCH(N$1,NoSettings!$C$1:$AG$1,0))</f>
        <v>0</v>
      </c>
      <c r="O1073" s="3">
        <f t="array" ref="O1073">INDEX(NoSettings!$C$2:$AG$1459,MATCH($A1073,NoSettings!$A$2:$A$1459,0),MATCH(O$1,NoSettings!$C$1:$AG$1,0))</f>
        <v>0</v>
      </c>
      <c r="P1073" s="3">
        <f t="array" ref="P1073">INDEX(NoSettings!$C$2:$AG$1459,MATCH($A1073,NoSettings!$A$2:$A$1459,0),MATCH(P$1,NoSettings!$C$1:$AG$1,0))</f>
        <v>0</v>
      </c>
      <c r="Q1073" s="3">
        <f t="array" ref="Q1073">INDEX(NoSettings!$C$2:$AG$1459,MATCH($A1073,NoSettings!$A$2:$A$1459,0),MATCH(Q$1,NoSettings!$C$1:$AG$1,0))</f>
        <v>0</v>
      </c>
      <c r="R1073" s="3">
        <f t="array" ref="R1073">INDEX(NoSettings!$C$2:$AG$1459,MATCH($A1073,NoSettings!$A$2:$A$1459,0),MATCH(R$1,NoSettings!$C$1:$AG$1,0))</f>
        <v>0</v>
      </c>
      <c r="S1073" s="3">
        <f t="array" ref="S1073">INDEX(NoSettings!$C$2:$AG$1459,MATCH($A1073,NoSettings!$A$2:$A$1459,0),MATCH(S$1,NoSettings!$C$1:$AG$1,0))</f>
        <v>0</v>
      </c>
      <c r="T1073" s="3">
        <f t="array" ref="T1073">INDEX(NoSettings!$C$2:$AG$1459,MATCH($A1073,NoSettings!$A$2:$A$1459,0),MATCH(T$1,NoSettings!$C$1:$AG$1,0))</f>
        <v>0</v>
      </c>
      <c r="U1073" s="3">
        <f t="array" ref="U1073">INDEX(NoSettings!$C$2:$AG$1459,MATCH($A1073,NoSettings!$A$2:$A$1459,0),MATCH(U$1,NoSettings!$C$1:$AG$1,0))</f>
        <v>0</v>
      </c>
      <c r="V1073" s="3">
        <f t="array" ref="V1073">INDEX(NoSettings!$C$2:$AG$1459,MATCH($A1073,NoSettings!$A$2:$A$1459,0),MATCH(V$1,NoSettings!$C$1:$AG$1,0))</f>
        <v>0</v>
      </c>
      <c r="W1073" s="3">
        <f t="array" ref="W1073">INDEX(NoSettings!$C$2:$AG$1459,MATCH($A1073,NoSettings!$A$2:$A$1459,0),MATCH(W$1,NoSettings!$C$1:$AG$1,0))</f>
        <v>0</v>
      </c>
      <c r="X1073" s="3">
        <f t="array" ref="X1073">INDEX(NoSettings!$C$2:$AG$1459,MATCH($A1073,NoSettings!$A$2:$A$1459,0),MATCH(X$1,NoSettings!$C$1:$AG$1,0))</f>
        <v>0</v>
      </c>
      <c r="Y1073" s="3">
        <f t="array" ref="Y1073">INDEX(NoSettings!$C$2:$AG$1459,MATCH($A1073,NoSettings!$A$2:$A$1459,0),MATCH(Y$1,NoSettings!$C$1:$AG$1,0))</f>
        <v>0</v>
      </c>
      <c r="Z1073" s="3">
        <f t="array" ref="Z1073">INDEX(NoSettings!$C$2:$AG$1459,MATCH($A1073,NoSettings!$A$2:$A$1459,0),MATCH(Z$1,NoSettings!$C$1:$AG$1,0))</f>
        <v>0</v>
      </c>
      <c r="AA1073" s="3">
        <f t="array" ref="AA1073">INDEX(NoSettings!$C$2:$AG$1459,MATCH($A1073,NoSettings!$A$2:$A$1459,0),MATCH(AA$1,NoSettings!$C$1:$AG$1,0))</f>
        <v>0</v>
      </c>
      <c r="AB1073" s="3">
        <f t="array" ref="AB1073">INDEX(NoSettings!$C$2:$AG$1459,MATCH($A1073,NoSettings!$A$2:$A$1459,0),MATCH(AB$1,NoSettings!$C$1:$AG$1,0))</f>
        <v>0</v>
      </c>
      <c r="AC1073" s="3">
        <f t="array" ref="AC1073">INDEX(NoSettings!$C$2:$AG$1459,MATCH($A1073,NoSettings!$A$2:$A$1459,0),MATCH(AC$1,NoSettings!$C$1:$AG$1,0))</f>
        <v>0</v>
      </c>
      <c r="AD1073" s="3">
        <f t="array" ref="AD1073">INDEX(NoSettings!$C$2:$AG$1459,MATCH($A1073,NoSettings!$A$2:$A$1459,0),MATCH(AD$1,NoSettings!$C$1:$AG$1,0))</f>
        <v>0</v>
      </c>
      <c r="AE1073" s="3">
        <f t="array" ref="AE1073">INDEX(NoSettings!$C$2:$AG$1459,MATCH($A1073,NoSettings!$A$2:$A$1459,0),MATCH(AE$1,NoSettings!$C$1:$AG$1,0))</f>
        <v>0</v>
      </c>
      <c r="AF1073" s="3">
        <f t="array" ref="AF1073">INDEX(NoSettings!$C$2:$AG$1459,MATCH($A1073,NoSettings!$A$2:$A$1459,0),MATCH(AF$1,NoSettings!$C$1:$AG$1,0))</f>
        <v>0</v>
      </c>
      <c r="AG1073" s="3">
        <f t="array" ref="AG1073">INDEX(NoSettings!$C$2:$AG$1459,MATCH($A1073,NoSettings!$A$2:$A$1459,0),MATCH(AG$1,NoSettings!$C$1:$AG$1,0))</f>
        <v>0</v>
      </c>
      <c r="AH1073" s="3">
        <f t="array" ref="AH1073">INDEX(NoSettings!$C$2:$AG$1459,MATCH($A1073,NoSettings!$A$2:$A$1459,0),MATCH(AH$1,NoSettings!$C$1:$AG$1,0))</f>
        <v>0</v>
      </c>
      <c r="AI1073" s="3">
        <f t="array" ref="AI1073">INDEX(NoSettings!$C$2:$AG$1459,MATCH($A1073,NoSettings!$A$2:$A$1459,0),MATCH(AI$1,NoSettings!$C$1:$AG$1,0))</f>
        <v>0</v>
      </c>
      <c r="AJ1073" s="3">
        <f t="array" ref="AJ1073">INDEX(NoSettings!$C$2:$AG$1459,MATCH($A1073,NoSettings!$A$2:$A$1459,0),MATCH(AJ$1,NoSettings!$C$1:$AG$1,0))</f>
        <v>0</v>
      </c>
      <c r="AK1073" s="3">
        <f t="array" ref="AK1073">INDEX(NoSettings!$C$2:$AG$1459,MATCH($A1073,NoSettings!$A$2:$A$1459,0),MATCH(AK$1,NoSettings!$C$1:$AG$1,0))</f>
        <v>0</v>
      </c>
    </row>
    <row r="1074" spans="1:37" ht="15.75" customHeight="1">
      <c r="A1074" s="3" t="s">
        <v>1530</v>
      </c>
      <c r="B1074" s="87" t="s">
        <v>44</v>
      </c>
      <c r="C1074" s="87" t="s">
        <v>63</v>
      </c>
      <c r="D1074" s="87" t="s">
        <v>53</v>
      </c>
      <c r="E1074" s="87" t="s">
        <v>1953</v>
      </c>
      <c r="F1074" s="87"/>
      <c r="G1074" s="3">
        <f t="array" ref="G1074">INDEX(NoSettings!$C$2:$AG$1459,MATCH($A1074,NoSettings!$A$2:$A$1459,0),MATCH(G$1,NoSettings!$C$1:$AG$1,0))</f>
        <v>0</v>
      </c>
      <c r="H1074" s="3">
        <f t="array" ref="H1074">INDEX(NoSettings!$C$2:$AG$1459,MATCH($A1074,NoSettings!$A$2:$A$1459,0),MATCH(H$1,NoSettings!$C$1:$AG$1,0))</f>
        <v>0</v>
      </c>
      <c r="I1074" s="3">
        <f t="array" ref="I1074">INDEX(NoSettings!$C$2:$AG$1459,MATCH($A1074,NoSettings!$A$2:$A$1459,0),MATCH(I$1,NoSettings!$C$1:$AG$1,0))</f>
        <v>0</v>
      </c>
      <c r="J1074" s="3">
        <f t="array" ref="J1074">INDEX(NoSettings!$C$2:$AG$1459,MATCH($A1074,NoSettings!$A$2:$A$1459,0),MATCH(J$1,NoSettings!$C$1:$AG$1,0))</f>
        <v>0</v>
      </c>
      <c r="K1074" s="3">
        <f t="array" ref="K1074">INDEX(NoSettings!$C$2:$AG$1459,MATCH($A1074,NoSettings!$A$2:$A$1459,0),MATCH(K$1,NoSettings!$C$1:$AG$1,0))</f>
        <v>0</v>
      </c>
      <c r="L1074" s="3">
        <f t="array" ref="L1074">INDEX(NoSettings!$C$2:$AG$1459,MATCH($A1074,NoSettings!$A$2:$A$1459,0),MATCH(L$1,NoSettings!$C$1:$AG$1,0))</f>
        <v>0</v>
      </c>
      <c r="M1074" s="3">
        <f t="array" ref="M1074">INDEX(NoSettings!$C$2:$AG$1459,MATCH($A1074,NoSettings!$A$2:$A$1459,0),MATCH(M$1,NoSettings!$C$1:$AG$1,0))</f>
        <v>0</v>
      </c>
      <c r="N1074" s="3">
        <f t="array" ref="N1074">INDEX(NoSettings!$C$2:$AG$1459,MATCH($A1074,NoSettings!$A$2:$A$1459,0),MATCH(N$1,NoSettings!$C$1:$AG$1,0))</f>
        <v>0</v>
      </c>
      <c r="O1074" s="3">
        <f t="array" ref="O1074">INDEX(NoSettings!$C$2:$AG$1459,MATCH($A1074,NoSettings!$A$2:$A$1459,0),MATCH(O$1,NoSettings!$C$1:$AG$1,0))</f>
        <v>0</v>
      </c>
      <c r="P1074" s="3">
        <f t="array" ref="P1074">INDEX(NoSettings!$C$2:$AG$1459,MATCH($A1074,NoSettings!$A$2:$A$1459,0),MATCH(P$1,NoSettings!$C$1:$AG$1,0))</f>
        <v>0</v>
      </c>
      <c r="Q1074" s="3">
        <f t="array" ref="Q1074">INDEX(NoSettings!$C$2:$AG$1459,MATCH($A1074,NoSettings!$A$2:$A$1459,0),MATCH(Q$1,NoSettings!$C$1:$AG$1,0))</f>
        <v>0</v>
      </c>
      <c r="R1074" s="3">
        <f t="array" ref="R1074">INDEX(NoSettings!$C$2:$AG$1459,MATCH($A1074,NoSettings!$A$2:$A$1459,0),MATCH(R$1,NoSettings!$C$1:$AG$1,0))</f>
        <v>0</v>
      </c>
      <c r="S1074" s="3">
        <f t="array" ref="S1074">INDEX(NoSettings!$C$2:$AG$1459,MATCH($A1074,NoSettings!$A$2:$A$1459,0),MATCH(S$1,NoSettings!$C$1:$AG$1,0))</f>
        <v>0</v>
      </c>
      <c r="T1074" s="3">
        <f t="array" ref="T1074">INDEX(NoSettings!$C$2:$AG$1459,MATCH($A1074,NoSettings!$A$2:$A$1459,0),MATCH(T$1,NoSettings!$C$1:$AG$1,0))</f>
        <v>0</v>
      </c>
      <c r="U1074" s="3">
        <f t="array" ref="U1074">INDEX(NoSettings!$C$2:$AG$1459,MATCH($A1074,NoSettings!$A$2:$A$1459,0),MATCH(U$1,NoSettings!$C$1:$AG$1,0))</f>
        <v>0</v>
      </c>
      <c r="V1074" s="3">
        <f t="array" ref="V1074">INDEX(NoSettings!$C$2:$AG$1459,MATCH($A1074,NoSettings!$A$2:$A$1459,0),MATCH(V$1,NoSettings!$C$1:$AG$1,0))</f>
        <v>0</v>
      </c>
      <c r="W1074" s="3">
        <f t="array" ref="W1074">INDEX(NoSettings!$C$2:$AG$1459,MATCH($A1074,NoSettings!$A$2:$A$1459,0),MATCH(W$1,NoSettings!$C$1:$AG$1,0))</f>
        <v>0</v>
      </c>
      <c r="X1074" s="3">
        <f t="array" ref="X1074">INDEX(NoSettings!$C$2:$AG$1459,MATCH($A1074,NoSettings!$A$2:$A$1459,0),MATCH(X$1,NoSettings!$C$1:$AG$1,0))</f>
        <v>0</v>
      </c>
      <c r="Y1074" s="3">
        <f t="array" ref="Y1074">INDEX(NoSettings!$C$2:$AG$1459,MATCH($A1074,NoSettings!$A$2:$A$1459,0),MATCH(Y$1,NoSettings!$C$1:$AG$1,0))</f>
        <v>0</v>
      </c>
      <c r="Z1074" s="3">
        <f t="array" ref="Z1074">INDEX(NoSettings!$C$2:$AG$1459,MATCH($A1074,NoSettings!$A$2:$A$1459,0),MATCH(Z$1,NoSettings!$C$1:$AG$1,0))</f>
        <v>0</v>
      </c>
      <c r="AA1074" s="3">
        <f t="array" ref="AA1074">INDEX(NoSettings!$C$2:$AG$1459,MATCH($A1074,NoSettings!$A$2:$A$1459,0),MATCH(AA$1,NoSettings!$C$1:$AG$1,0))</f>
        <v>0</v>
      </c>
      <c r="AB1074" s="3">
        <f t="array" ref="AB1074">INDEX(NoSettings!$C$2:$AG$1459,MATCH($A1074,NoSettings!$A$2:$A$1459,0),MATCH(AB$1,NoSettings!$C$1:$AG$1,0))</f>
        <v>0</v>
      </c>
      <c r="AC1074" s="3">
        <f t="array" ref="AC1074">INDEX(NoSettings!$C$2:$AG$1459,MATCH($A1074,NoSettings!$A$2:$A$1459,0),MATCH(AC$1,NoSettings!$C$1:$AG$1,0))</f>
        <v>0</v>
      </c>
      <c r="AD1074" s="3">
        <f t="array" ref="AD1074">INDEX(NoSettings!$C$2:$AG$1459,MATCH($A1074,NoSettings!$A$2:$A$1459,0),MATCH(AD$1,NoSettings!$C$1:$AG$1,0))</f>
        <v>0</v>
      </c>
      <c r="AE1074" s="3">
        <f t="array" ref="AE1074">INDEX(NoSettings!$C$2:$AG$1459,MATCH($A1074,NoSettings!$A$2:$A$1459,0),MATCH(AE$1,NoSettings!$C$1:$AG$1,0))</f>
        <v>0</v>
      </c>
      <c r="AF1074" s="3">
        <f t="array" ref="AF1074">INDEX(NoSettings!$C$2:$AG$1459,MATCH($A1074,NoSettings!$A$2:$A$1459,0),MATCH(AF$1,NoSettings!$C$1:$AG$1,0))</f>
        <v>0</v>
      </c>
      <c r="AG1074" s="3">
        <f t="array" ref="AG1074">INDEX(NoSettings!$C$2:$AG$1459,MATCH($A1074,NoSettings!$A$2:$A$1459,0),MATCH(AG$1,NoSettings!$C$1:$AG$1,0))</f>
        <v>0</v>
      </c>
      <c r="AH1074" s="3">
        <f t="array" ref="AH1074">INDEX(NoSettings!$C$2:$AG$1459,MATCH($A1074,NoSettings!$A$2:$A$1459,0),MATCH(AH$1,NoSettings!$C$1:$AG$1,0))</f>
        <v>0</v>
      </c>
      <c r="AI1074" s="3">
        <f t="array" ref="AI1074">INDEX(NoSettings!$C$2:$AG$1459,MATCH($A1074,NoSettings!$A$2:$A$1459,0),MATCH(AI$1,NoSettings!$C$1:$AG$1,0))</f>
        <v>0</v>
      </c>
      <c r="AJ1074" s="3">
        <f t="array" ref="AJ1074">INDEX(NoSettings!$C$2:$AG$1459,MATCH($A1074,NoSettings!$A$2:$A$1459,0),MATCH(AJ$1,NoSettings!$C$1:$AG$1,0))</f>
        <v>0</v>
      </c>
      <c r="AK1074" s="3">
        <f t="array" ref="AK1074">INDEX(NoSettings!$C$2:$AG$1459,MATCH($A1074,NoSettings!$A$2:$A$1459,0),MATCH(AK$1,NoSettings!$C$1:$AG$1,0))</f>
        <v>0</v>
      </c>
    </row>
    <row r="1075" spans="1:37" ht="15.75" customHeight="1">
      <c r="A1075" s="3" t="s">
        <v>1531</v>
      </c>
      <c r="B1075" s="87" t="s">
        <v>44</v>
      </c>
      <c r="C1075" s="87" t="s">
        <v>63</v>
      </c>
      <c r="D1075" s="87" t="s">
        <v>53</v>
      </c>
      <c r="E1075" s="87" t="s">
        <v>1954</v>
      </c>
      <c r="F1075" s="87"/>
      <c r="G1075" s="3">
        <f t="array" ref="G1075">INDEX(NoSettings!$C$2:$AG$1459,MATCH($A1075,NoSettings!$A$2:$A$1459,0),MATCH(G$1,NoSettings!$C$1:$AG$1,0))</f>
        <v>0</v>
      </c>
      <c r="H1075" s="3">
        <f t="array" ref="H1075">INDEX(NoSettings!$C$2:$AG$1459,MATCH($A1075,NoSettings!$A$2:$A$1459,0),MATCH(H$1,NoSettings!$C$1:$AG$1,0))</f>
        <v>0</v>
      </c>
      <c r="I1075" s="3">
        <f t="array" ref="I1075">INDEX(NoSettings!$C$2:$AG$1459,MATCH($A1075,NoSettings!$A$2:$A$1459,0),MATCH(I$1,NoSettings!$C$1:$AG$1,0))</f>
        <v>0</v>
      </c>
      <c r="J1075" s="3">
        <f t="array" ref="J1075">INDEX(NoSettings!$C$2:$AG$1459,MATCH($A1075,NoSettings!$A$2:$A$1459,0),MATCH(J$1,NoSettings!$C$1:$AG$1,0))</f>
        <v>0</v>
      </c>
      <c r="K1075" s="3">
        <f t="array" ref="K1075">INDEX(NoSettings!$C$2:$AG$1459,MATCH($A1075,NoSettings!$A$2:$A$1459,0),MATCH(K$1,NoSettings!$C$1:$AG$1,0))</f>
        <v>0</v>
      </c>
      <c r="L1075" s="3">
        <f t="array" ref="L1075">INDEX(NoSettings!$C$2:$AG$1459,MATCH($A1075,NoSettings!$A$2:$A$1459,0),MATCH(L$1,NoSettings!$C$1:$AG$1,0))</f>
        <v>0</v>
      </c>
      <c r="M1075" s="3">
        <f t="array" ref="M1075">INDEX(NoSettings!$C$2:$AG$1459,MATCH($A1075,NoSettings!$A$2:$A$1459,0),MATCH(M$1,NoSettings!$C$1:$AG$1,0))</f>
        <v>0</v>
      </c>
      <c r="N1075" s="3">
        <f t="array" ref="N1075">INDEX(NoSettings!$C$2:$AG$1459,MATCH($A1075,NoSettings!$A$2:$A$1459,0),MATCH(N$1,NoSettings!$C$1:$AG$1,0))</f>
        <v>0</v>
      </c>
      <c r="O1075" s="3">
        <f t="array" ref="O1075">INDEX(NoSettings!$C$2:$AG$1459,MATCH($A1075,NoSettings!$A$2:$A$1459,0),MATCH(O$1,NoSettings!$C$1:$AG$1,0))</f>
        <v>0</v>
      </c>
      <c r="P1075" s="3">
        <f t="array" ref="P1075">INDEX(NoSettings!$C$2:$AG$1459,MATCH($A1075,NoSettings!$A$2:$A$1459,0),MATCH(P$1,NoSettings!$C$1:$AG$1,0))</f>
        <v>0</v>
      </c>
      <c r="Q1075" s="3">
        <f t="array" ref="Q1075">INDEX(NoSettings!$C$2:$AG$1459,MATCH($A1075,NoSettings!$A$2:$A$1459,0),MATCH(Q$1,NoSettings!$C$1:$AG$1,0))</f>
        <v>0</v>
      </c>
      <c r="R1075" s="3">
        <f t="array" ref="R1075">INDEX(NoSettings!$C$2:$AG$1459,MATCH($A1075,NoSettings!$A$2:$A$1459,0),MATCH(R$1,NoSettings!$C$1:$AG$1,0))</f>
        <v>0</v>
      </c>
      <c r="S1075" s="3">
        <f t="array" ref="S1075">INDEX(NoSettings!$C$2:$AG$1459,MATCH($A1075,NoSettings!$A$2:$A$1459,0),MATCH(S$1,NoSettings!$C$1:$AG$1,0))</f>
        <v>0</v>
      </c>
      <c r="T1075" s="3">
        <f t="array" ref="T1075">INDEX(NoSettings!$C$2:$AG$1459,MATCH($A1075,NoSettings!$A$2:$A$1459,0),MATCH(T$1,NoSettings!$C$1:$AG$1,0))</f>
        <v>0</v>
      </c>
      <c r="U1075" s="3">
        <f t="array" ref="U1075">INDEX(NoSettings!$C$2:$AG$1459,MATCH($A1075,NoSettings!$A$2:$A$1459,0),MATCH(U$1,NoSettings!$C$1:$AG$1,0))</f>
        <v>0</v>
      </c>
      <c r="V1075" s="3">
        <f t="array" ref="V1075">INDEX(NoSettings!$C$2:$AG$1459,MATCH($A1075,NoSettings!$A$2:$A$1459,0),MATCH(V$1,NoSettings!$C$1:$AG$1,0))</f>
        <v>0</v>
      </c>
      <c r="W1075" s="3">
        <f t="array" ref="W1075">INDEX(NoSettings!$C$2:$AG$1459,MATCH($A1075,NoSettings!$A$2:$A$1459,0),MATCH(W$1,NoSettings!$C$1:$AG$1,0))</f>
        <v>0</v>
      </c>
      <c r="X1075" s="3">
        <f t="array" ref="X1075">INDEX(NoSettings!$C$2:$AG$1459,MATCH($A1075,NoSettings!$A$2:$A$1459,0),MATCH(X$1,NoSettings!$C$1:$AG$1,0))</f>
        <v>0</v>
      </c>
      <c r="Y1075" s="3">
        <f t="array" ref="Y1075">INDEX(NoSettings!$C$2:$AG$1459,MATCH($A1075,NoSettings!$A$2:$A$1459,0),MATCH(Y$1,NoSettings!$C$1:$AG$1,0))</f>
        <v>0</v>
      </c>
      <c r="Z1075" s="3">
        <f t="array" ref="Z1075">INDEX(NoSettings!$C$2:$AG$1459,MATCH($A1075,NoSettings!$A$2:$A$1459,0),MATCH(Z$1,NoSettings!$C$1:$AG$1,0))</f>
        <v>0</v>
      </c>
      <c r="AA1075" s="3">
        <f t="array" ref="AA1075">INDEX(NoSettings!$C$2:$AG$1459,MATCH($A1075,NoSettings!$A$2:$A$1459,0),MATCH(AA$1,NoSettings!$C$1:$AG$1,0))</f>
        <v>0</v>
      </c>
      <c r="AB1075" s="3">
        <f t="array" ref="AB1075">INDEX(NoSettings!$C$2:$AG$1459,MATCH($A1075,NoSettings!$A$2:$A$1459,0),MATCH(AB$1,NoSettings!$C$1:$AG$1,0))</f>
        <v>0</v>
      </c>
      <c r="AC1075" s="3">
        <f t="array" ref="AC1075">INDEX(NoSettings!$C$2:$AG$1459,MATCH($A1075,NoSettings!$A$2:$A$1459,0),MATCH(AC$1,NoSettings!$C$1:$AG$1,0))</f>
        <v>0</v>
      </c>
      <c r="AD1075" s="3">
        <f t="array" ref="AD1075">INDEX(NoSettings!$C$2:$AG$1459,MATCH($A1075,NoSettings!$A$2:$A$1459,0),MATCH(AD$1,NoSettings!$C$1:$AG$1,0))</f>
        <v>0</v>
      </c>
      <c r="AE1075" s="3">
        <f t="array" ref="AE1075">INDEX(NoSettings!$C$2:$AG$1459,MATCH($A1075,NoSettings!$A$2:$A$1459,0),MATCH(AE$1,NoSettings!$C$1:$AG$1,0))</f>
        <v>0</v>
      </c>
      <c r="AF1075" s="3">
        <f t="array" ref="AF1075">INDEX(NoSettings!$C$2:$AG$1459,MATCH($A1075,NoSettings!$A$2:$A$1459,0),MATCH(AF$1,NoSettings!$C$1:$AG$1,0))</f>
        <v>0</v>
      </c>
      <c r="AG1075" s="3">
        <f t="array" ref="AG1075">INDEX(NoSettings!$C$2:$AG$1459,MATCH($A1075,NoSettings!$A$2:$A$1459,0),MATCH(AG$1,NoSettings!$C$1:$AG$1,0))</f>
        <v>0</v>
      </c>
      <c r="AH1075" s="3">
        <f t="array" ref="AH1075">INDEX(NoSettings!$C$2:$AG$1459,MATCH($A1075,NoSettings!$A$2:$A$1459,0),MATCH(AH$1,NoSettings!$C$1:$AG$1,0))</f>
        <v>0</v>
      </c>
      <c r="AI1075" s="3">
        <f t="array" ref="AI1075">INDEX(NoSettings!$C$2:$AG$1459,MATCH($A1075,NoSettings!$A$2:$A$1459,0),MATCH(AI$1,NoSettings!$C$1:$AG$1,0))</f>
        <v>0</v>
      </c>
      <c r="AJ1075" s="3">
        <f t="array" ref="AJ1075">INDEX(NoSettings!$C$2:$AG$1459,MATCH($A1075,NoSettings!$A$2:$A$1459,0),MATCH(AJ$1,NoSettings!$C$1:$AG$1,0))</f>
        <v>0</v>
      </c>
      <c r="AK1075" s="3">
        <f t="array" ref="AK1075">INDEX(NoSettings!$C$2:$AG$1459,MATCH($A1075,NoSettings!$A$2:$A$1459,0),MATCH(AK$1,NoSettings!$C$1:$AG$1,0))</f>
        <v>0</v>
      </c>
    </row>
    <row r="1076" spans="1:37" ht="15.75" customHeight="1">
      <c r="A1076" s="3" t="s">
        <v>1532</v>
      </c>
      <c r="B1076" s="87" t="s">
        <v>44</v>
      </c>
      <c r="C1076" s="87" t="s">
        <v>63</v>
      </c>
      <c r="D1076" s="87" t="s">
        <v>54</v>
      </c>
      <c r="E1076" s="87" t="s">
        <v>1949</v>
      </c>
      <c r="F1076" s="87"/>
      <c r="G1076" s="3">
        <f t="array" ref="G1076">INDEX(NoSettings!$C$2:$AG$1459,MATCH($A1076,NoSettings!$A$2:$A$1459,0),MATCH(G$1,NoSettings!$C$1:$AG$1,0))</f>
        <v>0</v>
      </c>
      <c r="H1076" s="3">
        <f t="array" ref="H1076">INDEX(NoSettings!$C$2:$AG$1459,MATCH($A1076,NoSettings!$A$2:$A$1459,0),MATCH(H$1,NoSettings!$C$1:$AG$1,0))</f>
        <v>0</v>
      </c>
      <c r="I1076" s="3">
        <f t="array" ref="I1076">INDEX(NoSettings!$C$2:$AG$1459,MATCH($A1076,NoSettings!$A$2:$A$1459,0),MATCH(I$1,NoSettings!$C$1:$AG$1,0))</f>
        <v>0</v>
      </c>
      <c r="J1076" s="3">
        <f t="array" ref="J1076">INDEX(NoSettings!$C$2:$AG$1459,MATCH($A1076,NoSettings!$A$2:$A$1459,0),MATCH(J$1,NoSettings!$C$1:$AG$1,0))</f>
        <v>0</v>
      </c>
      <c r="K1076" s="3">
        <f t="array" ref="K1076">INDEX(NoSettings!$C$2:$AG$1459,MATCH($A1076,NoSettings!$A$2:$A$1459,0),MATCH(K$1,NoSettings!$C$1:$AG$1,0))</f>
        <v>0</v>
      </c>
      <c r="L1076" s="3">
        <f t="array" ref="L1076">INDEX(NoSettings!$C$2:$AG$1459,MATCH($A1076,NoSettings!$A$2:$A$1459,0),MATCH(L$1,NoSettings!$C$1:$AG$1,0))</f>
        <v>0</v>
      </c>
      <c r="M1076" s="3">
        <f t="array" ref="M1076">INDEX(NoSettings!$C$2:$AG$1459,MATCH($A1076,NoSettings!$A$2:$A$1459,0),MATCH(M$1,NoSettings!$C$1:$AG$1,0))</f>
        <v>0</v>
      </c>
      <c r="N1076" s="3">
        <f t="array" ref="N1076">INDEX(NoSettings!$C$2:$AG$1459,MATCH($A1076,NoSettings!$A$2:$A$1459,0),MATCH(N$1,NoSettings!$C$1:$AG$1,0))</f>
        <v>0</v>
      </c>
      <c r="O1076" s="3">
        <f t="array" ref="O1076">INDEX(NoSettings!$C$2:$AG$1459,MATCH($A1076,NoSettings!$A$2:$A$1459,0),MATCH(O$1,NoSettings!$C$1:$AG$1,0))</f>
        <v>0</v>
      </c>
      <c r="P1076" s="3">
        <f t="array" ref="P1076">INDEX(NoSettings!$C$2:$AG$1459,MATCH($A1076,NoSettings!$A$2:$A$1459,0),MATCH(P$1,NoSettings!$C$1:$AG$1,0))</f>
        <v>0</v>
      </c>
      <c r="Q1076" s="3">
        <f t="array" ref="Q1076">INDEX(NoSettings!$C$2:$AG$1459,MATCH($A1076,NoSettings!$A$2:$A$1459,0),MATCH(Q$1,NoSettings!$C$1:$AG$1,0))</f>
        <v>0</v>
      </c>
      <c r="R1076" s="3">
        <f t="array" ref="R1076">INDEX(NoSettings!$C$2:$AG$1459,MATCH($A1076,NoSettings!$A$2:$A$1459,0),MATCH(R$1,NoSettings!$C$1:$AG$1,0))</f>
        <v>0</v>
      </c>
      <c r="S1076" s="3">
        <f t="array" ref="S1076">INDEX(NoSettings!$C$2:$AG$1459,MATCH($A1076,NoSettings!$A$2:$A$1459,0),MATCH(S$1,NoSettings!$C$1:$AG$1,0))</f>
        <v>0</v>
      </c>
      <c r="T1076" s="3">
        <f t="array" ref="T1076">INDEX(NoSettings!$C$2:$AG$1459,MATCH($A1076,NoSettings!$A$2:$A$1459,0),MATCH(T$1,NoSettings!$C$1:$AG$1,0))</f>
        <v>0</v>
      </c>
      <c r="U1076" s="3">
        <f t="array" ref="U1076">INDEX(NoSettings!$C$2:$AG$1459,MATCH($A1076,NoSettings!$A$2:$A$1459,0),MATCH(U$1,NoSettings!$C$1:$AG$1,0))</f>
        <v>0</v>
      </c>
      <c r="V1076" s="3">
        <f t="array" ref="V1076">INDEX(NoSettings!$C$2:$AG$1459,MATCH($A1076,NoSettings!$A$2:$A$1459,0),MATCH(V$1,NoSettings!$C$1:$AG$1,0))</f>
        <v>0</v>
      </c>
      <c r="W1076" s="3">
        <f t="array" ref="W1076">INDEX(NoSettings!$C$2:$AG$1459,MATCH($A1076,NoSettings!$A$2:$A$1459,0),MATCH(W$1,NoSettings!$C$1:$AG$1,0))</f>
        <v>0</v>
      </c>
      <c r="X1076" s="3">
        <f t="array" ref="X1076">INDEX(NoSettings!$C$2:$AG$1459,MATCH($A1076,NoSettings!$A$2:$A$1459,0),MATCH(X$1,NoSettings!$C$1:$AG$1,0))</f>
        <v>0</v>
      </c>
      <c r="Y1076" s="3">
        <f t="array" ref="Y1076">INDEX(NoSettings!$C$2:$AG$1459,MATCH($A1076,NoSettings!$A$2:$A$1459,0),MATCH(Y$1,NoSettings!$C$1:$AG$1,0))</f>
        <v>0</v>
      </c>
      <c r="Z1076" s="3">
        <f t="array" ref="Z1076">INDEX(NoSettings!$C$2:$AG$1459,MATCH($A1076,NoSettings!$A$2:$A$1459,0),MATCH(Z$1,NoSettings!$C$1:$AG$1,0))</f>
        <v>0</v>
      </c>
      <c r="AA1076" s="3">
        <f t="array" ref="AA1076">INDEX(NoSettings!$C$2:$AG$1459,MATCH($A1076,NoSettings!$A$2:$A$1459,0),MATCH(AA$1,NoSettings!$C$1:$AG$1,0))</f>
        <v>0</v>
      </c>
      <c r="AB1076" s="3">
        <f t="array" ref="AB1076">INDEX(NoSettings!$C$2:$AG$1459,MATCH($A1076,NoSettings!$A$2:$A$1459,0),MATCH(AB$1,NoSettings!$C$1:$AG$1,0))</f>
        <v>0</v>
      </c>
      <c r="AC1076" s="3">
        <f t="array" ref="AC1076">INDEX(NoSettings!$C$2:$AG$1459,MATCH($A1076,NoSettings!$A$2:$A$1459,0),MATCH(AC$1,NoSettings!$C$1:$AG$1,0))</f>
        <v>0</v>
      </c>
      <c r="AD1076" s="3">
        <f t="array" ref="AD1076">INDEX(NoSettings!$C$2:$AG$1459,MATCH($A1076,NoSettings!$A$2:$A$1459,0),MATCH(AD$1,NoSettings!$C$1:$AG$1,0))</f>
        <v>0</v>
      </c>
      <c r="AE1076" s="3">
        <f t="array" ref="AE1076">INDEX(NoSettings!$C$2:$AG$1459,MATCH($A1076,NoSettings!$A$2:$A$1459,0),MATCH(AE$1,NoSettings!$C$1:$AG$1,0))</f>
        <v>0</v>
      </c>
      <c r="AF1076" s="3">
        <f t="array" ref="AF1076">INDEX(NoSettings!$C$2:$AG$1459,MATCH($A1076,NoSettings!$A$2:$A$1459,0),MATCH(AF$1,NoSettings!$C$1:$AG$1,0))</f>
        <v>0</v>
      </c>
      <c r="AG1076" s="3">
        <f t="array" ref="AG1076">INDEX(NoSettings!$C$2:$AG$1459,MATCH($A1076,NoSettings!$A$2:$A$1459,0),MATCH(AG$1,NoSettings!$C$1:$AG$1,0))</f>
        <v>0</v>
      </c>
      <c r="AH1076" s="3">
        <f t="array" ref="AH1076">INDEX(NoSettings!$C$2:$AG$1459,MATCH($A1076,NoSettings!$A$2:$A$1459,0),MATCH(AH$1,NoSettings!$C$1:$AG$1,0))</f>
        <v>0</v>
      </c>
      <c r="AI1076" s="3">
        <f t="array" ref="AI1076">INDEX(NoSettings!$C$2:$AG$1459,MATCH($A1076,NoSettings!$A$2:$A$1459,0),MATCH(AI$1,NoSettings!$C$1:$AG$1,0))</f>
        <v>0</v>
      </c>
      <c r="AJ1076" s="3">
        <f t="array" ref="AJ1076">INDEX(NoSettings!$C$2:$AG$1459,MATCH($A1076,NoSettings!$A$2:$A$1459,0),MATCH(AJ$1,NoSettings!$C$1:$AG$1,0))</f>
        <v>0</v>
      </c>
      <c r="AK1076" s="3">
        <f t="array" ref="AK1076">INDEX(NoSettings!$C$2:$AG$1459,MATCH($A1076,NoSettings!$A$2:$A$1459,0),MATCH(AK$1,NoSettings!$C$1:$AG$1,0))</f>
        <v>0</v>
      </c>
    </row>
    <row r="1077" spans="1:37" ht="15.75" customHeight="1">
      <c r="A1077" s="3" t="s">
        <v>1533</v>
      </c>
      <c r="B1077" s="87" t="s">
        <v>44</v>
      </c>
      <c r="C1077" s="87" t="s">
        <v>63</v>
      </c>
      <c r="D1077" s="87" t="s">
        <v>54</v>
      </c>
      <c r="E1077" s="87" t="s">
        <v>1950</v>
      </c>
      <c r="F1077" s="87"/>
      <c r="G1077" s="3">
        <f t="array" ref="G1077">INDEX(NoSettings!$C$2:$AG$1459,MATCH($A1077,NoSettings!$A$2:$A$1459,0),MATCH(G$1,NoSettings!$C$1:$AG$1,0))</f>
        <v>0</v>
      </c>
      <c r="H1077" s="3">
        <f t="array" ref="H1077">INDEX(NoSettings!$C$2:$AG$1459,MATCH($A1077,NoSettings!$A$2:$A$1459,0),MATCH(H$1,NoSettings!$C$1:$AG$1,0))</f>
        <v>0</v>
      </c>
      <c r="I1077" s="3">
        <f t="array" ref="I1077">INDEX(NoSettings!$C$2:$AG$1459,MATCH($A1077,NoSettings!$A$2:$A$1459,0),MATCH(I$1,NoSettings!$C$1:$AG$1,0))</f>
        <v>0</v>
      </c>
      <c r="J1077" s="3">
        <f t="array" ref="J1077">INDEX(NoSettings!$C$2:$AG$1459,MATCH($A1077,NoSettings!$A$2:$A$1459,0),MATCH(J$1,NoSettings!$C$1:$AG$1,0))</f>
        <v>0</v>
      </c>
      <c r="K1077" s="3">
        <f t="array" ref="K1077">INDEX(NoSettings!$C$2:$AG$1459,MATCH($A1077,NoSettings!$A$2:$A$1459,0),MATCH(K$1,NoSettings!$C$1:$AG$1,0))</f>
        <v>0</v>
      </c>
      <c r="L1077" s="3">
        <f t="array" ref="L1077">INDEX(NoSettings!$C$2:$AG$1459,MATCH($A1077,NoSettings!$A$2:$A$1459,0),MATCH(L$1,NoSettings!$C$1:$AG$1,0))</f>
        <v>0</v>
      </c>
      <c r="M1077" s="3">
        <f t="array" ref="M1077">INDEX(NoSettings!$C$2:$AG$1459,MATCH($A1077,NoSettings!$A$2:$A$1459,0),MATCH(M$1,NoSettings!$C$1:$AG$1,0))</f>
        <v>0</v>
      </c>
      <c r="N1077" s="3">
        <f t="array" ref="N1077">INDEX(NoSettings!$C$2:$AG$1459,MATCH($A1077,NoSettings!$A$2:$A$1459,0),MATCH(N$1,NoSettings!$C$1:$AG$1,0))</f>
        <v>0</v>
      </c>
      <c r="O1077" s="3">
        <f t="array" ref="O1077">INDEX(NoSettings!$C$2:$AG$1459,MATCH($A1077,NoSettings!$A$2:$A$1459,0),MATCH(O$1,NoSettings!$C$1:$AG$1,0))</f>
        <v>0</v>
      </c>
      <c r="P1077" s="3">
        <f t="array" ref="P1077">INDEX(NoSettings!$C$2:$AG$1459,MATCH($A1077,NoSettings!$A$2:$A$1459,0),MATCH(P$1,NoSettings!$C$1:$AG$1,0))</f>
        <v>0</v>
      </c>
      <c r="Q1077" s="3">
        <f t="array" ref="Q1077">INDEX(NoSettings!$C$2:$AG$1459,MATCH($A1077,NoSettings!$A$2:$A$1459,0),MATCH(Q$1,NoSettings!$C$1:$AG$1,0))</f>
        <v>0</v>
      </c>
      <c r="R1077" s="3">
        <f t="array" ref="R1077">INDEX(NoSettings!$C$2:$AG$1459,MATCH($A1077,NoSettings!$A$2:$A$1459,0),MATCH(R$1,NoSettings!$C$1:$AG$1,0))</f>
        <v>0</v>
      </c>
      <c r="S1077" s="3">
        <f t="array" ref="S1077">INDEX(NoSettings!$C$2:$AG$1459,MATCH($A1077,NoSettings!$A$2:$A$1459,0),MATCH(S$1,NoSettings!$C$1:$AG$1,0))</f>
        <v>0</v>
      </c>
      <c r="T1077" s="3">
        <f t="array" ref="T1077">INDEX(NoSettings!$C$2:$AG$1459,MATCH($A1077,NoSettings!$A$2:$A$1459,0),MATCH(T$1,NoSettings!$C$1:$AG$1,0))</f>
        <v>0</v>
      </c>
      <c r="U1077" s="3">
        <f t="array" ref="U1077">INDEX(NoSettings!$C$2:$AG$1459,MATCH($A1077,NoSettings!$A$2:$A$1459,0),MATCH(U$1,NoSettings!$C$1:$AG$1,0))</f>
        <v>0</v>
      </c>
      <c r="V1077" s="3">
        <f t="array" ref="V1077">INDEX(NoSettings!$C$2:$AG$1459,MATCH($A1077,NoSettings!$A$2:$A$1459,0),MATCH(V$1,NoSettings!$C$1:$AG$1,0))</f>
        <v>0</v>
      </c>
      <c r="W1077" s="3">
        <f t="array" ref="W1077">INDEX(NoSettings!$C$2:$AG$1459,MATCH($A1077,NoSettings!$A$2:$A$1459,0),MATCH(W$1,NoSettings!$C$1:$AG$1,0))</f>
        <v>0</v>
      </c>
      <c r="X1077" s="3">
        <f t="array" ref="X1077">INDEX(NoSettings!$C$2:$AG$1459,MATCH($A1077,NoSettings!$A$2:$A$1459,0),MATCH(X$1,NoSettings!$C$1:$AG$1,0))</f>
        <v>0</v>
      </c>
      <c r="Y1077" s="3">
        <f t="array" ref="Y1077">INDEX(NoSettings!$C$2:$AG$1459,MATCH($A1077,NoSettings!$A$2:$A$1459,0),MATCH(Y$1,NoSettings!$C$1:$AG$1,0))</f>
        <v>0</v>
      </c>
      <c r="Z1077" s="3">
        <f t="array" ref="Z1077">INDEX(NoSettings!$C$2:$AG$1459,MATCH($A1077,NoSettings!$A$2:$A$1459,0),MATCH(Z$1,NoSettings!$C$1:$AG$1,0))</f>
        <v>0</v>
      </c>
      <c r="AA1077" s="3">
        <f t="array" ref="AA1077">INDEX(NoSettings!$C$2:$AG$1459,MATCH($A1077,NoSettings!$A$2:$A$1459,0),MATCH(AA$1,NoSettings!$C$1:$AG$1,0))</f>
        <v>0</v>
      </c>
      <c r="AB1077" s="3">
        <f t="array" ref="AB1077">INDEX(NoSettings!$C$2:$AG$1459,MATCH($A1077,NoSettings!$A$2:$A$1459,0),MATCH(AB$1,NoSettings!$C$1:$AG$1,0))</f>
        <v>0</v>
      </c>
      <c r="AC1077" s="3">
        <f t="array" ref="AC1077">INDEX(NoSettings!$C$2:$AG$1459,MATCH($A1077,NoSettings!$A$2:$A$1459,0),MATCH(AC$1,NoSettings!$C$1:$AG$1,0))</f>
        <v>0</v>
      </c>
      <c r="AD1077" s="3">
        <f t="array" ref="AD1077">INDEX(NoSettings!$C$2:$AG$1459,MATCH($A1077,NoSettings!$A$2:$A$1459,0),MATCH(AD$1,NoSettings!$C$1:$AG$1,0))</f>
        <v>0</v>
      </c>
      <c r="AE1077" s="3">
        <f t="array" ref="AE1077">INDEX(NoSettings!$C$2:$AG$1459,MATCH($A1077,NoSettings!$A$2:$A$1459,0),MATCH(AE$1,NoSettings!$C$1:$AG$1,0))</f>
        <v>0</v>
      </c>
      <c r="AF1077" s="3">
        <f t="array" ref="AF1077">INDEX(NoSettings!$C$2:$AG$1459,MATCH($A1077,NoSettings!$A$2:$A$1459,0),MATCH(AF$1,NoSettings!$C$1:$AG$1,0))</f>
        <v>0</v>
      </c>
      <c r="AG1077" s="3">
        <f t="array" ref="AG1077">INDEX(NoSettings!$C$2:$AG$1459,MATCH($A1077,NoSettings!$A$2:$A$1459,0),MATCH(AG$1,NoSettings!$C$1:$AG$1,0))</f>
        <v>0</v>
      </c>
      <c r="AH1077" s="3">
        <f t="array" ref="AH1077">INDEX(NoSettings!$C$2:$AG$1459,MATCH($A1077,NoSettings!$A$2:$A$1459,0),MATCH(AH$1,NoSettings!$C$1:$AG$1,0))</f>
        <v>0</v>
      </c>
      <c r="AI1077" s="3">
        <f t="array" ref="AI1077">INDEX(NoSettings!$C$2:$AG$1459,MATCH($A1077,NoSettings!$A$2:$A$1459,0),MATCH(AI$1,NoSettings!$C$1:$AG$1,0))</f>
        <v>0</v>
      </c>
      <c r="AJ1077" s="3">
        <f t="array" ref="AJ1077">INDEX(NoSettings!$C$2:$AG$1459,MATCH($A1077,NoSettings!$A$2:$A$1459,0),MATCH(AJ$1,NoSettings!$C$1:$AG$1,0))</f>
        <v>0</v>
      </c>
      <c r="AK1077" s="3">
        <f t="array" ref="AK1077">INDEX(NoSettings!$C$2:$AG$1459,MATCH($A1077,NoSettings!$A$2:$A$1459,0),MATCH(AK$1,NoSettings!$C$1:$AG$1,0))</f>
        <v>0</v>
      </c>
    </row>
    <row r="1078" spans="1:37" ht="15.75" customHeight="1">
      <c r="A1078" s="3" t="s">
        <v>1534</v>
      </c>
      <c r="B1078" s="87" t="s">
        <v>44</v>
      </c>
      <c r="C1078" s="87" t="s">
        <v>63</v>
      </c>
      <c r="D1078" s="87" t="s">
        <v>54</v>
      </c>
      <c r="E1078" s="87" t="s">
        <v>1951</v>
      </c>
      <c r="F1078" s="87"/>
      <c r="G1078" s="3">
        <f t="array" ref="G1078">INDEX(NoSettings!$C$2:$AG$1459,MATCH($A1078,NoSettings!$A$2:$A$1459,0),MATCH(G$1,NoSettings!$C$1:$AG$1,0))</f>
        <v>0</v>
      </c>
      <c r="H1078" s="3">
        <f t="array" ref="H1078">INDEX(NoSettings!$C$2:$AG$1459,MATCH($A1078,NoSettings!$A$2:$A$1459,0),MATCH(H$1,NoSettings!$C$1:$AG$1,0))</f>
        <v>0</v>
      </c>
      <c r="I1078" s="3">
        <f t="array" ref="I1078">INDEX(NoSettings!$C$2:$AG$1459,MATCH($A1078,NoSettings!$A$2:$A$1459,0),MATCH(I$1,NoSettings!$C$1:$AG$1,0))</f>
        <v>0</v>
      </c>
      <c r="J1078" s="3">
        <f t="array" ref="J1078">INDEX(NoSettings!$C$2:$AG$1459,MATCH($A1078,NoSettings!$A$2:$A$1459,0),MATCH(J$1,NoSettings!$C$1:$AG$1,0))</f>
        <v>0</v>
      </c>
      <c r="K1078" s="3">
        <f t="array" ref="K1078">INDEX(NoSettings!$C$2:$AG$1459,MATCH($A1078,NoSettings!$A$2:$A$1459,0),MATCH(K$1,NoSettings!$C$1:$AG$1,0))</f>
        <v>0</v>
      </c>
      <c r="L1078" s="3">
        <f t="array" ref="L1078">INDEX(NoSettings!$C$2:$AG$1459,MATCH($A1078,NoSettings!$A$2:$A$1459,0),MATCH(L$1,NoSettings!$C$1:$AG$1,0))</f>
        <v>0</v>
      </c>
      <c r="M1078" s="3">
        <f t="array" ref="M1078">INDEX(NoSettings!$C$2:$AG$1459,MATCH($A1078,NoSettings!$A$2:$A$1459,0),MATCH(M$1,NoSettings!$C$1:$AG$1,0))</f>
        <v>0</v>
      </c>
      <c r="N1078" s="3">
        <f t="array" ref="N1078">INDEX(NoSettings!$C$2:$AG$1459,MATCH($A1078,NoSettings!$A$2:$A$1459,0),MATCH(N$1,NoSettings!$C$1:$AG$1,0))</f>
        <v>0</v>
      </c>
      <c r="O1078" s="3">
        <f t="array" ref="O1078">INDEX(NoSettings!$C$2:$AG$1459,MATCH($A1078,NoSettings!$A$2:$A$1459,0),MATCH(O$1,NoSettings!$C$1:$AG$1,0))</f>
        <v>0</v>
      </c>
      <c r="P1078" s="3">
        <f t="array" ref="P1078">INDEX(NoSettings!$C$2:$AG$1459,MATCH($A1078,NoSettings!$A$2:$A$1459,0),MATCH(P$1,NoSettings!$C$1:$AG$1,0))</f>
        <v>0</v>
      </c>
      <c r="Q1078" s="3">
        <f t="array" ref="Q1078">INDEX(NoSettings!$C$2:$AG$1459,MATCH($A1078,NoSettings!$A$2:$A$1459,0),MATCH(Q$1,NoSettings!$C$1:$AG$1,0))</f>
        <v>0</v>
      </c>
      <c r="R1078" s="3">
        <f t="array" ref="R1078">INDEX(NoSettings!$C$2:$AG$1459,MATCH($A1078,NoSettings!$A$2:$A$1459,0),MATCH(R$1,NoSettings!$C$1:$AG$1,0))</f>
        <v>0</v>
      </c>
      <c r="S1078" s="3">
        <f t="array" ref="S1078">INDEX(NoSettings!$C$2:$AG$1459,MATCH($A1078,NoSettings!$A$2:$A$1459,0),MATCH(S$1,NoSettings!$C$1:$AG$1,0))</f>
        <v>0</v>
      </c>
      <c r="T1078" s="3">
        <f t="array" ref="T1078">INDEX(NoSettings!$C$2:$AG$1459,MATCH($A1078,NoSettings!$A$2:$A$1459,0),MATCH(T$1,NoSettings!$C$1:$AG$1,0))</f>
        <v>0</v>
      </c>
      <c r="U1078" s="3">
        <f t="array" ref="U1078">INDEX(NoSettings!$C$2:$AG$1459,MATCH($A1078,NoSettings!$A$2:$A$1459,0),MATCH(U$1,NoSettings!$C$1:$AG$1,0))</f>
        <v>0</v>
      </c>
      <c r="V1078" s="3">
        <f t="array" ref="V1078">INDEX(NoSettings!$C$2:$AG$1459,MATCH($A1078,NoSettings!$A$2:$A$1459,0),MATCH(V$1,NoSettings!$C$1:$AG$1,0))</f>
        <v>0</v>
      </c>
      <c r="W1078" s="3">
        <f t="array" ref="W1078">INDEX(NoSettings!$C$2:$AG$1459,MATCH($A1078,NoSettings!$A$2:$A$1459,0),MATCH(W$1,NoSettings!$C$1:$AG$1,0))</f>
        <v>0</v>
      </c>
      <c r="X1078" s="3">
        <f t="array" ref="X1078">INDEX(NoSettings!$C$2:$AG$1459,MATCH($A1078,NoSettings!$A$2:$A$1459,0),MATCH(X$1,NoSettings!$C$1:$AG$1,0))</f>
        <v>0</v>
      </c>
      <c r="Y1078" s="3">
        <f t="array" ref="Y1078">INDEX(NoSettings!$C$2:$AG$1459,MATCH($A1078,NoSettings!$A$2:$A$1459,0),MATCH(Y$1,NoSettings!$C$1:$AG$1,0))</f>
        <v>0</v>
      </c>
      <c r="Z1078" s="3">
        <f t="array" ref="Z1078">INDEX(NoSettings!$C$2:$AG$1459,MATCH($A1078,NoSettings!$A$2:$A$1459,0),MATCH(Z$1,NoSettings!$C$1:$AG$1,0))</f>
        <v>0</v>
      </c>
      <c r="AA1078" s="3">
        <f t="array" ref="AA1078">INDEX(NoSettings!$C$2:$AG$1459,MATCH($A1078,NoSettings!$A$2:$A$1459,0),MATCH(AA$1,NoSettings!$C$1:$AG$1,0))</f>
        <v>0</v>
      </c>
      <c r="AB1078" s="3">
        <f t="array" ref="AB1078">INDEX(NoSettings!$C$2:$AG$1459,MATCH($A1078,NoSettings!$A$2:$A$1459,0),MATCH(AB$1,NoSettings!$C$1:$AG$1,0))</f>
        <v>0</v>
      </c>
      <c r="AC1078" s="3">
        <f t="array" ref="AC1078">INDEX(NoSettings!$C$2:$AG$1459,MATCH($A1078,NoSettings!$A$2:$A$1459,0),MATCH(AC$1,NoSettings!$C$1:$AG$1,0))</f>
        <v>0</v>
      </c>
      <c r="AD1078" s="3">
        <f t="array" ref="AD1078">INDEX(NoSettings!$C$2:$AG$1459,MATCH($A1078,NoSettings!$A$2:$A$1459,0),MATCH(AD$1,NoSettings!$C$1:$AG$1,0))</f>
        <v>0</v>
      </c>
      <c r="AE1078" s="3">
        <f t="array" ref="AE1078">INDEX(NoSettings!$C$2:$AG$1459,MATCH($A1078,NoSettings!$A$2:$A$1459,0),MATCH(AE$1,NoSettings!$C$1:$AG$1,0))</f>
        <v>0</v>
      </c>
      <c r="AF1078" s="3">
        <f t="array" ref="AF1078">INDEX(NoSettings!$C$2:$AG$1459,MATCH($A1078,NoSettings!$A$2:$A$1459,0),MATCH(AF$1,NoSettings!$C$1:$AG$1,0))</f>
        <v>0</v>
      </c>
      <c r="AG1078" s="3">
        <f t="array" ref="AG1078">INDEX(NoSettings!$C$2:$AG$1459,MATCH($A1078,NoSettings!$A$2:$A$1459,0),MATCH(AG$1,NoSettings!$C$1:$AG$1,0))</f>
        <v>0</v>
      </c>
      <c r="AH1078" s="3">
        <f t="array" ref="AH1078">INDEX(NoSettings!$C$2:$AG$1459,MATCH($A1078,NoSettings!$A$2:$A$1459,0),MATCH(AH$1,NoSettings!$C$1:$AG$1,0))</f>
        <v>0</v>
      </c>
      <c r="AI1078" s="3">
        <f t="array" ref="AI1078">INDEX(NoSettings!$C$2:$AG$1459,MATCH($A1078,NoSettings!$A$2:$A$1459,0),MATCH(AI$1,NoSettings!$C$1:$AG$1,0))</f>
        <v>0</v>
      </c>
      <c r="AJ1078" s="3">
        <f t="array" ref="AJ1078">INDEX(NoSettings!$C$2:$AG$1459,MATCH($A1078,NoSettings!$A$2:$A$1459,0),MATCH(AJ$1,NoSettings!$C$1:$AG$1,0))</f>
        <v>0</v>
      </c>
      <c r="AK1078" s="3">
        <f t="array" ref="AK1078">INDEX(NoSettings!$C$2:$AG$1459,MATCH($A1078,NoSettings!$A$2:$A$1459,0),MATCH(AK$1,NoSettings!$C$1:$AG$1,0))</f>
        <v>0</v>
      </c>
    </row>
    <row r="1079" spans="1:37" ht="15.75" customHeight="1">
      <c r="A1079" s="3" t="s">
        <v>1535</v>
      </c>
      <c r="B1079" s="87" t="s">
        <v>44</v>
      </c>
      <c r="C1079" s="87" t="s">
        <v>63</v>
      </c>
      <c r="D1079" s="87" t="s">
        <v>54</v>
      </c>
      <c r="E1079" s="87" t="s">
        <v>1952</v>
      </c>
      <c r="F1079" s="87"/>
      <c r="G1079" s="3">
        <f t="array" ref="G1079">INDEX(NoSettings!$C$2:$AG$1459,MATCH($A1079,NoSettings!$A$2:$A$1459,0),MATCH(G$1,NoSettings!$C$1:$AG$1,0))</f>
        <v>0</v>
      </c>
      <c r="H1079" s="3">
        <f t="array" ref="H1079">INDEX(NoSettings!$C$2:$AG$1459,MATCH($A1079,NoSettings!$A$2:$A$1459,0),MATCH(H$1,NoSettings!$C$1:$AG$1,0))</f>
        <v>0</v>
      </c>
      <c r="I1079" s="3">
        <f t="array" ref="I1079">INDEX(NoSettings!$C$2:$AG$1459,MATCH($A1079,NoSettings!$A$2:$A$1459,0),MATCH(I$1,NoSettings!$C$1:$AG$1,0))</f>
        <v>0</v>
      </c>
      <c r="J1079" s="3">
        <f t="array" ref="J1079">INDEX(NoSettings!$C$2:$AG$1459,MATCH($A1079,NoSettings!$A$2:$A$1459,0),MATCH(J$1,NoSettings!$C$1:$AG$1,0))</f>
        <v>0</v>
      </c>
      <c r="K1079" s="3">
        <f t="array" ref="K1079">INDEX(NoSettings!$C$2:$AG$1459,MATCH($A1079,NoSettings!$A$2:$A$1459,0),MATCH(K$1,NoSettings!$C$1:$AG$1,0))</f>
        <v>0</v>
      </c>
      <c r="L1079" s="3">
        <f t="array" ref="L1079">INDEX(NoSettings!$C$2:$AG$1459,MATCH($A1079,NoSettings!$A$2:$A$1459,0),MATCH(L$1,NoSettings!$C$1:$AG$1,0))</f>
        <v>0</v>
      </c>
      <c r="M1079" s="3">
        <f t="array" ref="M1079">INDEX(NoSettings!$C$2:$AG$1459,MATCH($A1079,NoSettings!$A$2:$A$1459,0),MATCH(M$1,NoSettings!$C$1:$AG$1,0))</f>
        <v>0</v>
      </c>
      <c r="N1079" s="3">
        <f t="array" ref="N1079">INDEX(NoSettings!$C$2:$AG$1459,MATCH($A1079,NoSettings!$A$2:$A$1459,0),MATCH(N$1,NoSettings!$C$1:$AG$1,0))</f>
        <v>0</v>
      </c>
      <c r="O1079" s="3">
        <f t="array" ref="O1079">INDEX(NoSettings!$C$2:$AG$1459,MATCH($A1079,NoSettings!$A$2:$A$1459,0),MATCH(O$1,NoSettings!$C$1:$AG$1,0))</f>
        <v>0</v>
      </c>
      <c r="P1079" s="3">
        <f t="array" ref="P1079">INDEX(NoSettings!$C$2:$AG$1459,MATCH($A1079,NoSettings!$A$2:$A$1459,0),MATCH(P$1,NoSettings!$C$1:$AG$1,0))</f>
        <v>0</v>
      </c>
      <c r="Q1079" s="3">
        <f t="array" ref="Q1079">INDEX(NoSettings!$C$2:$AG$1459,MATCH($A1079,NoSettings!$A$2:$A$1459,0),MATCH(Q$1,NoSettings!$C$1:$AG$1,0))</f>
        <v>0</v>
      </c>
      <c r="R1079" s="3">
        <f t="array" ref="R1079">INDEX(NoSettings!$C$2:$AG$1459,MATCH($A1079,NoSettings!$A$2:$A$1459,0),MATCH(R$1,NoSettings!$C$1:$AG$1,0))</f>
        <v>0</v>
      </c>
      <c r="S1079" s="3">
        <f t="array" ref="S1079">INDEX(NoSettings!$C$2:$AG$1459,MATCH($A1079,NoSettings!$A$2:$A$1459,0),MATCH(S$1,NoSettings!$C$1:$AG$1,0))</f>
        <v>0</v>
      </c>
      <c r="T1079" s="3">
        <f t="array" ref="T1079">INDEX(NoSettings!$C$2:$AG$1459,MATCH($A1079,NoSettings!$A$2:$A$1459,0),MATCH(T$1,NoSettings!$C$1:$AG$1,0))</f>
        <v>0</v>
      </c>
      <c r="U1079" s="3">
        <f t="array" ref="U1079">INDEX(NoSettings!$C$2:$AG$1459,MATCH($A1079,NoSettings!$A$2:$A$1459,0),MATCH(U$1,NoSettings!$C$1:$AG$1,0))</f>
        <v>0</v>
      </c>
      <c r="V1079" s="3">
        <f t="array" ref="V1079">INDEX(NoSettings!$C$2:$AG$1459,MATCH($A1079,NoSettings!$A$2:$A$1459,0),MATCH(V$1,NoSettings!$C$1:$AG$1,0))</f>
        <v>0</v>
      </c>
      <c r="W1079" s="3">
        <f t="array" ref="W1079">INDEX(NoSettings!$C$2:$AG$1459,MATCH($A1079,NoSettings!$A$2:$A$1459,0),MATCH(W$1,NoSettings!$C$1:$AG$1,0))</f>
        <v>0</v>
      </c>
      <c r="X1079" s="3">
        <f t="array" ref="X1079">INDEX(NoSettings!$C$2:$AG$1459,MATCH($A1079,NoSettings!$A$2:$A$1459,0),MATCH(X$1,NoSettings!$C$1:$AG$1,0))</f>
        <v>0</v>
      </c>
      <c r="Y1079" s="3">
        <f t="array" ref="Y1079">INDEX(NoSettings!$C$2:$AG$1459,MATCH($A1079,NoSettings!$A$2:$A$1459,0),MATCH(Y$1,NoSettings!$C$1:$AG$1,0))</f>
        <v>0</v>
      </c>
      <c r="Z1079" s="3">
        <f t="array" ref="Z1079">INDEX(NoSettings!$C$2:$AG$1459,MATCH($A1079,NoSettings!$A$2:$A$1459,0),MATCH(Z$1,NoSettings!$C$1:$AG$1,0))</f>
        <v>0</v>
      </c>
      <c r="AA1079" s="3">
        <f t="array" ref="AA1079">INDEX(NoSettings!$C$2:$AG$1459,MATCH($A1079,NoSettings!$A$2:$A$1459,0),MATCH(AA$1,NoSettings!$C$1:$AG$1,0))</f>
        <v>0</v>
      </c>
      <c r="AB1079" s="3">
        <f t="array" ref="AB1079">INDEX(NoSettings!$C$2:$AG$1459,MATCH($A1079,NoSettings!$A$2:$A$1459,0),MATCH(AB$1,NoSettings!$C$1:$AG$1,0))</f>
        <v>0</v>
      </c>
      <c r="AC1079" s="3">
        <f t="array" ref="AC1079">INDEX(NoSettings!$C$2:$AG$1459,MATCH($A1079,NoSettings!$A$2:$A$1459,0),MATCH(AC$1,NoSettings!$C$1:$AG$1,0))</f>
        <v>0</v>
      </c>
      <c r="AD1079" s="3">
        <f t="array" ref="AD1079">INDEX(NoSettings!$C$2:$AG$1459,MATCH($A1079,NoSettings!$A$2:$A$1459,0),MATCH(AD$1,NoSettings!$C$1:$AG$1,0))</f>
        <v>0</v>
      </c>
      <c r="AE1079" s="3">
        <f t="array" ref="AE1079">INDEX(NoSettings!$C$2:$AG$1459,MATCH($A1079,NoSettings!$A$2:$A$1459,0),MATCH(AE$1,NoSettings!$C$1:$AG$1,0))</f>
        <v>0</v>
      </c>
      <c r="AF1079" s="3">
        <f t="array" ref="AF1079">INDEX(NoSettings!$C$2:$AG$1459,MATCH($A1079,NoSettings!$A$2:$A$1459,0),MATCH(AF$1,NoSettings!$C$1:$AG$1,0))</f>
        <v>0</v>
      </c>
      <c r="AG1079" s="3">
        <f t="array" ref="AG1079">INDEX(NoSettings!$C$2:$AG$1459,MATCH($A1079,NoSettings!$A$2:$A$1459,0),MATCH(AG$1,NoSettings!$C$1:$AG$1,0))</f>
        <v>0</v>
      </c>
      <c r="AH1079" s="3">
        <f t="array" ref="AH1079">INDEX(NoSettings!$C$2:$AG$1459,MATCH($A1079,NoSettings!$A$2:$A$1459,0),MATCH(AH$1,NoSettings!$C$1:$AG$1,0))</f>
        <v>0</v>
      </c>
      <c r="AI1079" s="3">
        <f t="array" ref="AI1079">INDEX(NoSettings!$C$2:$AG$1459,MATCH($A1079,NoSettings!$A$2:$A$1459,0),MATCH(AI$1,NoSettings!$C$1:$AG$1,0))</f>
        <v>0</v>
      </c>
      <c r="AJ1079" s="3">
        <f t="array" ref="AJ1079">INDEX(NoSettings!$C$2:$AG$1459,MATCH($A1079,NoSettings!$A$2:$A$1459,0),MATCH(AJ$1,NoSettings!$C$1:$AG$1,0))</f>
        <v>0</v>
      </c>
      <c r="AK1079" s="3">
        <f t="array" ref="AK1079">INDEX(NoSettings!$C$2:$AG$1459,MATCH($A1079,NoSettings!$A$2:$A$1459,0),MATCH(AK$1,NoSettings!$C$1:$AG$1,0))</f>
        <v>0</v>
      </c>
    </row>
    <row r="1080" spans="1:37" ht="15.75" customHeight="1">
      <c r="A1080" s="3" t="s">
        <v>1536</v>
      </c>
      <c r="B1080" s="87" t="s">
        <v>44</v>
      </c>
      <c r="C1080" s="87" t="s">
        <v>63</v>
      </c>
      <c r="D1080" s="87" t="s">
        <v>54</v>
      </c>
      <c r="E1080" s="87" t="s">
        <v>1953</v>
      </c>
      <c r="F1080" s="87"/>
      <c r="G1080" s="23">
        <f t="array" ref="G1080">INDEX(NoSettings!$C$2:$AG$1459,MATCH($A1080,NoSettings!$A$2:$A$1459,0),MATCH(G$1,NoSettings!$C$1:$AG$1,0))</f>
        <v>9990000000000</v>
      </c>
      <c r="H1080" s="23">
        <f t="array" ref="H1080">INDEX(NoSettings!$C$2:$AG$1459,MATCH($A1080,NoSettings!$A$2:$A$1459,0),MATCH(H$1,NoSettings!$C$1:$AG$1,0))</f>
        <v>9790000000000</v>
      </c>
      <c r="I1080" s="23">
        <f t="array" ref="I1080">INDEX(NoSettings!$C$2:$AG$1459,MATCH($A1080,NoSettings!$A$2:$A$1459,0),MATCH(I$1,NoSettings!$C$1:$AG$1,0))</f>
        <v>9600000000000</v>
      </c>
      <c r="J1080" s="23">
        <f t="array" ref="J1080">INDEX(NoSettings!$C$2:$AG$1459,MATCH($A1080,NoSettings!$A$2:$A$1459,0),MATCH(J$1,NoSettings!$C$1:$AG$1,0))</f>
        <v>9410000000000</v>
      </c>
      <c r="K1080" s="23">
        <f t="array" ref="K1080">INDEX(NoSettings!$C$2:$AG$1459,MATCH($A1080,NoSettings!$A$2:$A$1459,0),MATCH(K$1,NoSettings!$C$1:$AG$1,0))</f>
        <v>9220000000000</v>
      </c>
      <c r="L1080" s="23">
        <f t="array" ref="L1080">INDEX(NoSettings!$C$2:$AG$1459,MATCH($A1080,NoSettings!$A$2:$A$1459,0),MATCH(L$1,NoSettings!$C$1:$AG$1,0))</f>
        <v>9030000000000</v>
      </c>
      <c r="M1080" s="23">
        <f t="array" ref="M1080">INDEX(NoSettings!$C$2:$AG$1459,MATCH($A1080,NoSettings!$A$2:$A$1459,0),MATCH(M$1,NoSettings!$C$1:$AG$1,0))</f>
        <v>8840000000000</v>
      </c>
      <c r="N1080" s="23">
        <f t="array" ref="N1080">INDEX(NoSettings!$C$2:$AG$1459,MATCH($A1080,NoSettings!$A$2:$A$1459,0),MATCH(N$1,NoSettings!$C$1:$AG$1,0))</f>
        <v>8650000000000</v>
      </c>
      <c r="O1080" s="23">
        <f t="array" ref="O1080">INDEX(NoSettings!$C$2:$AG$1459,MATCH($A1080,NoSettings!$A$2:$A$1459,0),MATCH(O$1,NoSettings!$C$1:$AG$1,0))</f>
        <v>8460000000000</v>
      </c>
      <c r="P1080" s="23">
        <f t="array" ref="P1080">INDEX(NoSettings!$C$2:$AG$1459,MATCH($A1080,NoSettings!$A$2:$A$1459,0),MATCH(P$1,NoSettings!$C$1:$AG$1,0))</f>
        <v>8270000000000</v>
      </c>
      <c r="Q1080" s="23">
        <f t="array" ref="Q1080">INDEX(NoSettings!$C$2:$AG$1459,MATCH($A1080,NoSettings!$A$2:$A$1459,0),MATCH(Q$1,NoSettings!$C$1:$AG$1,0))</f>
        <v>8080000000000</v>
      </c>
      <c r="R1080" s="23">
        <f t="array" ref="R1080">INDEX(NoSettings!$C$2:$AG$1459,MATCH($A1080,NoSettings!$A$2:$A$1459,0),MATCH(R$1,NoSettings!$C$1:$AG$1,0))</f>
        <v>7760000000000</v>
      </c>
      <c r="S1080" s="23">
        <f t="array" ref="S1080">INDEX(NoSettings!$C$2:$AG$1459,MATCH($A1080,NoSettings!$A$2:$A$1459,0),MATCH(S$1,NoSettings!$C$1:$AG$1,0))</f>
        <v>7440000000000</v>
      </c>
      <c r="T1080" s="23">
        <f t="array" ref="T1080">INDEX(NoSettings!$C$2:$AG$1459,MATCH($A1080,NoSettings!$A$2:$A$1459,0),MATCH(T$1,NoSettings!$C$1:$AG$1,0))</f>
        <v>7120000000000</v>
      </c>
      <c r="U1080" s="23">
        <f t="array" ref="U1080">INDEX(NoSettings!$C$2:$AG$1459,MATCH($A1080,NoSettings!$A$2:$A$1459,0),MATCH(U$1,NoSettings!$C$1:$AG$1,0))</f>
        <v>6810000000000</v>
      </c>
      <c r="V1080" s="23">
        <f t="array" ref="V1080">INDEX(NoSettings!$C$2:$AG$1459,MATCH($A1080,NoSettings!$A$2:$A$1459,0),MATCH(V$1,NoSettings!$C$1:$AG$1,0))</f>
        <v>6490000000000</v>
      </c>
      <c r="W1080" s="23">
        <f t="array" ref="W1080">INDEX(NoSettings!$C$2:$AG$1459,MATCH($A1080,NoSettings!$A$2:$A$1459,0),MATCH(W$1,NoSettings!$C$1:$AG$1,0))</f>
        <v>6170000000000</v>
      </c>
      <c r="X1080" s="23">
        <f t="array" ref="X1080">INDEX(NoSettings!$C$2:$AG$1459,MATCH($A1080,NoSettings!$A$2:$A$1459,0),MATCH(X$1,NoSettings!$C$1:$AG$1,0))</f>
        <v>5850000000000</v>
      </c>
      <c r="Y1080" s="23">
        <f t="array" ref="Y1080">INDEX(NoSettings!$C$2:$AG$1459,MATCH($A1080,NoSettings!$A$2:$A$1459,0),MATCH(Y$1,NoSettings!$C$1:$AG$1,0))</f>
        <v>5530000000000</v>
      </c>
      <c r="Z1080" s="23">
        <f t="array" ref="Z1080">INDEX(NoSettings!$C$2:$AG$1459,MATCH($A1080,NoSettings!$A$2:$A$1459,0),MATCH(Z$1,NoSettings!$C$1:$AG$1,0))</f>
        <v>5210000000000</v>
      </c>
      <c r="AA1080" s="23">
        <f t="array" ref="AA1080">INDEX(NoSettings!$C$2:$AG$1459,MATCH($A1080,NoSettings!$A$2:$A$1459,0),MATCH(AA$1,NoSettings!$C$1:$AG$1,0))</f>
        <v>4900000000000</v>
      </c>
      <c r="AB1080" s="23">
        <f t="array" ref="AB1080">INDEX(NoSettings!$C$2:$AG$1459,MATCH($A1080,NoSettings!$A$2:$A$1459,0),MATCH(AB$1,NoSettings!$C$1:$AG$1,0))</f>
        <v>4580000000000</v>
      </c>
      <c r="AC1080" s="23">
        <f t="array" ref="AC1080">INDEX(NoSettings!$C$2:$AG$1459,MATCH($A1080,NoSettings!$A$2:$A$1459,0),MATCH(AC$1,NoSettings!$C$1:$AG$1,0))</f>
        <v>4260000000000</v>
      </c>
      <c r="AD1080" s="23">
        <f t="array" ref="AD1080">INDEX(NoSettings!$C$2:$AG$1459,MATCH($A1080,NoSettings!$A$2:$A$1459,0),MATCH(AD$1,NoSettings!$C$1:$AG$1,0))</f>
        <v>3940000000000</v>
      </c>
      <c r="AE1080" s="23">
        <f t="array" ref="AE1080">INDEX(NoSettings!$C$2:$AG$1459,MATCH($A1080,NoSettings!$A$2:$A$1459,0),MATCH(AE$1,NoSettings!$C$1:$AG$1,0))</f>
        <v>3620000000000</v>
      </c>
      <c r="AF1080" s="23">
        <f t="array" ref="AF1080">INDEX(NoSettings!$C$2:$AG$1459,MATCH($A1080,NoSettings!$A$2:$A$1459,0),MATCH(AF$1,NoSettings!$C$1:$AG$1,0))</f>
        <v>3310000000000</v>
      </c>
      <c r="AG1080" s="23">
        <f t="array" ref="AG1080">INDEX(NoSettings!$C$2:$AG$1459,MATCH($A1080,NoSettings!$A$2:$A$1459,0),MATCH(AG$1,NoSettings!$C$1:$AG$1,0))</f>
        <v>2990000000000</v>
      </c>
      <c r="AH1080" s="23">
        <f t="array" ref="AH1080">INDEX(NoSettings!$C$2:$AG$1459,MATCH($A1080,NoSettings!$A$2:$A$1459,0),MATCH(AH$1,NoSettings!$C$1:$AG$1,0))</f>
        <v>2670000000000</v>
      </c>
      <c r="AI1080" s="23">
        <f t="array" ref="AI1080">INDEX(NoSettings!$C$2:$AG$1459,MATCH($A1080,NoSettings!$A$2:$A$1459,0),MATCH(AI$1,NoSettings!$C$1:$AG$1,0))</f>
        <v>2350000000000</v>
      </c>
      <c r="AJ1080" s="23">
        <f t="array" ref="AJ1080">INDEX(NoSettings!$C$2:$AG$1459,MATCH($A1080,NoSettings!$A$2:$A$1459,0),MATCH(AJ$1,NoSettings!$C$1:$AG$1,0))</f>
        <v>2030000000000</v>
      </c>
      <c r="AK1080" s="23">
        <f t="array" ref="AK1080">INDEX(NoSettings!$C$2:$AG$1459,MATCH($A1080,NoSettings!$A$2:$A$1459,0),MATCH(AK$1,NoSettings!$C$1:$AG$1,0))</f>
        <v>1710000000000</v>
      </c>
    </row>
    <row r="1081" spans="1:37" ht="15.75" customHeight="1">
      <c r="A1081" s="3" t="s">
        <v>1537</v>
      </c>
      <c r="B1081" s="87" t="s">
        <v>44</v>
      </c>
      <c r="C1081" s="87" t="s">
        <v>63</v>
      </c>
      <c r="D1081" s="87" t="s">
        <v>54</v>
      </c>
      <c r="E1081" s="87" t="s">
        <v>1954</v>
      </c>
      <c r="F1081" s="87"/>
      <c r="G1081" s="3">
        <f t="array" ref="G1081">INDEX(NoSettings!$C$2:$AG$1459,MATCH($A1081,NoSettings!$A$2:$A$1459,0),MATCH(G$1,NoSettings!$C$1:$AG$1,0))</f>
        <v>0</v>
      </c>
      <c r="H1081" s="3">
        <f t="array" ref="H1081">INDEX(NoSettings!$C$2:$AG$1459,MATCH($A1081,NoSettings!$A$2:$A$1459,0),MATCH(H$1,NoSettings!$C$1:$AG$1,0))</f>
        <v>0</v>
      </c>
      <c r="I1081" s="3">
        <f t="array" ref="I1081">INDEX(NoSettings!$C$2:$AG$1459,MATCH($A1081,NoSettings!$A$2:$A$1459,0),MATCH(I$1,NoSettings!$C$1:$AG$1,0))</f>
        <v>0</v>
      </c>
      <c r="J1081" s="3">
        <f t="array" ref="J1081">INDEX(NoSettings!$C$2:$AG$1459,MATCH($A1081,NoSettings!$A$2:$A$1459,0),MATCH(J$1,NoSettings!$C$1:$AG$1,0))</f>
        <v>0</v>
      </c>
      <c r="K1081" s="3">
        <f t="array" ref="K1081">INDEX(NoSettings!$C$2:$AG$1459,MATCH($A1081,NoSettings!$A$2:$A$1459,0),MATCH(K$1,NoSettings!$C$1:$AG$1,0))</f>
        <v>0</v>
      </c>
      <c r="L1081" s="3">
        <f t="array" ref="L1081">INDEX(NoSettings!$C$2:$AG$1459,MATCH($A1081,NoSettings!$A$2:$A$1459,0),MATCH(L$1,NoSettings!$C$1:$AG$1,0))</f>
        <v>0</v>
      </c>
      <c r="M1081" s="3">
        <f t="array" ref="M1081">INDEX(NoSettings!$C$2:$AG$1459,MATCH($A1081,NoSettings!$A$2:$A$1459,0),MATCH(M$1,NoSettings!$C$1:$AG$1,0))</f>
        <v>0</v>
      </c>
      <c r="N1081" s="3">
        <f t="array" ref="N1081">INDEX(NoSettings!$C$2:$AG$1459,MATCH($A1081,NoSettings!$A$2:$A$1459,0),MATCH(N$1,NoSettings!$C$1:$AG$1,0))</f>
        <v>0</v>
      </c>
      <c r="O1081" s="3">
        <f t="array" ref="O1081">INDEX(NoSettings!$C$2:$AG$1459,MATCH($A1081,NoSettings!$A$2:$A$1459,0),MATCH(O$1,NoSettings!$C$1:$AG$1,0))</f>
        <v>0</v>
      </c>
      <c r="P1081" s="3">
        <f t="array" ref="P1081">INDEX(NoSettings!$C$2:$AG$1459,MATCH($A1081,NoSettings!$A$2:$A$1459,0),MATCH(P$1,NoSettings!$C$1:$AG$1,0))</f>
        <v>0</v>
      </c>
      <c r="Q1081" s="3">
        <f t="array" ref="Q1081">INDEX(NoSettings!$C$2:$AG$1459,MATCH($A1081,NoSettings!$A$2:$A$1459,0),MATCH(Q$1,NoSettings!$C$1:$AG$1,0))</f>
        <v>0</v>
      </c>
      <c r="R1081" s="3">
        <f t="array" ref="R1081">INDEX(NoSettings!$C$2:$AG$1459,MATCH($A1081,NoSettings!$A$2:$A$1459,0),MATCH(R$1,NoSettings!$C$1:$AG$1,0))</f>
        <v>0</v>
      </c>
      <c r="S1081" s="3">
        <f t="array" ref="S1081">INDEX(NoSettings!$C$2:$AG$1459,MATCH($A1081,NoSettings!$A$2:$A$1459,0),MATCH(S$1,NoSettings!$C$1:$AG$1,0))</f>
        <v>0</v>
      </c>
      <c r="T1081" s="3">
        <f t="array" ref="T1081">INDEX(NoSettings!$C$2:$AG$1459,MATCH($A1081,NoSettings!$A$2:$A$1459,0),MATCH(T$1,NoSettings!$C$1:$AG$1,0))</f>
        <v>0</v>
      </c>
      <c r="U1081" s="3">
        <f t="array" ref="U1081">INDEX(NoSettings!$C$2:$AG$1459,MATCH($A1081,NoSettings!$A$2:$A$1459,0),MATCH(U$1,NoSettings!$C$1:$AG$1,0))</f>
        <v>0</v>
      </c>
      <c r="V1081" s="3">
        <f t="array" ref="V1081">INDEX(NoSettings!$C$2:$AG$1459,MATCH($A1081,NoSettings!$A$2:$A$1459,0),MATCH(V$1,NoSettings!$C$1:$AG$1,0))</f>
        <v>0</v>
      </c>
      <c r="W1081" s="3">
        <f t="array" ref="W1081">INDEX(NoSettings!$C$2:$AG$1459,MATCH($A1081,NoSettings!$A$2:$A$1459,0),MATCH(W$1,NoSettings!$C$1:$AG$1,0))</f>
        <v>0</v>
      </c>
      <c r="X1081" s="3">
        <f t="array" ref="X1081">INDEX(NoSettings!$C$2:$AG$1459,MATCH($A1081,NoSettings!$A$2:$A$1459,0),MATCH(X$1,NoSettings!$C$1:$AG$1,0))</f>
        <v>0</v>
      </c>
      <c r="Y1081" s="3">
        <f t="array" ref="Y1081">INDEX(NoSettings!$C$2:$AG$1459,MATCH($A1081,NoSettings!$A$2:$A$1459,0),MATCH(Y$1,NoSettings!$C$1:$AG$1,0))</f>
        <v>0</v>
      </c>
      <c r="Z1081" s="3">
        <f t="array" ref="Z1081">INDEX(NoSettings!$C$2:$AG$1459,MATCH($A1081,NoSettings!$A$2:$A$1459,0),MATCH(Z$1,NoSettings!$C$1:$AG$1,0))</f>
        <v>0</v>
      </c>
      <c r="AA1081" s="3">
        <f t="array" ref="AA1081">INDEX(NoSettings!$C$2:$AG$1459,MATCH($A1081,NoSettings!$A$2:$A$1459,0),MATCH(AA$1,NoSettings!$C$1:$AG$1,0))</f>
        <v>0</v>
      </c>
      <c r="AB1081" s="3">
        <f t="array" ref="AB1081">INDEX(NoSettings!$C$2:$AG$1459,MATCH($A1081,NoSettings!$A$2:$A$1459,0),MATCH(AB$1,NoSettings!$C$1:$AG$1,0))</f>
        <v>0</v>
      </c>
      <c r="AC1081" s="3">
        <f t="array" ref="AC1081">INDEX(NoSettings!$C$2:$AG$1459,MATCH($A1081,NoSettings!$A$2:$A$1459,0),MATCH(AC$1,NoSettings!$C$1:$AG$1,0))</f>
        <v>0</v>
      </c>
      <c r="AD1081" s="3">
        <f t="array" ref="AD1081">INDEX(NoSettings!$C$2:$AG$1459,MATCH($A1081,NoSettings!$A$2:$A$1459,0),MATCH(AD$1,NoSettings!$C$1:$AG$1,0))</f>
        <v>0</v>
      </c>
      <c r="AE1081" s="3">
        <f t="array" ref="AE1081">INDEX(NoSettings!$C$2:$AG$1459,MATCH($A1081,NoSettings!$A$2:$A$1459,0),MATCH(AE$1,NoSettings!$C$1:$AG$1,0))</f>
        <v>0</v>
      </c>
      <c r="AF1081" s="3">
        <f t="array" ref="AF1081">INDEX(NoSettings!$C$2:$AG$1459,MATCH($A1081,NoSettings!$A$2:$A$1459,0),MATCH(AF$1,NoSettings!$C$1:$AG$1,0))</f>
        <v>0</v>
      </c>
      <c r="AG1081" s="3">
        <f t="array" ref="AG1081">INDEX(NoSettings!$C$2:$AG$1459,MATCH($A1081,NoSettings!$A$2:$A$1459,0),MATCH(AG$1,NoSettings!$C$1:$AG$1,0))</f>
        <v>0</v>
      </c>
      <c r="AH1081" s="3">
        <f t="array" ref="AH1081">INDEX(NoSettings!$C$2:$AG$1459,MATCH($A1081,NoSettings!$A$2:$A$1459,0),MATCH(AH$1,NoSettings!$C$1:$AG$1,0))</f>
        <v>0</v>
      </c>
      <c r="AI1081" s="3">
        <f t="array" ref="AI1081">INDEX(NoSettings!$C$2:$AG$1459,MATCH($A1081,NoSettings!$A$2:$A$1459,0),MATCH(AI$1,NoSettings!$C$1:$AG$1,0))</f>
        <v>0</v>
      </c>
      <c r="AJ1081" s="3">
        <f t="array" ref="AJ1081">INDEX(NoSettings!$C$2:$AG$1459,MATCH($A1081,NoSettings!$A$2:$A$1459,0),MATCH(AJ$1,NoSettings!$C$1:$AG$1,0))</f>
        <v>0</v>
      </c>
      <c r="AK1081" s="3">
        <f t="array" ref="AK1081">INDEX(NoSettings!$C$2:$AG$1459,MATCH($A1081,NoSettings!$A$2:$A$1459,0),MATCH(AK$1,NoSettings!$C$1:$AG$1,0))</f>
        <v>0</v>
      </c>
    </row>
    <row r="1082" spans="1:37" ht="15.75" customHeight="1">
      <c r="A1082" s="3" t="s">
        <v>1538</v>
      </c>
      <c r="B1082" s="87" t="s">
        <v>44</v>
      </c>
      <c r="C1082" s="87" t="s">
        <v>63</v>
      </c>
      <c r="D1082" s="87" t="s">
        <v>55</v>
      </c>
      <c r="E1082" s="87" t="s">
        <v>1949</v>
      </c>
      <c r="F1082" s="87"/>
      <c r="G1082" s="3">
        <f t="array" ref="G1082">INDEX(NoSettings!$C$2:$AG$1459,MATCH($A1082,NoSettings!$A$2:$A$1459,0),MATCH(G$1,NoSettings!$C$1:$AG$1,0))</f>
        <v>0</v>
      </c>
      <c r="H1082" s="3">
        <f t="array" ref="H1082">INDEX(NoSettings!$C$2:$AG$1459,MATCH($A1082,NoSettings!$A$2:$A$1459,0),MATCH(H$1,NoSettings!$C$1:$AG$1,0))</f>
        <v>0</v>
      </c>
      <c r="I1082" s="3">
        <f t="array" ref="I1082">INDEX(NoSettings!$C$2:$AG$1459,MATCH($A1082,NoSettings!$A$2:$A$1459,0),MATCH(I$1,NoSettings!$C$1:$AG$1,0))</f>
        <v>0</v>
      </c>
      <c r="J1082" s="3">
        <f t="array" ref="J1082">INDEX(NoSettings!$C$2:$AG$1459,MATCH($A1082,NoSettings!$A$2:$A$1459,0),MATCH(J$1,NoSettings!$C$1:$AG$1,0))</f>
        <v>0</v>
      </c>
      <c r="K1082" s="3">
        <f t="array" ref="K1082">INDEX(NoSettings!$C$2:$AG$1459,MATCH($A1082,NoSettings!$A$2:$A$1459,0),MATCH(K$1,NoSettings!$C$1:$AG$1,0))</f>
        <v>0</v>
      </c>
      <c r="L1082" s="3">
        <f t="array" ref="L1082">INDEX(NoSettings!$C$2:$AG$1459,MATCH($A1082,NoSettings!$A$2:$A$1459,0),MATCH(L$1,NoSettings!$C$1:$AG$1,0))</f>
        <v>0</v>
      </c>
      <c r="M1082" s="3">
        <f t="array" ref="M1082">INDEX(NoSettings!$C$2:$AG$1459,MATCH($A1082,NoSettings!$A$2:$A$1459,0),MATCH(M$1,NoSettings!$C$1:$AG$1,0))</f>
        <v>0</v>
      </c>
      <c r="N1082" s="3">
        <f t="array" ref="N1082">INDEX(NoSettings!$C$2:$AG$1459,MATCH($A1082,NoSettings!$A$2:$A$1459,0),MATCH(N$1,NoSettings!$C$1:$AG$1,0))</f>
        <v>0</v>
      </c>
      <c r="O1082" s="3">
        <f t="array" ref="O1082">INDEX(NoSettings!$C$2:$AG$1459,MATCH($A1082,NoSettings!$A$2:$A$1459,0),MATCH(O$1,NoSettings!$C$1:$AG$1,0))</f>
        <v>0</v>
      </c>
      <c r="P1082" s="3">
        <f t="array" ref="P1082">INDEX(NoSettings!$C$2:$AG$1459,MATCH($A1082,NoSettings!$A$2:$A$1459,0),MATCH(P$1,NoSettings!$C$1:$AG$1,0))</f>
        <v>0</v>
      </c>
      <c r="Q1082" s="3">
        <f t="array" ref="Q1082">INDEX(NoSettings!$C$2:$AG$1459,MATCH($A1082,NoSettings!$A$2:$A$1459,0),MATCH(Q$1,NoSettings!$C$1:$AG$1,0))</f>
        <v>0</v>
      </c>
      <c r="R1082" s="3">
        <f t="array" ref="R1082">INDEX(NoSettings!$C$2:$AG$1459,MATCH($A1082,NoSettings!$A$2:$A$1459,0),MATCH(R$1,NoSettings!$C$1:$AG$1,0))</f>
        <v>0</v>
      </c>
      <c r="S1082" s="3">
        <f t="array" ref="S1082">INDEX(NoSettings!$C$2:$AG$1459,MATCH($A1082,NoSettings!$A$2:$A$1459,0),MATCH(S$1,NoSettings!$C$1:$AG$1,0))</f>
        <v>0</v>
      </c>
      <c r="T1082" s="3">
        <f t="array" ref="T1082">INDEX(NoSettings!$C$2:$AG$1459,MATCH($A1082,NoSettings!$A$2:$A$1459,0),MATCH(T$1,NoSettings!$C$1:$AG$1,0))</f>
        <v>0</v>
      </c>
      <c r="U1082" s="3">
        <f t="array" ref="U1082">INDEX(NoSettings!$C$2:$AG$1459,MATCH($A1082,NoSettings!$A$2:$A$1459,0),MATCH(U$1,NoSettings!$C$1:$AG$1,0))</f>
        <v>0</v>
      </c>
      <c r="V1082" s="3">
        <f t="array" ref="V1082">INDEX(NoSettings!$C$2:$AG$1459,MATCH($A1082,NoSettings!$A$2:$A$1459,0),MATCH(V$1,NoSettings!$C$1:$AG$1,0))</f>
        <v>0</v>
      </c>
      <c r="W1082" s="3">
        <f t="array" ref="W1082">INDEX(NoSettings!$C$2:$AG$1459,MATCH($A1082,NoSettings!$A$2:$A$1459,0),MATCH(W$1,NoSettings!$C$1:$AG$1,0))</f>
        <v>0</v>
      </c>
      <c r="X1082" s="3">
        <f t="array" ref="X1082">INDEX(NoSettings!$C$2:$AG$1459,MATCH($A1082,NoSettings!$A$2:$A$1459,0),MATCH(X$1,NoSettings!$C$1:$AG$1,0))</f>
        <v>0</v>
      </c>
      <c r="Y1082" s="3">
        <f t="array" ref="Y1082">INDEX(NoSettings!$C$2:$AG$1459,MATCH($A1082,NoSettings!$A$2:$A$1459,0),MATCH(Y$1,NoSettings!$C$1:$AG$1,0))</f>
        <v>0</v>
      </c>
      <c r="Z1082" s="3">
        <f t="array" ref="Z1082">INDEX(NoSettings!$C$2:$AG$1459,MATCH($A1082,NoSettings!$A$2:$A$1459,0),MATCH(Z$1,NoSettings!$C$1:$AG$1,0))</f>
        <v>0</v>
      </c>
      <c r="AA1082" s="3">
        <f t="array" ref="AA1082">INDEX(NoSettings!$C$2:$AG$1459,MATCH($A1082,NoSettings!$A$2:$A$1459,0),MATCH(AA$1,NoSettings!$C$1:$AG$1,0))</f>
        <v>0</v>
      </c>
      <c r="AB1082" s="3">
        <f t="array" ref="AB1082">INDEX(NoSettings!$C$2:$AG$1459,MATCH($A1082,NoSettings!$A$2:$A$1459,0),MATCH(AB$1,NoSettings!$C$1:$AG$1,0))</f>
        <v>0</v>
      </c>
      <c r="AC1082" s="3">
        <f t="array" ref="AC1082">INDEX(NoSettings!$C$2:$AG$1459,MATCH($A1082,NoSettings!$A$2:$A$1459,0),MATCH(AC$1,NoSettings!$C$1:$AG$1,0))</f>
        <v>0</v>
      </c>
      <c r="AD1082" s="3">
        <f t="array" ref="AD1082">INDEX(NoSettings!$C$2:$AG$1459,MATCH($A1082,NoSettings!$A$2:$A$1459,0),MATCH(AD$1,NoSettings!$C$1:$AG$1,0))</f>
        <v>0</v>
      </c>
      <c r="AE1082" s="3">
        <f t="array" ref="AE1082">INDEX(NoSettings!$C$2:$AG$1459,MATCH($A1082,NoSettings!$A$2:$A$1459,0),MATCH(AE$1,NoSettings!$C$1:$AG$1,0))</f>
        <v>0</v>
      </c>
      <c r="AF1082" s="3">
        <f t="array" ref="AF1082">INDEX(NoSettings!$C$2:$AG$1459,MATCH($A1082,NoSettings!$A$2:$A$1459,0),MATCH(AF$1,NoSettings!$C$1:$AG$1,0))</f>
        <v>0</v>
      </c>
      <c r="AG1082" s="3">
        <f t="array" ref="AG1082">INDEX(NoSettings!$C$2:$AG$1459,MATCH($A1082,NoSettings!$A$2:$A$1459,0),MATCH(AG$1,NoSettings!$C$1:$AG$1,0))</f>
        <v>0</v>
      </c>
      <c r="AH1082" s="3">
        <f t="array" ref="AH1082">INDEX(NoSettings!$C$2:$AG$1459,MATCH($A1082,NoSettings!$A$2:$A$1459,0),MATCH(AH$1,NoSettings!$C$1:$AG$1,0))</f>
        <v>0</v>
      </c>
      <c r="AI1082" s="3">
        <f t="array" ref="AI1082">INDEX(NoSettings!$C$2:$AG$1459,MATCH($A1082,NoSettings!$A$2:$A$1459,0),MATCH(AI$1,NoSettings!$C$1:$AG$1,0))</f>
        <v>0</v>
      </c>
      <c r="AJ1082" s="3">
        <f t="array" ref="AJ1082">INDEX(NoSettings!$C$2:$AG$1459,MATCH($A1082,NoSettings!$A$2:$A$1459,0),MATCH(AJ$1,NoSettings!$C$1:$AG$1,0))</f>
        <v>0</v>
      </c>
      <c r="AK1082" s="3">
        <f t="array" ref="AK1082">INDEX(NoSettings!$C$2:$AG$1459,MATCH($A1082,NoSettings!$A$2:$A$1459,0),MATCH(AK$1,NoSettings!$C$1:$AG$1,0))</f>
        <v>0</v>
      </c>
    </row>
    <row r="1083" spans="1:37" ht="15.75" customHeight="1">
      <c r="A1083" s="3" t="s">
        <v>1539</v>
      </c>
      <c r="B1083" s="87" t="s">
        <v>44</v>
      </c>
      <c r="C1083" s="87" t="s">
        <v>63</v>
      </c>
      <c r="D1083" s="87" t="s">
        <v>55</v>
      </c>
      <c r="E1083" s="87" t="s">
        <v>1950</v>
      </c>
      <c r="F1083" s="87"/>
      <c r="G1083" s="3">
        <f t="array" ref="G1083">INDEX(NoSettings!$C$2:$AG$1459,MATCH($A1083,NoSettings!$A$2:$A$1459,0),MATCH(G$1,NoSettings!$C$1:$AG$1,0))</f>
        <v>0</v>
      </c>
      <c r="H1083" s="3">
        <f t="array" ref="H1083">INDEX(NoSettings!$C$2:$AG$1459,MATCH($A1083,NoSettings!$A$2:$A$1459,0),MATCH(H$1,NoSettings!$C$1:$AG$1,0))</f>
        <v>0</v>
      </c>
      <c r="I1083" s="3">
        <f t="array" ref="I1083">INDEX(NoSettings!$C$2:$AG$1459,MATCH($A1083,NoSettings!$A$2:$A$1459,0),MATCH(I$1,NoSettings!$C$1:$AG$1,0))</f>
        <v>0</v>
      </c>
      <c r="J1083" s="3">
        <f t="array" ref="J1083">INDEX(NoSettings!$C$2:$AG$1459,MATCH($A1083,NoSettings!$A$2:$A$1459,0),MATCH(J$1,NoSettings!$C$1:$AG$1,0))</f>
        <v>0</v>
      </c>
      <c r="K1083" s="3">
        <f t="array" ref="K1083">INDEX(NoSettings!$C$2:$AG$1459,MATCH($A1083,NoSettings!$A$2:$A$1459,0),MATCH(K$1,NoSettings!$C$1:$AG$1,0))</f>
        <v>0</v>
      </c>
      <c r="L1083" s="3">
        <f t="array" ref="L1083">INDEX(NoSettings!$C$2:$AG$1459,MATCH($A1083,NoSettings!$A$2:$A$1459,0),MATCH(L$1,NoSettings!$C$1:$AG$1,0))</f>
        <v>0</v>
      </c>
      <c r="M1083" s="3">
        <f t="array" ref="M1083">INDEX(NoSettings!$C$2:$AG$1459,MATCH($A1083,NoSettings!$A$2:$A$1459,0),MATCH(M$1,NoSettings!$C$1:$AG$1,0))</f>
        <v>0</v>
      </c>
      <c r="N1083" s="3">
        <f t="array" ref="N1083">INDEX(NoSettings!$C$2:$AG$1459,MATCH($A1083,NoSettings!$A$2:$A$1459,0),MATCH(N$1,NoSettings!$C$1:$AG$1,0))</f>
        <v>0</v>
      </c>
      <c r="O1083" s="3">
        <f t="array" ref="O1083">INDEX(NoSettings!$C$2:$AG$1459,MATCH($A1083,NoSettings!$A$2:$A$1459,0),MATCH(O$1,NoSettings!$C$1:$AG$1,0))</f>
        <v>0</v>
      </c>
      <c r="P1083" s="3">
        <f t="array" ref="P1083">INDEX(NoSettings!$C$2:$AG$1459,MATCH($A1083,NoSettings!$A$2:$A$1459,0),MATCH(P$1,NoSettings!$C$1:$AG$1,0))</f>
        <v>0</v>
      </c>
      <c r="Q1083" s="3">
        <f t="array" ref="Q1083">INDEX(NoSettings!$C$2:$AG$1459,MATCH($A1083,NoSettings!$A$2:$A$1459,0),MATCH(Q$1,NoSettings!$C$1:$AG$1,0))</f>
        <v>0</v>
      </c>
      <c r="R1083" s="3">
        <f t="array" ref="R1083">INDEX(NoSettings!$C$2:$AG$1459,MATCH($A1083,NoSettings!$A$2:$A$1459,0),MATCH(R$1,NoSettings!$C$1:$AG$1,0))</f>
        <v>0</v>
      </c>
      <c r="S1083" s="3">
        <f t="array" ref="S1083">INDEX(NoSettings!$C$2:$AG$1459,MATCH($A1083,NoSettings!$A$2:$A$1459,0),MATCH(S$1,NoSettings!$C$1:$AG$1,0))</f>
        <v>0</v>
      </c>
      <c r="T1083" s="3">
        <f t="array" ref="T1083">INDEX(NoSettings!$C$2:$AG$1459,MATCH($A1083,NoSettings!$A$2:$A$1459,0),MATCH(T$1,NoSettings!$C$1:$AG$1,0))</f>
        <v>0</v>
      </c>
      <c r="U1083" s="3">
        <f t="array" ref="U1083">INDEX(NoSettings!$C$2:$AG$1459,MATCH($A1083,NoSettings!$A$2:$A$1459,0),MATCH(U$1,NoSettings!$C$1:$AG$1,0))</f>
        <v>0</v>
      </c>
      <c r="V1083" s="3">
        <f t="array" ref="V1083">INDEX(NoSettings!$C$2:$AG$1459,MATCH($A1083,NoSettings!$A$2:$A$1459,0),MATCH(V$1,NoSettings!$C$1:$AG$1,0))</f>
        <v>0</v>
      </c>
      <c r="W1083" s="3">
        <f t="array" ref="W1083">INDEX(NoSettings!$C$2:$AG$1459,MATCH($A1083,NoSettings!$A$2:$A$1459,0),MATCH(W$1,NoSettings!$C$1:$AG$1,0))</f>
        <v>0</v>
      </c>
      <c r="X1083" s="3">
        <f t="array" ref="X1083">INDEX(NoSettings!$C$2:$AG$1459,MATCH($A1083,NoSettings!$A$2:$A$1459,0),MATCH(X$1,NoSettings!$C$1:$AG$1,0))</f>
        <v>0</v>
      </c>
      <c r="Y1083" s="3">
        <f t="array" ref="Y1083">INDEX(NoSettings!$C$2:$AG$1459,MATCH($A1083,NoSettings!$A$2:$A$1459,0),MATCH(Y$1,NoSettings!$C$1:$AG$1,0))</f>
        <v>0</v>
      </c>
      <c r="Z1083" s="3">
        <f t="array" ref="Z1083">INDEX(NoSettings!$C$2:$AG$1459,MATCH($A1083,NoSettings!$A$2:$A$1459,0),MATCH(Z$1,NoSettings!$C$1:$AG$1,0))</f>
        <v>0</v>
      </c>
      <c r="AA1083" s="3">
        <f t="array" ref="AA1083">INDEX(NoSettings!$C$2:$AG$1459,MATCH($A1083,NoSettings!$A$2:$A$1459,0),MATCH(AA$1,NoSettings!$C$1:$AG$1,0))</f>
        <v>0</v>
      </c>
      <c r="AB1083" s="3">
        <f t="array" ref="AB1083">INDEX(NoSettings!$C$2:$AG$1459,MATCH($A1083,NoSettings!$A$2:$A$1459,0),MATCH(AB$1,NoSettings!$C$1:$AG$1,0))</f>
        <v>0</v>
      </c>
      <c r="AC1083" s="3">
        <f t="array" ref="AC1083">INDEX(NoSettings!$C$2:$AG$1459,MATCH($A1083,NoSettings!$A$2:$A$1459,0),MATCH(AC$1,NoSettings!$C$1:$AG$1,0))</f>
        <v>0</v>
      </c>
      <c r="AD1083" s="3">
        <f t="array" ref="AD1083">INDEX(NoSettings!$C$2:$AG$1459,MATCH($A1083,NoSettings!$A$2:$A$1459,0),MATCH(AD$1,NoSettings!$C$1:$AG$1,0))</f>
        <v>0</v>
      </c>
      <c r="AE1083" s="3">
        <f t="array" ref="AE1083">INDEX(NoSettings!$C$2:$AG$1459,MATCH($A1083,NoSettings!$A$2:$A$1459,0),MATCH(AE$1,NoSettings!$C$1:$AG$1,0))</f>
        <v>0</v>
      </c>
      <c r="AF1083" s="3">
        <f t="array" ref="AF1083">INDEX(NoSettings!$C$2:$AG$1459,MATCH($A1083,NoSettings!$A$2:$A$1459,0),MATCH(AF$1,NoSettings!$C$1:$AG$1,0))</f>
        <v>0</v>
      </c>
      <c r="AG1083" s="3">
        <f t="array" ref="AG1083">INDEX(NoSettings!$C$2:$AG$1459,MATCH($A1083,NoSettings!$A$2:$A$1459,0),MATCH(AG$1,NoSettings!$C$1:$AG$1,0))</f>
        <v>0</v>
      </c>
      <c r="AH1083" s="3">
        <f t="array" ref="AH1083">INDEX(NoSettings!$C$2:$AG$1459,MATCH($A1083,NoSettings!$A$2:$A$1459,0),MATCH(AH$1,NoSettings!$C$1:$AG$1,0))</f>
        <v>0</v>
      </c>
      <c r="AI1083" s="3">
        <f t="array" ref="AI1083">INDEX(NoSettings!$C$2:$AG$1459,MATCH($A1083,NoSettings!$A$2:$A$1459,0),MATCH(AI$1,NoSettings!$C$1:$AG$1,0))</f>
        <v>0</v>
      </c>
      <c r="AJ1083" s="3">
        <f t="array" ref="AJ1083">INDEX(NoSettings!$C$2:$AG$1459,MATCH($A1083,NoSettings!$A$2:$A$1459,0),MATCH(AJ$1,NoSettings!$C$1:$AG$1,0))</f>
        <v>0</v>
      </c>
      <c r="AK1083" s="3">
        <f t="array" ref="AK1083">INDEX(NoSettings!$C$2:$AG$1459,MATCH($A1083,NoSettings!$A$2:$A$1459,0),MATCH(AK$1,NoSettings!$C$1:$AG$1,0))</f>
        <v>0</v>
      </c>
    </row>
    <row r="1084" spans="1:37" ht="15.75" customHeight="1">
      <c r="A1084" s="3" t="s">
        <v>1540</v>
      </c>
      <c r="B1084" s="87" t="s">
        <v>44</v>
      </c>
      <c r="C1084" s="87" t="s">
        <v>63</v>
      </c>
      <c r="D1084" s="87" t="s">
        <v>55</v>
      </c>
      <c r="E1084" s="87" t="s">
        <v>1951</v>
      </c>
      <c r="F1084" s="87"/>
      <c r="G1084" s="3">
        <f t="array" ref="G1084">INDEX(NoSettings!$C$2:$AG$1459,MATCH($A1084,NoSettings!$A$2:$A$1459,0),MATCH(G$1,NoSettings!$C$1:$AG$1,0))</f>
        <v>0</v>
      </c>
      <c r="H1084" s="3">
        <f t="array" ref="H1084">INDEX(NoSettings!$C$2:$AG$1459,MATCH($A1084,NoSettings!$A$2:$A$1459,0),MATCH(H$1,NoSettings!$C$1:$AG$1,0))</f>
        <v>0</v>
      </c>
      <c r="I1084" s="3">
        <f t="array" ref="I1084">INDEX(NoSettings!$C$2:$AG$1459,MATCH($A1084,NoSettings!$A$2:$A$1459,0),MATCH(I$1,NoSettings!$C$1:$AG$1,0))</f>
        <v>0</v>
      </c>
      <c r="J1084" s="3">
        <f t="array" ref="J1084">INDEX(NoSettings!$C$2:$AG$1459,MATCH($A1084,NoSettings!$A$2:$A$1459,0),MATCH(J$1,NoSettings!$C$1:$AG$1,0))</f>
        <v>0</v>
      </c>
      <c r="K1084" s="3">
        <f t="array" ref="K1084">INDEX(NoSettings!$C$2:$AG$1459,MATCH($A1084,NoSettings!$A$2:$A$1459,0),MATCH(K$1,NoSettings!$C$1:$AG$1,0))</f>
        <v>0</v>
      </c>
      <c r="L1084" s="3">
        <f t="array" ref="L1084">INDEX(NoSettings!$C$2:$AG$1459,MATCH($A1084,NoSettings!$A$2:$A$1459,0),MATCH(L$1,NoSettings!$C$1:$AG$1,0))</f>
        <v>0</v>
      </c>
      <c r="M1084" s="3">
        <f t="array" ref="M1084">INDEX(NoSettings!$C$2:$AG$1459,MATCH($A1084,NoSettings!$A$2:$A$1459,0),MATCH(M$1,NoSettings!$C$1:$AG$1,0))</f>
        <v>0</v>
      </c>
      <c r="N1084" s="3">
        <f t="array" ref="N1084">INDEX(NoSettings!$C$2:$AG$1459,MATCH($A1084,NoSettings!$A$2:$A$1459,0),MATCH(N$1,NoSettings!$C$1:$AG$1,0))</f>
        <v>0</v>
      </c>
      <c r="O1084" s="3">
        <f t="array" ref="O1084">INDEX(NoSettings!$C$2:$AG$1459,MATCH($A1084,NoSettings!$A$2:$A$1459,0),MATCH(O$1,NoSettings!$C$1:$AG$1,0))</f>
        <v>0</v>
      </c>
      <c r="P1084" s="3">
        <f t="array" ref="P1084">INDEX(NoSettings!$C$2:$AG$1459,MATCH($A1084,NoSettings!$A$2:$A$1459,0),MATCH(P$1,NoSettings!$C$1:$AG$1,0))</f>
        <v>0</v>
      </c>
      <c r="Q1084" s="3">
        <f t="array" ref="Q1084">INDEX(NoSettings!$C$2:$AG$1459,MATCH($A1084,NoSettings!$A$2:$A$1459,0),MATCH(Q$1,NoSettings!$C$1:$AG$1,0))</f>
        <v>0</v>
      </c>
      <c r="R1084" s="3">
        <f t="array" ref="R1084">INDEX(NoSettings!$C$2:$AG$1459,MATCH($A1084,NoSettings!$A$2:$A$1459,0),MATCH(R$1,NoSettings!$C$1:$AG$1,0))</f>
        <v>0</v>
      </c>
      <c r="S1084" s="3">
        <f t="array" ref="S1084">INDEX(NoSettings!$C$2:$AG$1459,MATCH($A1084,NoSettings!$A$2:$A$1459,0),MATCH(S$1,NoSettings!$C$1:$AG$1,0))</f>
        <v>0</v>
      </c>
      <c r="T1084" s="3">
        <f t="array" ref="T1084">INDEX(NoSettings!$C$2:$AG$1459,MATCH($A1084,NoSettings!$A$2:$A$1459,0),MATCH(T$1,NoSettings!$C$1:$AG$1,0))</f>
        <v>0</v>
      </c>
      <c r="U1084" s="3">
        <f t="array" ref="U1084">INDEX(NoSettings!$C$2:$AG$1459,MATCH($A1084,NoSettings!$A$2:$A$1459,0),MATCH(U$1,NoSettings!$C$1:$AG$1,0))</f>
        <v>0</v>
      </c>
      <c r="V1084" s="3">
        <f t="array" ref="V1084">INDEX(NoSettings!$C$2:$AG$1459,MATCH($A1084,NoSettings!$A$2:$A$1459,0),MATCH(V$1,NoSettings!$C$1:$AG$1,0))</f>
        <v>0</v>
      </c>
      <c r="W1084" s="3">
        <f t="array" ref="W1084">INDEX(NoSettings!$C$2:$AG$1459,MATCH($A1084,NoSettings!$A$2:$A$1459,0),MATCH(W$1,NoSettings!$C$1:$AG$1,0))</f>
        <v>0</v>
      </c>
      <c r="X1084" s="3">
        <f t="array" ref="X1084">INDEX(NoSettings!$C$2:$AG$1459,MATCH($A1084,NoSettings!$A$2:$A$1459,0),MATCH(X$1,NoSettings!$C$1:$AG$1,0))</f>
        <v>0</v>
      </c>
      <c r="Y1084" s="3">
        <f t="array" ref="Y1084">INDEX(NoSettings!$C$2:$AG$1459,MATCH($A1084,NoSettings!$A$2:$A$1459,0),MATCH(Y$1,NoSettings!$C$1:$AG$1,0))</f>
        <v>0</v>
      </c>
      <c r="Z1084" s="3">
        <f t="array" ref="Z1084">INDEX(NoSettings!$C$2:$AG$1459,MATCH($A1084,NoSettings!$A$2:$A$1459,0),MATCH(Z$1,NoSettings!$C$1:$AG$1,0))</f>
        <v>0</v>
      </c>
      <c r="AA1084" s="3">
        <f t="array" ref="AA1084">INDEX(NoSettings!$C$2:$AG$1459,MATCH($A1084,NoSettings!$A$2:$A$1459,0),MATCH(AA$1,NoSettings!$C$1:$AG$1,0))</f>
        <v>0</v>
      </c>
      <c r="AB1084" s="3">
        <f t="array" ref="AB1084">INDEX(NoSettings!$C$2:$AG$1459,MATCH($A1084,NoSettings!$A$2:$A$1459,0),MATCH(AB$1,NoSettings!$C$1:$AG$1,0))</f>
        <v>0</v>
      </c>
      <c r="AC1084" s="3">
        <f t="array" ref="AC1084">INDEX(NoSettings!$C$2:$AG$1459,MATCH($A1084,NoSettings!$A$2:$A$1459,0),MATCH(AC$1,NoSettings!$C$1:$AG$1,0))</f>
        <v>0</v>
      </c>
      <c r="AD1084" s="3">
        <f t="array" ref="AD1084">INDEX(NoSettings!$C$2:$AG$1459,MATCH($A1084,NoSettings!$A$2:$A$1459,0),MATCH(AD$1,NoSettings!$C$1:$AG$1,0))</f>
        <v>0</v>
      </c>
      <c r="AE1084" s="3">
        <f t="array" ref="AE1084">INDEX(NoSettings!$C$2:$AG$1459,MATCH($A1084,NoSettings!$A$2:$A$1459,0),MATCH(AE$1,NoSettings!$C$1:$AG$1,0))</f>
        <v>0</v>
      </c>
      <c r="AF1084" s="3">
        <f t="array" ref="AF1084">INDEX(NoSettings!$C$2:$AG$1459,MATCH($A1084,NoSettings!$A$2:$A$1459,0),MATCH(AF$1,NoSettings!$C$1:$AG$1,0))</f>
        <v>0</v>
      </c>
      <c r="AG1084" s="3">
        <f t="array" ref="AG1084">INDEX(NoSettings!$C$2:$AG$1459,MATCH($A1084,NoSettings!$A$2:$A$1459,0),MATCH(AG$1,NoSettings!$C$1:$AG$1,0))</f>
        <v>0</v>
      </c>
      <c r="AH1084" s="3">
        <f t="array" ref="AH1084">INDEX(NoSettings!$C$2:$AG$1459,MATCH($A1084,NoSettings!$A$2:$A$1459,0),MATCH(AH$1,NoSettings!$C$1:$AG$1,0))</f>
        <v>0</v>
      </c>
      <c r="AI1084" s="3">
        <f t="array" ref="AI1084">INDEX(NoSettings!$C$2:$AG$1459,MATCH($A1084,NoSettings!$A$2:$A$1459,0),MATCH(AI$1,NoSettings!$C$1:$AG$1,0))</f>
        <v>0</v>
      </c>
      <c r="AJ1084" s="3">
        <f t="array" ref="AJ1084">INDEX(NoSettings!$C$2:$AG$1459,MATCH($A1084,NoSettings!$A$2:$A$1459,0),MATCH(AJ$1,NoSettings!$C$1:$AG$1,0))</f>
        <v>0</v>
      </c>
      <c r="AK1084" s="3">
        <f t="array" ref="AK1084">INDEX(NoSettings!$C$2:$AG$1459,MATCH($A1084,NoSettings!$A$2:$A$1459,0),MATCH(AK$1,NoSettings!$C$1:$AG$1,0))</f>
        <v>0</v>
      </c>
    </row>
    <row r="1085" spans="1:37" ht="15.75" customHeight="1">
      <c r="A1085" s="3" t="s">
        <v>1541</v>
      </c>
      <c r="B1085" s="87" t="s">
        <v>44</v>
      </c>
      <c r="C1085" s="87" t="s">
        <v>63</v>
      </c>
      <c r="D1085" s="87" t="s">
        <v>55</v>
      </c>
      <c r="E1085" s="87" t="s">
        <v>1952</v>
      </c>
      <c r="F1085" s="87"/>
      <c r="G1085" s="3">
        <f t="array" ref="G1085">INDEX(NoSettings!$C$2:$AG$1459,MATCH($A1085,NoSettings!$A$2:$A$1459,0),MATCH(G$1,NoSettings!$C$1:$AG$1,0))</f>
        <v>0</v>
      </c>
      <c r="H1085" s="3">
        <f t="array" ref="H1085">INDEX(NoSettings!$C$2:$AG$1459,MATCH($A1085,NoSettings!$A$2:$A$1459,0),MATCH(H$1,NoSettings!$C$1:$AG$1,0))</f>
        <v>0</v>
      </c>
      <c r="I1085" s="3">
        <f t="array" ref="I1085">INDEX(NoSettings!$C$2:$AG$1459,MATCH($A1085,NoSettings!$A$2:$A$1459,0),MATCH(I$1,NoSettings!$C$1:$AG$1,0))</f>
        <v>0</v>
      </c>
      <c r="J1085" s="3">
        <f t="array" ref="J1085">INDEX(NoSettings!$C$2:$AG$1459,MATCH($A1085,NoSettings!$A$2:$A$1459,0),MATCH(J$1,NoSettings!$C$1:$AG$1,0))</f>
        <v>0</v>
      </c>
      <c r="K1085" s="3">
        <f t="array" ref="K1085">INDEX(NoSettings!$C$2:$AG$1459,MATCH($A1085,NoSettings!$A$2:$A$1459,0),MATCH(K$1,NoSettings!$C$1:$AG$1,0))</f>
        <v>0</v>
      </c>
      <c r="L1085" s="3">
        <f t="array" ref="L1085">INDEX(NoSettings!$C$2:$AG$1459,MATCH($A1085,NoSettings!$A$2:$A$1459,0),MATCH(L$1,NoSettings!$C$1:$AG$1,0))</f>
        <v>0</v>
      </c>
      <c r="M1085" s="3">
        <f t="array" ref="M1085">INDEX(NoSettings!$C$2:$AG$1459,MATCH($A1085,NoSettings!$A$2:$A$1459,0),MATCH(M$1,NoSettings!$C$1:$AG$1,0))</f>
        <v>0</v>
      </c>
      <c r="N1085" s="3">
        <f t="array" ref="N1085">INDEX(NoSettings!$C$2:$AG$1459,MATCH($A1085,NoSettings!$A$2:$A$1459,0),MATCH(N$1,NoSettings!$C$1:$AG$1,0))</f>
        <v>0</v>
      </c>
      <c r="O1085" s="3">
        <f t="array" ref="O1085">INDEX(NoSettings!$C$2:$AG$1459,MATCH($A1085,NoSettings!$A$2:$A$1459,0),MATCH(O$1,NoSettings!$C$1:$AG$1,0))</f>
        <v>0</v>
      </c>
      <c r="P1085" s="3">
        <f t="array" ref="P1085">INDEX(NoSettings!$C$2:$AG$1459,MATCH($A1085,NoSettings!$A$2:$A$1459,0),MATCH(P$1,NoSettings!$C$1:$AG$1,0))</f>
        <v>0</v>
      </c>
      <c r="Q1085" s="3">
        <f t="array" ref="Q1085">INDEX(NoSettings!$C$2:$AG$1459,MATCH($A1085,NoSettings!$A$2:$A$1459,0),MATCH(Q$1,NoSettings!$C$1:$AG$1,0))</f>
        <v>0</v>
      </c>
      <c r="R1085" s="3">
        <f t="array" ref="R1085">INDEX(NoSettings!$C$2:$AG$1459,MATCH($A1085,NoSettings!$A$2:$A$1459,0),MATCH(R$1,NoSettings!$C$1:$AG$1,0))</f>
        <v>0</v>
      </c>
      <c r="S1085" s="3">
        <f t="array" ref="S1085">INDEX(NoSettings!$C$2:$AG$1459,MATCH($A1085,NoSettings!$A$2:$A$1459,0),MATCH(S$1,NoSettings!$C$1:$AG$1,0))</f>
        <v>0</v>
      </c>
      <c r="T1085" s="3">
        <f t="array" ref="T1085">INDEX(NoSettings!$C$2:$AG$1459,MATCH($A1085,NoSettings!$A$2:$A$1459,0),MATCH(T$1,NoSettings!$C$1:$AG$1,0))</f>
        <v>0</v>
      </c>
      <c r="U1085" s="3">
        <f t="array" ref="U1085">INDEX(NoSettings!$C$2:$AG$1459,MATCH($A1085,NoSettings!$A$2:$A$1459,0),MATCH(U$1,NoSettings!$C$1:$AG$1,0))</f>
        <v>0</v>
      </c>
      <c r="V1085" s="3">
        <f t="array" ref="V1085">INDEX(NoSettings!$C$2:$AG$1459,MATCH($A1085,NoSettings!$A$2:$A$1459,0),MATCH(V$1,NoSettings!$C$1:$AG$1,0))</f>
        <v>0</v>
      </c>
      <c r="W1085" s="3">
        <f t="array" ref="W1085">INDEX(NoSettings!$C$2:$AG$1459,MATCH($A1085,NoSettings!$A$2:$A$1459,0),MATCH(W$1,NoSettings!$C$1:$AG$1,0))</f>
        <v>0</v>
      </c>
      <c r="X1085" s="3">
        <f t="array" ref="X1085">INDEX(NoSettings!$C$2:$AG$1459,MATCH($A1085,NoSettings!$A$2:$A$1459,0),MATCH(X$1,NoSettings!$C$1:$AG$1,0))</f>
        <v>0</v>
      </c>
      <c r="Y1085" s="3">
        <f t="array" ref="Y1085">INDEX(NoSettings!$C$2:$AG$1459,MATCH($A1085,NoSettings!$A$2:$A$1459,0),MATCH(Y$1,NoSettings!$C$1:$AG$1,0))</f>
        <v>0</v>
      </c>
      <c r="Z1085" s="3">
        <f t="array" ref="Z1085">INDEX(NoSettings!$C$2:$AG$1459,MATCH($A1085,NoSettings!$A$2:$A$1459,0),MATCH(Z$1,NoSettings!$C$1:$AG$1,0))</f>
        <v>0</v>
      </c>
      <c r="AA1085" s="3">
        <f t="array" ref="AA1085">INDEX(NoSettings!$C$2:$AG$1459,MATCH($A1085,NoSettings!$A$2:$A$1459,0),MATCH(AA$1,NoSettings!$C$1:$AG$1,0))</f>
        <v>0</v>
      </c>
      <c r="AB1085" s="3">
        <f t="array" ref="AB1085">INDEX(NoSettings!$C$2:$AG$1459,MATCH($A1085,NoSettings!$A$2:$A$1459,0),MATCH(AB$1,NoSettings!$C$1:$AG$1,0))</f>
        <v>0</v>
      </c>
      <c r="AC1085" s="3">
        <f t="array" ref="AC1085">INDEX(NoSettings!$C$2:$AG$1459,MATCH($A1085,NoSettings!$A$2:$A$1459,0),MATCH(AC$1,NoSettings!$C$1:$AG$1,0))</f>
        <v>0</v>
      </c>
      <c r="AD1085" s="3">
        <f t="array" ref="AD1085">INDEX(NoSettings!$C$2:$AG$1459,MATCH($A1085,NoSettings!$A$2:$A$1459,0),MATCH(AD$1,NoSettings!$C$1:$AG$1,0))</f>
        <v>0</v>
      </c>
      <c r="AE1085" s="3">
        <f t="array" ref="AE1085">INDEX(NoSettings!$C$2:$AG$1459,MATCH($A1085,NoSettings!$A$2:$A$1459,0),MATCH(AE$1,NoSettings!$C$1:$AG$1,0))</f>
        <v>0</v>
      </c>
      <c r="AF1085" s="3">
        <f t="array" ref="AF1085">INDEX(NoSettings!$C$2:$AG$1459,MATCH($A1085,NoSettings!$A$2:$A$1459,0),MATCH(AF$1,NoSettings!$C$1:$AG$1,0))</f>
        <v>0</v>
      </c>
      <c r="AG1085" s="3">
        <f t="array" ref="AG1085">INDEX(NoSettings!$C$2:$AG$1459,MATCH($A1085,NoSettings!$A$2:$A$1459,0),MATCH(AG$1,NoSettings!$C$1:$AG$1,0))</f>
        <v>0</v>
      </c>
      <c r="AH1085" s="3">
        <f t="array" ref="AH1085">INDEX(NoSettings!$C$2:$AG$1459,MATCH($A1085,NoSettings!$A$2:$A$1459,0),MATCH(AH$1,NoSettings!$C$1:$AG$1,0))</f>
        <v>0</v>
      </c>
      <c r="AI1085" s="3">
        <f t="array" ref="AI1085">INDEX(NoSettings!$C$2:$AG$1459,MATCH($A1085,NoSettings!$A$2:$A$1459,0),MATCH(AI$1,NoSettings!$C$1:$AG$1,0))</f>
        <v>0</v>
      </c>
      <c r="AJ1085" s="3">
        <f t="array" ref="AJ1085">INDEX(NoSettings!$C$2:$AG$1459,MATCH($A1085,NoSettings!$A$2:$A$1459,0),MATCH(AJ$1,NoSettings!$C$1:$AG$1,0))</f>
        <v>0</v>
      </c>
      <c r="AK1085" s="3">
        <f t="array" ref="AK1085">INDEX(NoSettings!$C$2:$AG$1459,MATCH($A1085,NoSettings!$A$2:$A$1459,0),MATCH(AK$1,NoSettings!$C$1:$AG$1,0))</f>
        <v>0</v>
      </c>
    </row>
    <row r="1086" spans="1:37" ht="15.75" customHeight="1">
      <c r="A1086" s="3" t="s">
        <v>1542</v>
      </c>
      <c r="B1086" s="87" t="s">
        <v>44</v>
      </c>
      <c r="C1086" s="87" t="s">
        <v>63</v>
      </c>
      <c r="D1086" s="87" t="s">
        <v>55</v>
      </c>
      <c r="E1086" s="87" t="s">
        <v>1953</v>
      </c>
      <c r="F1086" s="87"/>
      <c r="G1086" s="3">
        <f t="array" ref="G1086">INDEX(NoSettings!$C$2:$AG$1459,MATCH($A1086,NoSettings!$A$2:$A$1459,0),MATCH(G$1,NoSettings!$C$1:$AG$1,0))</f>
        <v>0</v>
      </c>
      <c r="H1086" s="3">
        <f t="array" ref="H1086">INDEX(NoSettings!$C$2:$AG$1459,MATCH($A1086,NoSettings!$A$2:$A$1459,0),MATCH(H$1,NoSettings!$C$1:$AG$1,0))</f>
        <v>0</v>
      </c>
      <c r="I1086" s="3">
        <f t="array" ref="I1086">INDEX(NoSettings!$C$2:$AG$1459,MATCH($A1086,NoSettings!$A$2:$A$1459,0),MATCH(I$1,NoSettings!$C$1:$AG$1,0))</f>
        <v>0</v>
      </c>
      <c r="J1086" s="3">
        <f t="array" ref="J1086">INDEX(NoSettings!$C$2:$AG$1459,MATCH($A1086,NoSettings!$A$2:$A$1459,0),MATCH(J$1,NoSettings!$C$1:$AG$1,0))</f>
        <v>0</v>
      </c>
      <c r="K1086" s="3">
        <f t="array" ref="K1086">INDEX(NoSettings!$C$2:$AG$1459,MATCH($A1086,NoSettings!$A$2:$A$1459,0),MATCH(K$1,NoSettings!$C$1:$AG$1,0))</f>
        <v>0</v>
      </c>
      <c r="L1086" s="3">
        <f t="array" ref="L1086">INDEX(NoSettings!$C$2:$AG$1459,MATCH($A1086,NoSettings!$A$2:$A$1459,0),MATCH(L$1,NoSettings!$C$1:$AG$1,0))</f>
        <v>0</v>
      </c>
      <c r="M1086" s="3">
        <f t="array" ref="M1086">INDEX(NoSettings!$C$2:$AG$1459,MATCH($A1086,NoSettings!$A$2:$A$1459,0),MATCH(M$1,NoSettings!$C$1:$AG$1,0))</f>
        <v>0</v>
      </c>
      <c r="N1086" s="3">
        <f t="array" ref="N1086">INDEX(NoSettings!$C$2:$AG$1459,MATCH($A1086,NoSettings!$A$2:$A$1459,0),MATCH(N$1,NoSettings!$C$1:$AG$1,0))</f>
        <v>0</v>
      </c>
      <c r="O1086" s="3">
        <f t="array" ref="O1086">INDEX(NoSettings!$C$2:$AG$1459,MATCH($A1086,NoSettings!$A$2:$A$1459,0),MATCH(O$1,NoSettings!$C$1:$AG$1,0))</f>
        <v>0</v>
      </c>
      <c r="P1086" s="3">
        <f t="array" ref="P1086">INDEX(NoSettings!$C$2:$AG$1459,MATCH($A1086,NoSettings!$A$2:$A$1459,0),MATCH(P$1,NoSettings!$C$1:$AG$1,0))</f>
        <v>0</v>
      </c>
      <c r="Q1086" s="3">
        <f t="array" ref="Q1086">INDEX(NoSettings!$C$2:$AG$1459,MATCH($A1086,NoSettings!$A$2:$A$1459,0),MATCH(Q$1,NoSettings!$C$1:$AG$1,0))</f>
        <v>0</v>
      </c>
      <c r="R1086" s="3">
        <f t="array" ref="R1086">INDEX(NoSettings!$C$2:$AG$1459,MATCH($A1086,NoSettings!$A$2:$A$1459,0),MATCH(R$1,NoSettings!$C$1:$AG$1,0))</f>
        <v>0</v>
      </c>
      <c r="S1086" s="3">
        <f t="array" ref="S1086">INDEX(NoSettings!$C$2:$AG$1459,MATCH($A1086,NoSettings!$A$2:$A$1459,0),MATCH(S$1,NoSettings!$C$1:$AG$1,0))</f>
        <v>0</v>
      </c>
      <c r="T1086" s="3">
        <f t="array" ref="T1086">INDEX(NoSettings!$C$2:$AG$1459,MATCH($A1086,NoSettings!$A$2:$A$1459,0),MATCH(T$1,NoSettings!$C$1:$AG$1,0))</f>
        <v>0</v>
      </c>
      <c r="U1086" s="3">
        <f t="array" ref="U1086">INDEX(NoSettings!$C$2:$AG$1459,MATCH($A1086,NoSettings!$A$2:$A$1459,0),MATCH(U$1,NoSettings!$C$1:$AG$1,0))</f>
        <v>0</v>
      </c>
      <c r="V1086" s="3">
        <f t="array" ref="V1086">INDEX(NoSettings!$C$2:$AG$1459,MATCH($A1086,NoSettings!$A$2:$A$1459,0),MATCH(V$1,NoSettings!$C$1:$AG$1,0))</f>
        <v>0</v>
      </c>
      <c r="W1086" s="3">
        <f t="array" ref="W1086">INDEX(NoSettings!$C$2:$AG$1459,MATCH($A1086,NoSettings!$A$2:$A$1459,0),MATCH(W$1,NoSettings!$C$1:$AG$1,0))</f>
        <v>0</v>
      </c>
      <c r="X1086" s="3">
        <f t="array" ref="X1086">INDEX(NoSettings!$C$2:$AG$1459,MATCH($A1086,NoSettings!$A$2:$A$1459,0),MATCH(X$1,NoSettings!$C$1:$AG$1,0))</f>
        <v>0</v>
      </c>
      <c r="Y1086" s="3">
        <f t="array" ref="Y1086">INDEX(NoSettings!$C$2:$AG$1459,MATCH($A1086,NoSettings!$A$2:$A$1459,0),MATCH(Y$1,NoSettings!$C$1:$AG$1,0))</f>
        <v>0</v>
      </c>
      <c r="Z1086" s="3">
        <f t="array" ref="Z1086">INDEX(NoSettings!$C$2:$AG$1459,MATCH($A1086,NoSettings!$A$2:$A$1459,0),MATCH(Z$1,NoSettings!$C$1:$AG$1,0))</f>
        <v>0</v>
      </c>
      <c r="AA1086" s="3">
        <f t="array" ref="AA1086">INDEX(NoSettings!$C$2:$AG$1459,MATCH($A1086,NoSettings!$A$2:$A$1459,0),MATCH(AA$1,NoSettings!$C$1:$AG$1,0))</f>
        <v>0</v>
      </c>
      <c r="AB1086" s="3">
        <f t="array" ref="AB1086">INDEX(NoSettings!$C$2:$AG$1459,MATCH($A1086,NoSettings!$A$2:$A$1459,0),MATCH(AB$1,NoSettings!$C$1:$AG$1,0))</f>
        <v>0</v>
      </c>
      <c r="AC1086" s="3">
        <f t="array" ref="AC1086">INDEX(NoSettings!$C$2:$AG$1459,MATCH($A1086,NoSettings!$A$2:$A$1459,0),MATCH(AC$1,NoSettings!$C$1:$AG$1,0))</f>
        <v>0</v>
      </c>
      <c r="AD1086" s="3">
        <f t="array" ref="AD1086">INDEX(NoSettings!$C$2:$AG$1459,MATCH($A1086,NoSettings!$A$2:$A$1459,0),MATCH(AD$1,NoSettings!$C$1:$AG$1,0))</f>
        <v>0</v>
      </c>
      <c r="AE1086" s="3">
        <f t="array" ref="AE1086">INDEX(NoSettings!$C$2:$AG$1459,MATCH($A1086,NoSettings!$A$2:$A$1459,0),MATCH(AE$1,NoSettings!$C$1:$AG$1,0))</f>
        <v>0</v>
      </c>
      <c r="AF1086" s="3">
        <f t="array" ref="AF1086">INDEX(NoSettings!$C$2:$AG$1459,MATCH($A1086,NoSettings!$A$2:$A$1459,0),MATCH(AF$1,NoSettings!$C$1:$AG$1,0))</f>
        <v>0</v>
      </c>
      <c r="AG1086" s="3">
        <f t="array" ref="AG1086">INDEX(NoSettings!$C$2:$AG$1459,MATCH($A1086,NoSettings!$A$2:$A$1459,0),MATCH(AG$1,NoSettings!$C$1:$AG$1,0))</f>
        <v>0</v>
      </c>
      <c r="AH1086" s="3">
        <f t="array" ref="AH1086">INDEX(NoSettings!$C$2:$AG$1459,MATCH($A1086,NoSettings!$A$2:$A$1459,0),MATCH(AH$1,NoSettings!$C$1:$AG$1,0))</f>
        <v>0</v>
      </c>
      <c r="AI1086" s="3">
        <f t="array" ref="AI1086">INDEX(NoSettings!$C$2:$AG$1459,MATCH($A1086,NoSettings!$A$2:$A$1459,0),MATCH(AI$1,NoSettings!$C$1:$AG$1,0))</f>
        <v>0</v>
      </c>
      <c r="AJ1086" s="3">
        <f t="array" ref="AJ1086">INDEX(NoSettings!$C$2:$AG$1459,MATCH($A1086,NoSettings!$A$2:$A$1459,0),MATCH(AJ$1,NoSettings!$C$1:$AG$1,0))</f>
        <v>0</v>
      </c>
      <c r="AK1086" s="3">
        <f t="array" ref="AK1086">INDEX(NoSettings!$C$2:$AG$1459,MATCH($A1086,NoSettings!$A$2:$A$1459,0),MATCH(AK$1,NoSettings!$C$1:$AG$1,0))</f>
        <v>0</v>
      </c>
    </row>
    <row r="1087" spans="1:37" ht="15.75" customHeight="1">
      <c r="A1087" s="3" t="s">
        <v>1543</v>
      </c>
      <c r="B1087" s="87" t="s">
        <v>44</v>
      </c>
      <c r="C1087" s="87" t="s">
        <v>63</v>
      </c>
      <c r="D1087" s="87" t="s">
        <v>55</v>
      </c>
      <c r="E1087" s="87" t="s">
        <v>1954</v>
      </c>
      <c r="F1087" s="87"/>
      <c r="G1087" s="3">
        <f t="array" ref="G1087">INDEX(NoSettings!$C$2:$AG$1459,MATCH($A1087,NoSettings!$A$2:$A$1459,0),MATCH(G$1,NoSettings!$C$1:$AG$1,0))</f>
        <v>0</v>
      </c>
      <c r="H1087" s="3">
        <f t="array" ref="H1087">INDEX(NoSettings!$C$2:$AG$1459,MATCH($A1087,NoSettings!$A$2:$A$1459,0),MATCH(H$1,NoSettings!$C$1:$AG$1,0))</f>
        <v>0</v>
      </c>
      <c r="I1087" s="3">
        <f t="array" ref="I1087">INDEX(NoSettings!$C$2:$AG$1459,MATCH($A1087,NoSettings!$A$2:$A$1459,0),MATCH(I$1,NoSettings!$C$1:$AG$1,0))</f>
        <v>0</v>
      </c>
      <c r="J1087" s="3">
        <f t="array" ref="J1087">INDEX(NoSettings!$C$2:$AG$1459,MATCH($A1087,NoSettings!$A$2:$A$1459,0),MATCH(J$1,NoSettings!$C$1:$AG$1,0))</f>
        <v>0</v>
      </c>
      <c r="K1087" s="3">
        <f t="array" ref="K1087">INDEX(NoSettings!$C$2:$AG$1459,MATCH($A1087,NoSettings!$A$2:$A$1459,0),MATCH(K$1,NoSettings!$C$1:$AG$1,0))</f>
        <v>0</v>
      </c>
      <c r="L1087" s="3">
        <f t="array" ref="L1087">INDEX(NoSettings!$C$2:$AG$1459,MATCH($A1087,NoSettings!$A$2:$A$1459,0),MATCH(L$1,NoSettings!$C$1:$AG$1,0))</f>
        <v>0</v>
      </c>
      <c r="M1087" s="3">
        <f t="array" ref="M1087">INDEX(NoSettings!$C$2:$AG$1459,MATCH($A1087,NoSettings!$A$2:$A$1459,0),MATCH(M$1,NoSettings!$C$1:$AG$1,0))</f>
        <v>0</v>
      </c>
      <c r="N1087" s="3">
        <f t="array" ref="N1087">INDEX(NoSettings!$C$2:$AG$1459,MATCH($A1087,NoSettings!$A$2:$A$1459,0),MATCH(N$1,NoSettings!$C$1:$AG$1,0))</f>
        <v>0</v>
      </c>
      <c r="O1087" s="3">
        <f t="array" ref="O1087">INDEX(NoSettings!$C$2:$AG$1459,MATCH($A1087,NoSettings!$A$2:$A$1459,0),MATCH(O$1,NoSettings!$C$1:$AG$1,0))</f>
        <v>0</v>
      </c>
      <c r="P1087" s="3">
        <f t="array" ref="P1087">INDEX(NoSettings!$C$2:$AG$1459,MATCH($A1087,NoSettings!$A$2:$A$1459,0),MATCH(P$1,NoSettings!$C$1:$AG$1,0))</f>
        <v>0</v>
      </c>
      <c r="Q1087" s="3">
        <f t="array" ref="Q1087">INDEX(NoSettings!$C$2:$AG$1459,MATCH($A1087,NoSettings!$A$2:$A$1459,0),MATCH(Q$1,NoSettings!$C$1:$AG$1,0))</f>
        <v>0</v>
      </c>
      <c r="R1087" s="3">
        <f t="array" ref="R1087">INDEX(NoSettings!$C$2:$AG$1459,MATCH($A1087,NoSettings!$A$2:$A$1459,0),MATCH(R$1,NoSettings!$C$1:$AG$1,0))</f>
        <v>0</v>
      </c>
      <c r="S1087" s="3">
        <f t="array" ref="S1087">INDEX(NoSettings!$C$2:$AG$1459,MATCH($A1087,NoSettings!$A$2:$A$1459,0),MATCH(S$1,NoSettings!$C$1:$AG$1,0))</f>
        <v>0</v>
      </c>
      <c r="T1087" s="3">
        <f t="array" ref="T1087">INDEX(NoSettings!$C$2:$AG$1459,MATCH($A1087,NoSettings!$A$2:$A$1459,0),MATCH(T$1,NoSettings!$C$1:$AG$1,0))</f>
        <v>0</v>
      </c>
      <c r="U1087" s="3">
        <f t="array" ref="U1087">INDEX(NoSettings!$C$2:$AG$1459,MATCH($A1087,NoSettings!$A$2:$A$1459,0),MATCH(U$1,NoSettings!$C$1:$AG$1,0))</f>
        <v>0</v>
      </c>
      <c r="V1087" s="3">
        <f t="array" ref="V1087">INDEX(NoSettings!$C$2:$AG$1459,MATCH($A1087,NoSettings!$A$2:$A$1459,0),MATCH(V$1,NoSettings!$C$1:$AG$1,0))</f>
        <v>0</v>
      </c>
      <c r="W1087" s="3">
        <f t="array" ref="W1087">INDEX(NoSettings!$C$2:$AG$1459,MATCH($A1087,NoSettings!$A$2:$A$1459,0),MATCH(W$1,NoSettings!$C$1:$AG$1,0))</f>
        <v>0</v>
      </c>
      <c r="X1087" s="3">
        <f t="array" ref="X1087">INDEX(NoSettings!$C$2:$AG$1459,MATCH($A1087,NoSettings!$A$2:$A$1459,0),MATCH(X$1,NoSettings!$C$1:$AG$1,0))</f>
        <v>0</v>
      </c>
      <c r="Y1087" s="3">
        <f t="array" ref="Y1087">INDEX(NoSettings!$C$2:$AG$1459,MATCH($A1087,NoSettings!$A$2:$A$1459,0),MATCH(Y$1,NoSettings!$C$1:$AG$1,0))</f>
        <v>0</v>
      </c>
      <c r="Z1087" s="3">
        <f t="array" ref="Z1087">INDEX(NoSettings!$C$2:$AG$1459,MATCH($A1087,NoSettings!$A$2:$A$1459,0),MATCH(Z$1,NoSettings!$C$1:$AG$1,0))</f>
        <v>0</v>
      </c>
      <c r="AA1087" s="3">
        <f t="array" ref="AA1087">INDEX(NoSettings!$C$2:$AG$1459,MATCH($A1087,NoSettings!$A$2:$A$1459,0),MATCH(AA$1,NoSettings!$C$1:$AG$1,0))</f>
        <v>0</v>
      </c>
      <c r="AB1087" s="3">
        <f t="array" ref="AB1087">INDEX(NoSettings!$C$2:$AG$1459,MATCH($A1087,NoSettings!$A$2:$A$1459,0),MATCH(AB$1,NoSettings!$C$1:$AG$1,0))</f>
        <v>0</v>
      </c>
      <c r="AC1087" s="3">
        <f t="array" ref="AC1087">INDEX(NoSettings!$C$2:$AG$1459,MATCH($A1087,NoSettings!$A$2:$A$1459,0),MATCH(AC$1,NoSettings!$C$1:$AG$1,0))</f>
        <v>0</v>
      </c>
      <c r="AD1087" s="3">
        <f t="array" ref="AD1087">INDEX(NoSettings!$C$2:$AG$1459,MATCH($A1087,NoSettings!$A$2:$A$1459,0),MATCH(AD$1,NoSettings!$C$1:$AG$1,0))</f>
        <v>0</v>
      </c>
      <c r="AE1087" s="3">
        <f t="array" ref="AE1087">INDEX(NoSettings!$C$2:$AG$1459,MATCH($A1087,NoSettings!$A$2:$A$1459,0),MATCH(AE$1,NoSettings!$C$1:$AG$1,0))</f>
        <v>0</v>
      </c>
      <c r="AF1087" s="3">
        <f t="array" ref="AF1087">INDEX(NoSettings!$C$2:$AG$1459,MATCH($A1087,NoSettings!$A$2:$A$1459,0),MATCH(AF$1,NoSettings!$C$1:$AG$1,0))</f>
        <v>0</v>
      </c>
      <c r="AG1087" s="3">
        <f t="array" ref="AG1087">INDEX(NoSettings!$C$2:$AG$1459,MATCH($A1087,NoSettings!$A$2:$A$1459,0),MATCH(AG$1,NoSettings!$C$1:$AG$1,0))</f>
        <v>0</v>
      </c>
      <c r="AH1087" s="3">
        <f t="array" ref="AH1087">INDEX(NoSettings!$C$2:$AG$1459,MATCH($A1087,NoSettings!$A$2:$A$1459,0),MATCH(AH$1,NoSettings!$C$1:$AG$1,0))</f>
        <v>0</v>
      </c>
      <c r="AI1087" s="3">
        <f t="array" ref="AI1087">INDEX(NoSettings!$C$2:$AG$1459,MATCH($A1087,NoSettings!$A$2:$A$1459,0),MATCH(AI$1,NoSettings!$C$1:$AG$1,0))</f>
        <v>0</v>
      </c>
      <c r="AJ1087" s="3">
        <f t="array" ref="AJ1087">INDEX(NoSettings!$C$2:$AG$1459,MATCH($A1087,NoSettings!$A$2:$A$1459,0),MATCH(AJ$1,NoSettings!$C$1:$AG$1,0))</f>
        <v>0</v>
      </c>
      <c r="AK1087" s="3">
        <f t="array" ref="AK1087">INDEX(NoSettings!$C$2:$AG$1459,MATCH($A1087,NoSettings!$A$2:$A$1459,0),MATCH(AK$1,NoSettings!$C$1:$AG$1,0))</f>
        <v>0</v>
      </c>
    </row>
    <row r="1088" spans="1:37" ht="15.75" hidden="1" customHeight="1">
      <c r="A1088" s="3" t="s">
        <v>1544</v>
      </c>
      <c r="B1088" s="87" t="s">
        <v>178</v>
      </c>
      <c r="C1088" s="87" t="s">
        <v>1917</v>
      </c>
      <c r="D1088" s="87" t="s">
        <v>179</v>
      </c>
      <c r="E1088" s="87"/>
      <c r="F1088" s="87"/>
      <c r="G1088" s="23">
        <f t="array" ref="G1088">INDEX(NoSettings!$C$2:$AG$1459,MATCH($A1088,NoSettings!$A$2:$A$1459,0),MATCH(G$1,NoSettings!$C$1:$AG$1,0))</f>
        <v>8380000000000</v>
      </c>
      <c r="H1088" s="23">
        <f t="array" ref="H1088">INDEX(NoSettings!$C$2:$AG$1459,MATCH($A1088,NoSettings!$A$2:$A$1459,0),MATCH(H$1,NoSettings!$C$1:$AG$1,0))</f>
        <v>8760000000000</v>
      </c>
      <c r="I1088" s="23">
        <f t="array" ref="I1088">INDEX(NoSettings!$C$2:$AG$1459,MATCH($A1088,NoSettings!$A$2:$A$1459,0),MATCH(I$1,NoSettings!$C$1:$AG$1,0))</f>
        <v>9130000000000</v>
      </c>
      <c r="J1088" s="23">
        <f t="array" ref="J1088">INDEX(NoSettings!$C$2:$AG$1459,MATCH($A1088,NoSettings!$A$2:$A$1459,0),MATCH(J$1,NoSettings!$C$1:$AG$1,0))</f>
        <v>9500000000000</v>
      </c>
      <c r="K1088" s="23">
        <f t="array" ref="K1088">INDEX(NoSettings!$C$2:$AG$1459,MATCH($A1088,NoSettings!$A$2:$A$1459,0),MATCH(K$1,NoSettings!$C$1:$AG$1,0))</f>
        <v>9870000000000</v>
      </c>
      <c r="L1088" s="23">
        <f t="array" ref="L1088">INDEX(NoSettings!$C$2:$AG$1459,MATCH($A1088,NoSettings!$A$2:$A$1459,0),MATCH(L$1,NoSettings!$C$1:$AG$1,0))</f>
        <v>10200000000000</v>
      </c>
      <c r="M1088" s="23">
        <f t="array" ref="M1088">INDEX(NoSettings!$C$2:$AG$1459,MATCH($A1088,NoSettings!$A$2:$A$1459,0),MATCH(M$1,NoSettings!$C$1:$AG$1,0))</f>
        <v>10600000000000</v>
      </c>
      <c r="N1088" s="23">
        <f t="array" ref="N1088">INDEX(NoSettings!$C$2:$AG$1459,MATCH($A1088,NoSettings!$A$2:$A$1459,0),MATCH(N$1,NoSettings!$C$1:$AG$1,0))</f>
        <v>11000000000000</v>
      </c>
      <c r="O1088" s="23">
        <f t="array" ref="O1088">INDEX(NoSettings!$C$2:$AG$1459,MATCH($A1088,NoSettings!$A$2:$A$1459,0),MATCH(O$1,NoSettings!$C$1:$AG$1,0))</f>
        <v>11400000000000</v>
      </c>
      <c r="P1088" s="23">
        <f t="array" ref="P1088">INDEX(NoSettings!$C$2:$AG$1459,MATCH($A1088,NoSettings!$A$2:$A$1459,0),MATCH(P$1,NoSettings!$C$1:$AG$1,0))</f>
        <v>11700000000000</v>
      </c>
      <c r="Q1088" s="23">
        <f t="array" ref="Q1088">INDEX(NoSettings!$C$2:$AG$1459,MATCH($A1088,NoSettings!$A$2:$A$1459,0),MATCH(Q$1,NoSettings!$C$1:$AG$1,0))</f>
        <v>12100000000000</v>
      </c>
      <c r="R1088" s="23">
        <f t="array" ref="R1088">INDEX(NoSettings!$C$2:$AG$1459,MATCH($A1088,NoSettings!$A$2:$A$1459,0),MATCH(R$1,NoSettings!$C$1:$AG$1,0))</f>
        <v>12500000000000</v>
      </c>
      <c r="S1088" s="23">
        <f t="array" ref="S1088">INDEX(NoSettings!$C$2:$AG$1459,MATCH($A1088,NoSettings!$A$2:$A$1459,0),MATCH(S$1,NoSettings!$C$1:$AG$1,0))</f>
        <v>12800000000000</v>
      </c>
      <c r="T1088" s="23">
        <f t="array" ref="T1088">INDEX(NoSettings!$C$2:$AG$1459,MATCH($A1088,NoSettings!$A$2:$A$1459,0),MATCH(T$1,NoSettings!$C$1:$AG$1,0))</f>
        <v>13200000000000</v>
      </c>
      <c r="U1088" s="23">
        <f t="array" ref="U1088">INDEX(NoSettings!$C$2:$AG$1459,MATCH($A1088,NoSettings!$A$2:$A$1459,0),MATCH(U$1,NoSettings!$C$1:$AG$1,0))</f>
        <v>13600000000000</v>
      </c>
      <c r="V1088" s="23">
        <f t="array" ref="V1088">INDEX(NoSettings!$C$2:$AG$1459,MATCH($A1088,NoSettings!$A$2:$A$1459,0),MATCH(V$1,NoSettings!$C$1:$AG$1,0))</f>
        <v>14000000000000</v>
      </c>
      <c r="W1088" s="23">
        <f t="array" ref="W1088">INDEX(NoSettings!$C$2:$AG$1459,MATCH($A1088,NoSettings!$A$2:$A$1459,0),MATCH(W$1,NoSettings!$C$1:$AG$1,0))</f>
        <v>14300000000000</v>
      </c>
      <c r="X1088" s="23">
        <f t="array" ref="X1088">INDEX(NoSettings!$C$2:$AG$1459,MATCH($A1088,NoSettings!$A$2:$A$1459,0),MATCH(X$1,NoSettings!$C$1:$AG$1,0))</f>
        <v>14700000000000</v>
      </c>
      <c r="Y1088" s="23">
        <f t="array" ref="Y1088">INDEX(NoSettings!$C$2:$AG$1459,MATCH($A1088,NoSettings!$A$2:$A$1459,0),MATCH(Y$1,NoSettings!$C$1:$AG$1,0))</f>
        <v>15100000000000</v>
      </c>
      <c r="Z1088" s="23">
        <f t="array" ref="Z1088">INDEX(NoSettings!$C$2:$AG$1459,MATCH($A1088,NoSettings!$A$2:$A$1459,0),MATCH(Z$1,NoSettings!$C$1:$AG$1,0))</f>
        <v>15400000000000</v>
      </c>
      <c r="AA1088" s="23">
        <f t="array" ref="AA1088">INDEX(NoSettings!$C$2:$AG$1459,MATCH($A1088,NoSettings!$A$2:$A$1459,0),MATCH(AA$1,NoSettings!$C$1:$AG$1,0))</f>
        <v>15800000000000</v>
      </c>
      <c r="AB1088" s="23">
        <f t="array" ref="AB1088">INDEX(NoSettings!$C$2:$AG$1459,MATCH($A1088,NoSettings!$A$2:$A$1459,0),MATCH(AB$1,NoSettings!$C$1:$AG$1,0))</f>
        <v>16200000000000</v>
      </c>
      <c r="AC1088" s="23">
        <f t="array" ref="AC1088">INDEX(NoSettings!$C$2:$AG$1459,MATCH($A1088,NoSettings!$A$2:$A$1459,0),MATCH(AC$1,NoSettings!$C$1:$AG$1,0))</f>
        <v>16600000000000</v>
      </c>
      <c r="AD1088" s="23">
        <f t="array" ref="AD1088">INDEX(NoSettings!$C$2:$AG$1459,MATCH($A1088,NoSettings!$A$2:$A$1459,0),MATCH(AD$1,NoSettings!$C$1:$AG$1,0))</f>
        <v>16900000000000</v>
      </c>
      <c r="AE1088" s="23">
        <f t="array" ref="AE1088">INDEX(NoSettings!$C$2:$AG$1459,MATCH($A1088,NoSettings!$A$2:$A$1459,0),MATCH(AE$1,NoSettings!$C$1:$AG$1,0))</f>
        <v>17300000000000</v>
      </c>
      <c r="AF1088" s="23">
        <f t="array" ref="AF1088">INDEX(NoSettings!$C$2:$AG$1459,MATCH($A1088,NoSettings!$A$2:$A$1459,0),MATCH(AF$1,NoSettings!$C$1:$AG$1,0))</f>
        <v>17700000000000</v>
      </c>
      <c r="AG1088" s="23">
        <f t="array" ref="AG1088">INDEX(NoSettings!$C$2:$AG$1459,MATCH($A1088,NoSettings!$A$2:$A$1459,0),MATCH(AG$1,NoSettings!$C$1:$AG$1,0))</f>
        <v>18000000000000</v>
      </c>
      <c r="AH1088" s="23">
        <f t="array" ref="AH1088">INDEX(NoSettings!$C$2:$AG$1459,MATCH($A1088,NoSettings!$A$2:$A$1459,0),MATCH(AH$1,NoSettings!$C$1:$AG$1,0))</f>
        <v>18400000000000</v>
      </c>
      <c r="AI1088" s="23">
        <f t="array" ref="AI1088">INDEX(NoSettings!$C$2:$AG$1459,MATCH($A1088,NoSettings!$A$2:$A$1459,0),MATCH(AI$1,NoSettings!$C$1:$AG$1,0))</f>
        <v>18800000000000</v>
      </c>
      <c r="AJ1088" s="23">
        <f t="array" ref="AJ1088">INDEX(NoSettings!$C$2:$AG$1459,MATCH($A1088,NoSettings!$A$2:$A$1459,0),MATCH(AJ$1,NoSettings!$C$1:$AG$1,0))</f>
        <v>19200000000000</v>
      </c>
      <c r="AK1088" s="23">
        <f t="array" ref="AK1088">INDEX(NoSettings!$C$2:$AG$1459,MATCH($A1088,NoSettings!$A$2:$A$1459,0),MATCH(AK$1,NoSettings!$C$1:$AG$1,0))</f>
        <v>19500000000000</v>
      </c>
    </row>
    <row r="1089" spans="1:37" ht="15.75" hidden="1" customHeight="1">
      <c r="A1089" s="3" t="s">
        <v>1545</v>
      </c>
      <c r="B1089" s="87" t="s">
        <v>178</v>
      </c>
      <c r="C1089" s="87" t="s">
        <v>1917</v>
      </c>
      <c r="D1089" s="87" t="s">
        <v>180</v>
      </c>
      <c r="E1089" s="87"/>
      <c r="F1089" s="87"/>
      <c r="G1089" s="3">
        <f t="array" ref="G1089">INDEX(NoSettings!$C$2:$AG$1459,MATCH($A1089,NoSettings!$A$2:$A$1459,0),MATCH(G$1,NoSettings!$C$1:$AG$1,0))</f>
        <v>0</v>
      </c>
      <c r="H1089" s="3">
        <f t="array" ref="H1089">INDEX(NoSettings!$C$2:$AG$1459,MATCH($A1089,NoSettings!$A$2:$A$1459,0),MATCH(H$1,NoSettings!$C$1:$AG$1,0))</f>
        <v>0</v>
      </c>
      <c r="I1089" s="3">
        <f t="array" ref="I1089">INDEX(NoSettings!$C$2:$AG$1459,MATCH($A1089,NoSettings!$A$2:$A$1459,0),MATCH(I$1,NoSettings!$C$1:$AG$1,0))</f>
        <v>0</v>
      </c>
      <c r="J1089" s="3">
        <f t="array" ref="J1089">INDEX(NoSettings!$C$2:$AG$1459,MATCH($A1089,NoSettings!$A$2:$A$1459,0),MATCH(J$1,NoSettings!$C$1:$AG$1,0))</f>
        <v>0</v>
      </c>
      <c r="K1089" s="3">
        <f t="array" ref="K1089">INDEX(NoSettings!$C$2:$AG$1459,MATCH($A1089,NoSettings!$A$2:$A$1459,0),MATCH(K$1,NoSettings!$C$1:$AG$1,0))</f>
        <v>0</v>
      </c>
      <c r="L1089" s="3">
        <f t="array" ref="L1089">INDEX(NoSettings!$C$2:$AG$1459,MATCH($A1089,NoSettings!$A$2:$A$1459,0),MATCH(L$1,NoSettings!$C$1:$AG$1,0))</f>
        <v>0</v>
      </c>
      <c r="M1089" s="3">
        <f t="array" ref="M1089">INDEX(NoSettings!$C$2:$AG$1459,MATCH($A1089,NoSettings!$A$2:$A$1459,0),MATCH(M$1,NoSettings!$C$1:$AG$1,0))</f>
        <v>0</v>
      </c>
      <c r="N1089" s="3">
        <f t="array" ref="N1089">INDEX(NoSettings!$C$2:$AG$1459,MATCH($A1089,NoSettings!$A$2:$A$1459,0),MATCH(N$1,NoSettings!$C$1:$AG$1,0))</f>
        <v>0</v>
      </c>
      <c r="O1089" s="3">
        <f t="array" ref="O1089">INDEX(NoSettings!$C$2:$AG$1459,MATCH($A1089,NoSettings!$A$2:$A$1459,0),MATCH(O$1,NoSettings!$C$1:$AG$1,0))</f>
        <v>0</v>
      </c>
      <c r="P1089" s="3">
        <f t="array" ref="P1089">INDEX(NoSettings!$C$2:$AG$1459,MATCH($A1089,NoSettings!$A$2:$A$1459,0),MATCH(P$1,NoSettings!$C$1:$AG$1,0))</f>
        <v>0</v>
      </c>
      <c r="Q1089" s="3">
        <f t="array" ref="Q1089">INDEX(NoSettings!$C$2:$AG$1459,MATCH($A1089,NoSettings!$A$2:$A$1459,0),MATCH(Q$1,NoSettings!$C$1:$AG$1,0))</f>
        <v>0</v>
      </c>
      <c r="R1089" s="3">
        <f t="array" ref="R1089">INDEX(NoSettings!$C$2:$AG$1459,MATCH($A1089,NoSettings!$A$2:$A$1459,0),MATCH(R$1,NoSettings!$C$1:$AG$1,0))</f>
        <v>0</v>
      </c>
      <c r="S1089" s="3">
        <f t="array" ref="S1089">INDEX(NoSettings!$C$2:$AG$1459,MATCH($A1089,NoSettings!$A$2:$A$1459,0),MATCH(S$1,NoSettings!$C$1:$AG$1,0))</f>
        <v>0</v>
      </c>
      <c r="T1089" s="3">
        <f t="array" ref="T1089">INDEX(NoSettings!$C$2:$AG$1459,MATCH($A1089,NoSettings!$A$2:$A$1459,0),MATCH(T$1,NoSettings!$C$1:$AG$1,0))</f>
        <v>0</v>
      </c>
      <c r="U1089" s="3">
        <f t="array" ref="U1089">INDEX(NoSettings!$C$2:$AG$1459,MATCH($A1089,NoSettings!$A$2:$A$1459,0),MATCH(U$1,NoSettings!$C$1:$AG$1,0))</f>
        <v>0</v>
      </c>
      <c r="V1089" s="3">
        <f t="array" ref="V1089">INDEX(NoSettings!$C$2:$AG$1459,MATCH($A1089,NoSettings!$A$2:$A$1459,0),MATCH(V$1,NoSettings!$C$1:$AG$1,0))</f>
        <v>0</v>
      </c>
      <c r="W1089" s="3">
        <f t="array" ref="W1089">INDEX(NoSettings!$C$2:$AG$1459,MATCH($A1089,NoSettings!$A$2:$A$1459,0),MATCH(W$1,NoSettings!$C$1:$AG$1,0))</f>
        <v>0</v>
      </c>
      <c r="X1089" s="3">
        <f t="array" ref="X1089">INDEX(NoSettings!$C$2:$AG$1459,MATCH($A1089,NoSettings!$A$2:$A$1459,0),MATCH(X$1,NoSettings!$C$1:$AG$1,0))</f>
        <v>0</v>
      </c>
      <c r="Y1089" s="3">
        <f t="array" ref="Y1089">INDEX(NoSettings!$C$2:$AG$1459,MATCH($A1089,NoSettings!$A$2:$A$1459,0),MATCH(Y$1,NoSettings!$C$1:$AG$1,0))</f>
        <v>0</v>
      </c>
      <c r="Z1089" s="3">
        <f t="array" ref="Z1089">INDEX(NoSettings!$C$2:$AG$1459,MATCH($A1089,NoSettings!$A$2:$A$1459,0),MATCH(Z$1,NoSettings!$C$1:$AG$1,0))</f>
        <v>0</v>
      </c>
      <c r="AA1089" s="3">
        <f t="array" ref="AA1089">INDEX(NoSettings!$C$2:$AG$1459,MATCH($A1089,NoSettings!$A$2:$A$1459,0),MATCH(AA$1,NoSettings!$C$1:$AG$1,0))</f>
        <v>0</v>
      </c>
      <c r="AB1089" s="3">
        <f t="array" ref="AB1089">INDEX(NoSettings!$C$2:$AG$1459,MATCH($A1089,NoSettings!$A$2:$A$1459,0),MATCH(AB$1,NoSettings!$C$1:$AG$1,0))</f>
        <v>0</v>
      </c>
      <c r="AC1089" s="3">
        <f t="array" ref="AC1089">INDEX(NoSettings!$C$2:$AG$1459,MATCH($A1089,NoSettings!$A$2:$A$1459,0),MATCH(AC$1,NoSettings!$C$1:$AG$1,0))</f>
        <v>0</v>
      </c>
      <c r="AD1089" s="3">
        <f t="array" ref="AD1089">INDEX(NoSettings!$C$2:$AG$1459,MATCH($A1089,NoSettings!$A$2:$A$1459,0),MATCH(AD$1,NoSettings!$C$1:$AG$1,0))</f>
        <v>0</v>
      </c>
      <c r="AE1089" s="3">
        <f t="array" ref="AE1089">INDEX(NoSettings!$C$2:$AG$1459,MATCH($A1089,NoSettings!$A$2:$A$1459,0),MATCH(AE$1,NoSettings!$C$1:$AG$1,0))</f>
        <v>0</v>
      </c>
      <c r="AF1089" s="3">
        <f t="array" ref="AF1089">INDEX(NoSettings!$C$2:$AG$1459,MATCH($A1089,NoSettings!$A$2:$A$1459,0),MATCH(AF$1,NoSettings!$C$1:$AG$1,0))</f>
        <v>0</v>
      </c>
      <c r="AG1089" s="3">
        <f t="array" ref="AG1089">INDEX(NoSettings!$C$2:$AG$1459,MATCH($A1089,NoSettings!$A$2:$A$1459,0),MATCH(AG$1,NoSettings!$C$1:$AG$1,0))</f>
        <v>0</v>
      </c>
      <c r="AH1089" s="3">
        <f t="array" ref="AH1089">INDEX(NoSettings!$C$2:$AG$1459,MATCH($A1089,NoSettings!$A$2:$A$1459,0),MATCH(AH$1,NoSettings!$C$1:$AG$1,0))</f>
        <v>0</v>
      </c>
      <c r="AI1089" s="3">
        <f t="array" ref="AI1089">INDEX(NoSettings!$C$2:$AG$1459,MATCH($A1089,NoSettings!$A$2:$A$1459,0),MATCH(AI$1,NoSettings!$C$1:$AG$1,0))</f>
        <v>0</v>
      </c>
      <c r="AJ1089" s="3">
        <f t="array" ref="AJ1089">INDEX(NoSettings!$C$2:$AG$1459,MATCH($A1089,NoSettings!$A$2:$A$1459,0),MATCH(AJ$1,NoSettings!$C$1:$AG$1,0))</f>
        <v>0</v>
      </c>
      <c r="AK1089" s="3">
        <f t="array" ref="AK1089">INDEX(NoSettings!$C$2:$AG$1459,MATCH($A1089,NoSettings!$A$2:$A$1459,0),MATCH(AK$1,NoSettings!$C$1:$AG$1,0))</f>
        <v>0</v>
      </c>
    </row>
    <row r="1090" spans="1:37" ht="15.75" hidden="1" customHeight="1">
      <c r="A1090" s="3" t="s">
        <v>1546</v>
      </c>
      <c r="B1090" s="87" t="s">
        <v>178</v>
      </c>
      <c r="C1090" s="87" t="s">
        <v>1917</v>
      </c>
      <c r="D1090" s="87" t="s">
        <v>181</v>
      </c>
      <c r="E1090" s="87"/>
      <c r="F1090" s="87"/>
      <c r="G1090" s="3">
        <f t="array" ref="G1090">INDEX(NoSettings!$C$2:$AG$1459,MATCH($A1090,NoSettings!$A$2:$A$1459,0),MATCH(G$1,NoSettings!$C$1:$AG$1,0))</f>
        <v>0</v>
      </c>
      <c r="H1090" s="3">
        <f t="array" ref="H1090">INDEX(NoSettings!$C$2:$AG$1459,MATCH($A1090,NoSettings!$A$2:$A$1459,0),MATCH(H$1,NoSettings!$C$1:$AG$1,0))</f>
        <v>0</v>
      </c>
      <c r="I1090" s="3">
        <f t="array" ref="I1090">INDEX(NoSettings!$C$2:$AG$1459,MATCH($A1090,NoSettings!$A$2:$A$1459,0),MATCH(I$1,NoSettings!$C$1:$AG$1,0))</f>
        <v>0</v>
      </c>
      <c r="J1090" s="3">
        <f t="array" ref="J1090">INDEX(NoSettings!$C$2:$AG$1459,MATCH($A1090,NoSettings!$A$2:$A$1459,0),MATCH(J$1,NoSettings!$C$1:$AG$1,0))</f>
        <v>0</v>
      </c>
      <c r="K1090" s="3">
        <f t="array" ref="K1090">INDEX(NoSettings!$C$2:$AG$1459,MATCH($A1090,NoSettings!$A$2:$A$1459,0),MATCH(K$1,NoSettings!$C$1:$AG$1,0))</f>
        <v>0</v>
      </c>
      <c r="L1090" s="3">
        <f t="array" ref="L1090">INDEX(NoSettings!$C$2:$AG$1459,MATCH($A1090,NoSettings!$A$2:$A$1459,0),MATCH(L$1,NoSettings!$C$1:$AG$1,0))</f>
        <v>0</v>
      </c>
      <c r="M1090" s="3">
        <f t="array" ref="M1090">INDEX(NoSettings!$C$2:$AG$1459,MATCH($A1090,NoSettings!$A$2:$A$1459,0),MATCH(M$1,NoSettings!$C$1:$AG$1,0))</f>
        <v>0</v>
      </c>
      <c r="N1090" s="3">
        <f t="array" ref="N1090">INDEX(NoSettings!$C$2:$AG$1459,MATCH($A1090,NoSettings!$A$2:$A$1459,0),MATCH(N$1,NoSettings!$C$1:$AG$1,0))</f>
        <v>0</v>
      </c>
      <c r="O1090" s="3">
        <f t="array" ref="O1090">INDEX(NoSettings!$C$2:$AG$1459,MATCH($A1090,NoSettings!$A$2:$A$1459,0),MATCH(O$1,NoSettings!$C$1:$AG$1,0))</f>
        <v>0</v>
      </c>
      <c r="P1090" s="3">
        <f t="array" ref="P1090">INDEX(NoSettings!$C$2:$AG$1459,MATCH($A1090,NoSettings!$A$2:$A$1459,0),MATCH(P$1,NoSettings!$C$1:$AG$1,0))</f>
        <v>0</v>
      </c>
      <c r="Q1090" s="3">
        <f t="array" ref="Q1090">INDEX(NoSettings!$C$2:$AG$1459,MATCH($A1090,NoSettings!$A$2:$A$1459,0),MATCH(Q$1,NoSettings!$C$1:$AG$1,0))</f>
        <v>0</v>
      </c>
      <c r="R1090" s="3">
        <f t="array" ref="R1090">INDEX(NoSettings!$C$2:$AG$1459,MATCH($A1090,NoSettings!$A$2:$A$1459,0),MATCH(R$1,NoSettings!$C$1:$AG$1,0))</f>
        <v>0</v>
      </c>
      <c r="S1090" s="3">
        <f t="array" ref="S1090">INDEX(NoSettings!$C$2:$AG$1459,MATCH($A1090,NoSettings!$A$2:$A$1459,0),MATCH(S$1,NoSettings!$C$1:$AG$1,0))</f>
        <v>0</v>
      </c>
      <c r="T1090" s="3">
        <f t="array" ref="T1090">INDEX(NoSettings!$C$2:$AG$1459,MATCH($A1090,NoSettings!$A$2:$A$1459,0),MATCH(T$1,NoSettings!$C$1:$AG$1,0))</f>
        <v>0</v>
      </c>
      <c r="U1090" s="3">
        <f t="array" ref="U1090">INDEX(NoSettings!$C$2:$AG$1459,MATCH($A1090,NoSettings!$A$2:$A$1459,0),MATCH(U$1,NoSettings!$C$1:$AG$1,0))</f>
        <v>0</v>
      </c>
      <c r="V1090" s="3">
        <f t="array" ref="V1090">INDEX(NoSettings!$C$2:$AG$1459,MATCH($A1090,NoSettings!$A$2:$A$1459,0),MATCH(V$1,NoSettings!$C$1:$AG$1,0))</f>
        <v>0</v>
      </c>
      <c r="W1090" s="3">
        <f t="array" ref="W1090">INDEX(NoSettings!$C$2:$AG$1459,MATCH($A1090,NoSettings!$A$2:$A$1459,0),MATCH(W$1,NoSettings!$C$1:$AG$1,0))</f>
        <v>0</v>
      </c>
      <c r="X1090" s="3">
        <f t="array" ref="X1090">INDEX(NoSettings!$C$2:$AG$1459,MATCH($A1090,NoSettings!$A$2:$A$1459,0),MATCH(X$1,NoSettings!$C$1:$AG$1,0))</f>
        <v>0</v>
      </c>
      <c r="Y1090" s="3">
        <f t="array" ref="Y1090">INDEX(NoSettings!$C$2:$AG$1459,MATCH($A1090,NoSettings!$A$2:$A$1459,0),MATCH(Y$1,NoSettings!$C$1:$AG$1,0))</f>
        <v>0</v>
      </c>
      <c r="Z1090" s="3">
        <f t="array" ref="Z1090">INDEX(NoSettings!$C$2:$AG$1459,MATCH($A1090,NoSettings!$A$2:$A$1459,0),MATCH(Z$1,NoSettings!$C$1:$AG$1,0))</f>
        <v>0</v>
      </c>
      <c r="AA1090" s="3">
        <f t="array" ref="AA1090">INDEX(NoSettings!$C$2:$AG$1459,MATCH($A1090,NoSettings!$A$2:$A$1459,0),MATCH(AA$1,NoSettings!$C$1:$AG$1,0))</f>
        <v>0</v>
      </c>
      <c r="AB1090" s="3">
        <f t="array" ref="AB1090">INDEX(NoSettings!$C$2:$AG$1459,MATCH($A1090,NoSettings!$A$2:$A$1459,0),MATCH(AB$1,NoSettings!$C$1:$AG$1,0))</f>
        <v>0</v>
      </c>
      <c r="AC1090" s="3">
        <f t="array" ref="AC1090">INDEX(NoSettings!$C$2:$AG$1459,MATCH($A1090,NoSettings!$A$2:$A$1459,0),MATCH(AC$1,NoSettings!$C$1:$AG$1,0))</f>
        <v>0</v>
      </c>
      <c r="AD1090" s="3">
        <f t="array" ref="AD1090">INDEX(NoSettings!$C$2:$AG$1459,MATCH($A1090,NoSettings!$A$2:$A$1459,0),MATCH(AD$1,NoSettings!$C$1:$AG$1,0))</f>
        <v>0</v>
      </c>
      <c r="AE1090" s="3">
        <f t="array" ref="AE1090">INDEX(NoSettings!$C$2:$AG$1459,MATCH($A1090,NoSettings!$A$2:$A$1459,0),MATCH(AE$1,NoSettings!$C$1:$AG$1,0))</f>
        <v>0</v>
      </c>
      <c r="AF1090" s="3">
        <f t="array" ref="AF1090">INDEX(NoSettings!$C$2:$AG$1459,MATCH($A1090,NoSettings!$A$2:$A$1459,0),MATCH(AF$1,NoSettings!$C$1:$AG$1,0))</f>
        <v>0</v>
      </c>
      <c r="AG1090" s="3">
        <f t="array" ref="AG1090">INDEX(NoSettings!$C$2:$AG$1459,MATCH($A1090,NoSettings!$A$2:$A$1459,0),MATCH(AG$1,NoSettings!$C$1:$AG$1,0))</f>
        <v>0</v>
      </c>
      <c r="AH1090" s="3">
        <f t="array" ref="AH1090">INDEX(NoSettings!$C$2:$AG$1459,MATCH($A1090,NoSettings!$A$2:$A$1459,0),MATCH(AH$1,NoSettings!$C$1:$AG$1,0))</f>
        <v>0</v>
      </c>
      <c r="AI1090" s="3">
        <f t="array" ref="AI1090">INDEX(NoSettings!$C$2:$AG$1459,MATCH($A1090,NoSettings!$A$2:$A$1459,0),MATCH(AI$1,NoSettings!$C$1:$AG$1,0))</f>
        <v>0</v>
      </c>
      <c r="AJ1090" s="3">
        <f t="array" ref="AJ1090">INDEX(NoSettings!$C$2:$AG$1459,MATCH($A1090,NoSettings!$A$2:$A$1459,0),MATCH(AJ$1,NoSettings!$C$1:$AG$1,0))</f>
        <v>0</v>
      </c>
      <c r="AK1090" s="3">
        <f t="array" ref="AK1090">INDEX(NoSettings!$C$2:$AG$1459,MATCH($A1090,NoSettings!$A$2:$A$1459,0),MATCH(AK$1,NoSettings!$C$1:$AG$1,0))</f>
        <v>0</v>
      </c>
    </row>
    <row r="1091" spans="1:37" ht="15.75" hidden="1" customHeight="1">
      <c r="A1091" s="3" t="s">
        <v>1547</v>
      </c>
      <c r="B1091" s="87" t="s">
        <v>178</v>
      </c>
      <c r="C1091" s="87" t="s">
        <v>1917</v>
      </c>
      <c r="D1091" s="87" t="s">
        <v>182</v>
      </c>
      <c r="E1091" s="87"/>
      <c r="F1091" s="87"/>
      <c r="G1091" s="3">
        <f t="array" ref="G1091">INDEX(NoSettings!$C$2:$AG$1459,MATCH($A1091,NoSettings!$A$2:$A$1459,0),MATCH(G$1,NoSettings!$C$1:$AG$1,0))</f>
        <v>0</v>
      </c>
      <c r="H1091" s="3">
        <f t="array" ref="H1091">INDEX(NoSettings!$C$2:$AG$1459,MATCH($A1091,NoSettings!$A$2:$A$1459,0),MATCH(H$1,NoSettings!$C$1:$AG$1,0))</f>
        <v>0</v>
      </c>
      <c r="I1091" s="3">
        <f t="array" ref="I1091">INDEX(NoSettings!$C$2:$AG$1459,MATCH($A1091,NoSettings!$A$2:$A$1459,0),MATCH(I$1,NoSettings!$C$1:$AG$1,0))</f>
        <v>0</v>
      </c>
      <c r="J1091" s="3">
        <f t="array" ref="J1091">INDEX(NoSettings!$C$2:$AG$1459,MATCH($A1091,NoSettings!$A$2:$A$1459,0),MATCH(J$1,NoSettings!$C$1:$AG$1,0))</f>
        <v>0</v>
      </c>
      <c r="K1091" s="3">
        <f t="array" ref="K1091">INDEX(NoSettings!$C$2:$AG$1459,MATCH($A1091,NoSettings!$A$2:$A$1459,0),MATCH(K$1,NoSettings!$C$1:$AG$1,0))</f>
        <v>0</v>
      </c>
      <c r="L1091" s="3">
        <f t="array" ref="L1091">INDEX(NoSettings!$C$2:$AG$1459,MATCH($A1091,NoSettings!$A$2:$A$1459,0),MATCH(L$1,NoSettings!$C$1:$AG$1,0))</f>
        <v>0</v>
      </c>
      <c r="M1091" s="3">
        <f t="array" ref="M1091">INDEX(NoSettings!$C$2:$AG$1459,MATCH($A1091,NoSettings!$A$2:$A$1459,0),MATCH(M$1,NoSettings!$C$1:$AG$1,0))</f>
        <v>0</v>
      </c>
      <c r="N1091" s="3">
        <f t="array" ref="N1091">INDEX(NoSettings!$C$2:$AG$1459,MATCH($A1091,NoSettings!$A$2:$A$1459,0),MATCH(N$1,NoSettings!$C$1:$AG$1,0))</f>
        <v>0</v>
      </c>
      <c r="O1091" s="3">
        <f t="array" ref="O1091">INDEX(NoSettings!$C$2:$AG$1459,MATCH($A1091,NoSettings!$A$2:$A$1459,0),MATCH(O$1,NoSettings!$C$1:$AG$1,0))</f>
        <v>0</v>
      </c>
      <c r="P1091" s="3">
        <f t="array" ref="P1091">INDEX(NoSettings!$C$2:$AG$1459,MATCH($A1091,NoSettings!$A$2:$A$1459,0),MATCH(P$1,NoSettings!$C$1:$AG$1,0))</f>
        <v>0</v>
      </c>
      <c r="Q1091" s="3">
        <f t="array" ref="Q1091">INDEX(NoSettings!$C$2:$AG$1459,MATCH($A1091,NoSettings!$A$2:$A$1459,0),MATCH(Q$1,NoSettings!$C$1:$AG$1,0))</f>
        <v>0</v>
      </c>
      <c r="R1091" s="3">
        <f t="array" ref="R1091">INDEX(NoSettings!$C$2:$AG$1459,MATCH($A1091,NoSettings!$A$2:$A$1459,0),MATCH(R$1,NoSettings!$C$1:$AG$1,0))</f>
        <v>0</v>
      </c>
      <c r="S1091" s="3">
        <f t="array" ref="S1091">INDEX(NoSettings!$C$2:$AG$1459,MATCH($A1091,NoSettings!$A$2:$A$1459,0),MATCH(S$1,NoSettings!$C$1:$AG$1,0))</f>
        <v>0</v>
      </c>
      <c r="T1091" s="3">
        <f t="array" ref="T1091">INDEX(NoSettings!$C$2:$AG$1459,MATCH($A1091,NoSettings!$A$2:$A$1459,0),MATCH(T$1,NoSettings!$C$1:$AG$1,0))</f>
        <v>0</v>
      </c>
      <c r="U1091" s="3">
        <f t="array" ref="U1091">INDEX(NoSettings!$C$2:$AG$1459,MATCH($A1091,NoSettings!$A$2:$A$1459,0),MATCH(U$1,NoSettings!$C$1:$AG$1,0))</f>
        <v>0</v>
      </c>
      <c r="V1091" s="3">
        <f t="array" ref="V1091">INDEX(NoSettings!$C$2:$AG$1459,MATCH($A1091,NoSettings!$A$2:$A$1459,0),MATCH(V$1,NoSettings!$C$1:$AG$1,0))</f>
        <v>0</v>
      </c>
      <c r="W1091" s="3">
        <f t="array" ref="W1091">INDEX(NoSettings!$C$2:$AG$1459,MATCH($A1091,NoSettings!$A$2:$A$1459,0),MATCH(W$1,NoSettings!$C$1:$AG$1,0))</f>
        <v>0</v>
      </c>
      <c r="X1091" s="3">
        <f t="array" ref="X1091">INDEX(NoSettings!$C$2:$AG$1459,MATCH($A1091,NoSettings!$A$2:$A$1459,0),MATCH(X$1,NoSettings!$C$1:$AG$1,0))</f>
        <v>0</v>
      </c>
      <c r="Y1091" s="3">
        <f t="array" ref="Y1091">INDEX(NoSettings!$C$2:$AG$1459,MATCH($A1091,NoSettings!$A$2:$A$1459,0),MATCH(Y$1,NoSettings!$C$1:$AG$1,0))</f>
        <v>0</v>
      </c>
      <c r="Z1091" s="3">
        <f t="array" ref="Z1091">INDEX(NoSettings!$C$2:$AG$1459,MATCH($A1091,NoSettings!$A$2:$A$1459,0),MATCH(Z$1,NoSettings!$C$1:$AG$1,0))</f>
        <v>0</v>
      </c>
      <c r="AA1091" s="3">
        <f t="array" ref="AA1091">INDEX(NoSettings!$C$2:$AG$1459,MATCH($A1091,NoSettings!$A$2:$A$1459,0),MATCH(AA$1,NoSettings!$C$1:$AG$1,0))</f>
        <v>0</v>
      </c>
      <c r="AB1091" s="3">
        <f t="array" ref="AB1091">INDEX(NoSettings!$C$2:$AG$1459,MATCH($A1091,NoSettings!$A$2:$A$1459,0),MATCH(AB$1,NoSettings!$C$1:$AG$1,0))</f>
        <v>0</v>
      </c>
      <c r="AC1091" s="3">
        <f t="array" ref="AC1091">INDEX(NoSettings!$C$2:$AG$1459,MATCH($A1091,NoSettings!$A$2:$A$1459,0),MATCH(AC$1,NoSettings!$C$1:$AG$1,0))</f>
        <v>0</v>
      </c>
      <c r="AD1091" s="3">
        <f t="array" ref="AD1091">INDEX(NoSettings!$C$2:$AG$1459,MATCH($A1091,NoSettings!$A$2:$A$1459,0),MATCH(AD$1,NoSettings!$C$1:$AG$1,0))</f>
        <v>0</v>
      </c>
      <c r="AE1091" s="3">
        <f t="array" ref="AE1091">INDEX(NoSettings!$C$2:$AG$1459,MATCH($A1091,NoSettings!$A$2:$A$1459,0),MATCH(AE$1,NoSettings!$C$1:$AG$1,0))</f>
        <v>0</v>
      </c>
      <c r="AF1091" s="3">
        <f t="array" ref="AF1091">INDEX(NoSettings!$C$2:$AG$1459,MATCH($A1091,NoSettings!$A$2:$A$1459,0),MATCH(AF$1,NoSettings!$C$1:$AG$1,0))</f>
        <v>0</v>
      </c>
      <c r="AG1091" s="3">
        <f t="array" ref="AG1091">INDEX(NoSettings!$C$2:$AG$1459,MATCH($A1091,NoSettings!$A$2:$A$1459,0),MATCH(AG$1,NoSettings!$C$1:$AG$1,0))</f>
        <v>0</v>
      </c>
      <c r="AH1091" s="3">
        <f t="array" ref="AH1091">INDEX(NoSettings!$C$2:$AG$1459,MATCH($A1091,NoSettings!$A$2:$A$1459,0),MATCH(AH$1,NoSettings!$C$1:$AG$1,0))</f>
        <v>0</v>
      </c>
      <c r="AI1091" s="3">
        <f t="array" ref="AI1091">INDEX(NoSettings!$C$2:$AG$1459,MATCH($A1091,NoSettings!$A$2:$A$1459,0),MATCH(AI$1,NoSettings!$C$1:$AG$1,0))</f>
        <v>0</v>
      </c>
      <c r="AJ1091" s="3">
        <f t="array" ref="AJ1091">INDEX(NoSettings!$C$2:$AG$1459,MATCH($A1091,NoSettings!$A$2:$A$1459,0),MATCH(AJ$1,NoSettings!$C$1:$AG$1,0))</f>
        <v>0</v>
      </c>
      <c r="AK1091" s="3">
        <f t="array" ref="AK1091">INDEX(NoSettings!$C$2:$AG$1459,MATCH($A1091,NoSettings!$A$2:$A$1459,0),MATCH(AK$1,NoSettings!$C$1:$AG$1,0))</f>
        <v>0</v>
      </c>
    </row>
    <row r="1092" spans="1:37" ht="15.75" hidden="1" customHeight="1">
      <c r="A1092" s="3" t="s">
        <v>1548</v>
      </c>
      <c r="B1092" s="87" t="s">
        <v>178</v>
      </c>
      <c r="C1092" s="87" t="s">
        <v>1917</v>
      </c>
      <c r="D1092" s="87" t="s">
        <v>183</v>
      </c>
      <c r="E1092" s="87"/>
      <c r="F1092" s="87"/>
      <c r="G1092" s="23">
        <f t="array" ref="G1092">INDEX(NoSettings!$C$2:$AG$1459,MATCH($A1092,NoSettings!$A$2:$A$1459,0),MATCH(G$1,NoSettings!$C$1:$AG$1,0))</f>
        <v>29400000000000</v>
      </c>
      <c r="H1092" s="23">
        <f t="array" ref="H1092">INDEX(NoSettings!$C$2:$AG$1459,MATCH($A1092,NoSettings!$A$2:$A$1459,0),MATCH(H$1,NoSettings!$C$1:$AG$1,0))</f>
        <v>30700000000000</v>
      </c>
      <c r="I1092" s="23">
        <f t="array" ref="I1092">INDEX(NoSettings!$C$2:$AG$1459,MATCH($A1092,NoSettings!$A$2:$A$1459,0),MATCH(I$1,NoSettings!$C$1:$AG$1,0))</f>
        <v>32000000000000</v>
      </c>
      <c r="J1092" s="23">
        <f t="array" ref="J1092">INDEX(NoSettings!$C$2:$AG$1459,MATCH($A1092,NoSettings!$A$2:$A$1459,0),MATCH(J$1,NoSettings!$C$1:$AG$1,0))</f>
        <v>33300000000000</v>
      </c>
      <c r="K1092" s="23">
        <f t="array" ref="K1092">INDEX(NoSettings!$C$2:$AG$1459,MATCH($A1092,NoSettings!$A$2:$A$1459,0),MATCH(K$1,NoSettings!$C$1:$AG$1,0))</f>
        <v>34600000000000</v>
      </c>
      <c r="L1092" s="23">
        <f t="array" ref="L1092">INDEX(NoSettings!$C$2:$AG$1459,MATCH($A1092,NoSettings!$A$2:$A$1459,0),MATCH(L$1,NoSettings!$C$1:$AG$1,0))</f>
        <v>35900000000000</v>
      </c>
      <c r="M1092" s="23">
        <f t="array" ref="M1092">INDEX(NoSettings!$C$2:$AG$1459,MATCH($A1092,NoSettings!$A$2:$A$1459,0),MATCH(M$1,NoSettings!$C$1:$AG$1,0))</f>
        <v>37200000000000</v>
      </c>
      <c r="N1092" s="23">
        <f t="array" ref="N1092">INDEX(NoSettings!$C$2:$AG$1459,MATCH($A1092,NoSettings!$A$2:$A$1459,0),MATCH(N$1,NoSettings!$C$1:$AG$1,0))</f>
        <v>38500000000000</v>
      </c>
      <c r="O1092" s="23">
        <f t="array" ref="O1092">INDEX(NoSettings!$C$2:$AG$1459,MATCH($A1092,NoSettings!$A$2:$A$1459,0),MATCH(O$1,NoSettings!$C$1:$AG$1,0))</f>
        <v>39800000000000</v>
      </c>
      <c r="P1092" s="23">
        <f t="array" ref="P1092">INDEX(NoSettings!$C$2:$AG$1459,MATCH($A1092,NoSettings!$A$2:$A$1459,0),MATCH(P$1,NoSettings!$C$1:$AG$1,0))</f>
        <v>41100000000000</v>
      </c>
      <c r="Q1092" s="23">
        <f t="array" ref="Q1092">INDEX(NoSettings!$C$2:$AG$1459,MATCH($A1092,NoSettings!$A$2:$A$1459,0),MATCH(Q$1,NoSettings!$C$1:$AG$1,0))</f>
        <v>42400000000000</v>
      </c>
      <c r="R1092" s="23">
        <f t="array" ref="R1092">INDEX(NoSettings!$C$2:$AG$1459,MATCH($A1092,NoSettings!$A$2:$A$1459,0),MATCH(R$1,NoSettings!$C$1:$AG$1,0))</f>
        <v>43700000000000</v>
      </c>
      <c r="S1092" s="23">
        <f t="array" ref="S1092">INDEX(NoSettings!$C$2:$AG$1459,MATCH($A1092,NoSettings!$A$2:$A$1459,0),MATCH(S$1,NoSettings!$C$1:$AG$1,0))</f>
        <v>45000000000000</v>
      </c>
      <c r="T1092" s="23">
        <f t="array" ref="T1092">INDEX(NoSettings!$C$2:$AG$1459,MATCH($A1092,NoSettings!$A$2:$A$1459,0),MATCH(T$1,NoSettings!$C$1:$AG$1,0))</f>
        <v>46400000000000</v>
      </c>
      <c r="U1092" s="23">
        <f t="array" ref="U1092">INDEX(NoSettings!$C$2:$AG$1459,MATCH($A1092,NoSettings!$A$2:$A$1459,0),MATCH(U$1,NoSettings!$C$1:$AG$1,0))</f>
        <v>47700000000000</v>
      </c>
      <c r="V1092" s="23">
        <f t="array" ref="V1092">INDEX(NoSettings!$C$2:$AG$1459,MATCH($A1092,NoSettings!$A$2:$A$1459,0),MATCH(V$1,NoSettings!$C$1:$AG$1,0))</f>
        <v>49000000000000</v>
      </c>
      <c r="W1092" s="23">
        <f t="array" ref="W1092">INDEX(NoSettings!$C$2:$AG$1459,MATCH($A1092,NoSettings!$A$2:$A$1459,0),MATCH(W$1,NoSettings!$C$1:$AG$1,0))</f>
        <v>50300000000000</v>
      </c>
      <c r="X1092" s="23">
        <f t="array" ref="X1092">INDEX(NoSettings!$C$2:$AG$1459,MATCH($A1092,NoSettings!$A$2:$A$1459,0),MATCH(X$1,NoSettings!$C$1:$AG$1,0))</f>
        <v>51600000000000</v>
      </c>
      <c r="Y1092" s="23">
        <f t="array" ref="Y1092">INDEX(NoSettings!$C$2:$AG$1459,MATCH($A1092,NoSettings!$A$2:$A$1459,0),MATCH(Y$1,NoSettings!$C$1:$AG$1,0))</f>
        <v>52900000000000</v>
      </c>
      <c r="Z1092" s="23">
        <f t="array" ref="Z1092">INDEX(NoSettings!$C$2:$AG$1459,MATCH($A1092,NoSettings!$A$2:$A$1459,0),MATCH(Z$1,NoSettings!$C$1:$AG$1,0))</f>
        <v>54200000000000</v>
      </c>
      <c r="AA1092" s="23">
        <f t="array" ref="AA1092">INDEX(NoSettings!$C$2:$AG$1459,MATCH($A1092,NoSettings!$A$2:$A$1459,0),MATCH(AA$1,NoSettings!$C$1:$AG$1,0))</f>
        <v>55500000000000</v>
      </c>
      <c r="AB1092" s="23">
        <f t="array" ref="AB1092">INDEX(NoSettings!$C$2:$AG$1459,MATCH($A1092,NoSettings!$A$2:$A$1459,0),MATCH(AB$1,NoSettings!$C$1:$AG$1,0))</f>
        <v>56800000000000</v>
      </c>
      <c r="AC1092" s="23">
        <f t="array" ref="AC1092">INDEX(NoSettings!$C$2:$AG$1459,MATCH($A1092,NoSettings!$A$2:$A$1459,0),MATCH(AC$1,NoSettings!$C$1:$AG$1,0))</f>
        <v>58100000000000</v>
      </c>
      <c r="AD1092" s="23">
        <f t="array" ref="AD1092">INDEX(NoSettings!$C$2:$AG$1459,MATCH($A1092,NoSettings!$A$2:$A$1459,0),MATCH(AD$1,NoSettings!$C$1:$AG$1,0))</f>
        <v>59400000000000</v>
      </c>
      <c r="AE1092" s="23">
        <f t="array" ref="AE1092">INDEX(NoSettings!$C$2:$AG$1459,MATCH($A1092,NoSettings!$A$2:$A$1459,0),MATCH(AE$1,NoSettings!$C$1:$AG$1,0))</f>
        <v>60700000000000</v>
      </c>
      <c r="AF1092" s="23">
        <f t="array" ref="AF1092">INDEX(NoSettings!$C$2:$AG$1459,MATCH($A1092,NoSettings!$A$2:$A$1459,0),MATCH(AF$1,NoSettings!$C$1:$AG$1,0))</f>
        <v>62000000000000</v>
      </c>
      <c r="AG1092" s="23">
        <f t="array" ref="AG1092">INDEX(NoSettings!$C$2:$AG$1459,MATCH($A1092,NoSettings!$A$2:$A$1459,0),MATCH(AG$1,NoSettings!$C$1:$AG$1,0))</f>
        <v>63300000000000</v>
      </c>
      <c r="AH1092" s="23">
        <f t="array" ref="AH1092">INDEX(NoSettings!$C$2:$AG$1459,MATCH($A1092,NoSettings!$A$2:$A$1459,0),MATCH(AH$1,NoSettings!$C$1:$AG$1,0))</f>
        <v>64600000000000</v>
      </c>
      <c r="AI1092" s="23">
        <f t="array" ref="AI1092">INDEX(NoSettings!$C$2:$AG$1459,MATCH($A1092,NoSettings!$A$2:$A$1459,0),MATCH(AI$1,NoSettings!$C$1:$AG$1,0))</f>
        <v>65900000000000</v>
      </c>
      <c r="AJ1092" s="23">
        <f t="array" ref="AJ1092">INDEX(NoSettings!$C$2:$AG$1459,MATCH($A1092,NoSettings!$A$2:$A$1459,0),MATCH(AJ$1,NoSettings!$C$1:$AG$1,0))</f>
        <v>67200000000000</v>
      </c>
      <c r="AK1092" s="23">
        <f t="array" ref="AK1092">INDEX(NoSettings!$C$2:$AG$1459,MATCH($A1092,NoSettings!$A$2:$A$1459,0),MATCH(AK$1,NoSettings!$C$1:$AG$1,0))</f>
        <v>68500000000000</v>
      </c>
    </row>
    <row r="1093" spans="1:37" ht="15.75" hidden="1" customHeight="1">
      <c r="A1093" s="3" t="s">
        <v>1549</v>
      </c>
      <c r="B1093" s="87" t="s">
        <v>178</v>
      </c>
      <c r="C1093" s="87" t="s">
        <v>1917</v>
      </c>
      <c r="D1093" s="87" t="s">
        <v>184</v>
      </c>
      <c r="E1093" s="87"/>
      <c r="F1093" s="87"/>
      <c r="G1093" s="3">
        <f t="array" ref="G1093">INDEX(NoSettings!$C$2:$AG$1459,MATCH($A1093,NoSettings!$A$2:$A$1459,0),MATCH(G$1,NoSettings!$C$1:$AG$1,0))</f>
        <v>0</v>
      </c>
      <c r="H1093" s="3">
        <f t="array" ref="H1093">INDEX(NoSettings!$C$2:$AG$1459,MATCH($A1093,NoSettings!$A$2:$A$1459,0),MATCH(H$1,NoSettings!$C$1:$AG$1,0))</f>
        <v>0</v>
      </c>
      <c r="I1093" s="3">
        <f t="array" ref="I1093">INDEX(NoSettings!$C$2:$AG$1459,MATCH($A1093,NoSettings!$A$2:$A$1459,0),MATCH(I$1,NoSettings!$C$1:$AG$1,0))</f>
        <v>0</v>
      </c>
      <c r="J1093" s="3">
        <f t="array" ref="J1093">INDEX(NoSettings!$C$2:$AG$1459,MATCH($A1093,NoSettings!$A$2:$A$1459,0),MATCH(J$1,NoSettings!$C$1:$AG$1,0))</f>
        <v>0</v>
      </c>
      <c r="K1093" s="3">
        <f t="array" ref="K1093">INDEX(NoSettings!$C$2:$AG$1459,MATCH($A1093,NoSettings!$A$2:$A$1459,0),MATCH(K$1,NoSettings!$C$1:$AG$1,0))</f>
        <v>0</v>
      </c>
      <c r="L1093" s="3">
        <f t="array" ref="L1093">INDEX(NoSettings!$C$2:$AG$1459,MATCH($A1093,NoSettings!$A$2:$A$1459,0),MATCH(L$1,NoSettings!$C$1:$AG$1,0))</f>
        <v>0</v>
      </c>
      <c r="M1093" s="3">
        <f t="array" ref="M1093">INDEX(NoSettings!$C$2:$AG$1459,MATCH($A1093,NoSettings!$A$2:$A$1459,0),MATCH(M$1,NoSettings!$C$1:$AG$1,0))</f>
        <v>0</v>
      </c>
      <c r="N1093" s="3">
        <f t="array" ref="N1093">INDEX(NoSettings!$C$2:$AG$1459,MATCH($A1093,NoSettings!$A$2:$A$1459,0),MATCH(N$1,NoSettings!$C$1:$AG$1,0))</f>
        <v>0</v>
      </c>
      <c r="O1093" s="3">
        <f t="array" ref="O1093">INDEX(NoSettings!$C$2:$AG$1459,MATCH($A1093,NoSettings!$A$2:$A$1459,0),MATCH(O$1,NoSettings!$C$1:$AG$1,0))</f>
        <v>0</v>
      </c>
      <c r="P1093" s="3">
        <f t="array" ref="P1093">INDEX(NoSettings!$C$2:$AG$1459,MATCH($A1093,NoSettings!$A$2:$A$1459,0),MATCH(P$1,NoSettings!$C$1:$AG$1,0))</f>
        <v>0</v>
      </c>
      <c r="Q1093" s="3">
        <f t="array" ref="Q1093">INDEX(NoSettings!$C$2:$AG$1459,MATCH($A1093,NoSettings!$A$2:$A$1459,0),MATCH(Q$1,NoSettings!$C$1:$AG$1,0))</f>
        <v>0</v>
      </c>
      <c r="R1093" s="3">
        <f t="array" ref="R1093">INDEX(NoSettings!$C$2:$AG$1459,MATCH($A1093,NoSettings!$A$2:$A$1459,0),MATCH(R$1,NoSettings!$C$1:$AG$1,0))</f>
        <v>0</v>
      </c>
      <c r="S1093" s="3">
        <f t="array" ref="S1093">INDEX(NoSettings!$C$2:$AG$1459,MATCH($A1093,NoSettings!$A$2:$A$1459,0),MATCH(S$1,NoSettings!$C$1:$AG$1,0))</f>
        <v>0</v>
      </c>
      <c r="T1093" s="3">
        <f t="array" ref="T1093">INDEX(NoSettings!$C$2:$AG$1459,MATCH($A1093,NoSettings!$A$2:$A$1459,0),MATCH(T$1,NoSettings!$C$1:$AG$1,0))</f>
        <v>0</v>
      </c>
      <c r="U1093" s="3">
        <f t="array" ref="U1093">INDEX(NoSettings!$C$2:$AG$1459,MATCH($A1093,NoSettings!$A$2:$A$1459,0),MATCH(U$1,NoSettings!$C$1:$AG$1,0))</f>
        <v>0</v>
      </c>
      <c r="V1093" s="3">
        <f t="array" ref="V1093">INDEX(NoSettings!$C$2:$AG$1459,MATCH($A1093,NoSettings!$A$2:$A$1459,0),MATCH(V$1,NoSettings!$C$1:$AG$1,0))</f>
        <v>0</v>
      </c>
      <c r="W1093" s="3">
        <f t="array" ref="W1093">INDEX(NoSettings!$C$2:$AG$1459,MATCH($A1093,NoSettings!$A$2:$A$1459,0),MATCH(W$1,NoSettings!$C$1:$AG$1,0))</f>
        <v>0</v>
      </c>
      <c r="X1093" s="3">
        <f t="array" ref="X1093">INDEX(NoSettings!$C$2:$AG$1459,MATCH($A1093,NoSettings!$A$2:$A$1459,0),MATCH(X$1,NoSettings!$C$1:$AG$1,0))</f>
        <v>0</v>
      </c>
      <c r="Y1093" s="3">
        <f t="array" ref="Y1093">INDEX(NoSettings!$C$2:$AG$1459,MATCH($A1093,NoSettings!$A$2:$A$1459,0),MATCH(Y$1,NoSettings!$C$1:$AG$1,0))</f>
        <v>0</v>
      </c>
      <c r="Z1093" s="3">
        <f t="array" ref="Z1093">INDEX(NoSettings!$C$2:$AG$1459,MATCH($A1093,NoSettings!$A$2:$A$1459,0),MATCH(Z$1,NoSettings!$C$1:$AG$1,0))</f>
        <v>0</v>
      </c>
      <c r="AA1093" s="3">
        <f t="array" ref="AA1093">INDEX(NoSettings!$C$2:$AG$1459,MATCH($A1093,NoSettings!$A$2:$A$1459,0),MATCH(AA$1,NoSettings!$C$1:$AG$1,0))</f>
        <v>0</v>
      </c>
      <c r="AB1093" s="3">
        <f t="array" ref="AB1093">INDEX(NoSettings!$C$2:$AG$1459,MATCH($A1093,NoSettings!$A$2:$A$1459,0),MATCH(AB$1,NoSettings!$C$1:$AG$1,0))</f>
        <v>0</v>
      </c>
      <c r="AC1093" s="3">
        <f t="array" ref="AC1093">INDEX(NoSettings!$C$2:$AG$1459,MATCH($A1093,NoSettings!$A$2:$A$1459,0),MATCH(AC$1,NoSettings!$C$1:$AG$1,0))</f>
        <v>0</v>
      </c>
      <c r="AD1093" s="3">
        <f t="array" ref="AD1093">INDEX(NoSettings!$C$2:$AG$1459,MATCH($A1093,NoSettings!$A$2:$A$1459,0),MATCH(AD$1,NoSettings!$C$1:$AG$1,0))</f>
        <v>0</v>
      </c>
      <c r="AE1093" s="3">
        <f t="array" ref="AE1093">INDEX(NoSettings!$C$2:$AG$1459,MATCH($A1093,NoSettings!$A$2:$A$1459,0),MATCH(AE$1,NoSettings!$C$1:$AG$1,0))</f>
        <v>0</v>
      </c>
      <c r="AF1093" s="3">
        <f t="array" ref="AF1093">INDEX(NoSettings!$C$2:$AG$1459,MATCH($A1093,NoSettings!$A$2:$A$1459,0),MATCH(AF$1,NoSettings!$C$1:$AG$1,0))</f>
        <v>0</v>
      </c>
      <c r="AG1093" s="3">
        <f t="array" ref="AG1093">INDEX(NoSettings!$C$2:$AG$1459,MATCH($A1093,NoSettings!$A$2:$A$1459,0),MATCH(AG$1,NoSettings!$C$1:$AG$1,0))</f>
        <v>0</v>
      </c>
      <c r="AH1093" s="3">
        <f t="array" ref="AH1093">INDEX(NoSettings!$C$2:$AG$1459,MATCH($A1093,NoSettings!$A$2:$A$1459,0),MATCH(AH$1,NoSettings!$C$1:$AG$1,0))</f>
        <v>0</v>
      </c>
      <c r="AI1093" s="3">
        <f t="array" ref="AI1093">INDEX(NoSettings!$C$2:$AG$1459,MATCH($A1093,NoSettings!$A$2:$A$1459,0),MATCH(AI$1,NoSettings!$C$1:$AG$1,0))</f>
        <v>0</v>
      </c>
      <c r="AJ1093" s="3">
        <f t="array" ref="AJ1093">INDEX(NoSettings!$C$2:$AG$1459,MATCH($A1093,NoSettings!$A$2:$A$1459,0),MATCH(AJ$1,NoSettings!$C$1:$AG$1,0))</f>
        <v>0</v>
      </c>
      <c r="AK1093" s="3">
        <f t="array" ref="AK1093">INDEX(NoSettings!$C$2:$AG$1459,MATCH($A1093,NoSettings!$A$2:$A$1459,0),MATCH(AK$1,NoSettings!$C$1:$AG$1,0))</f>
        <v>0</v>
      </c>
    </row>
    <row r="1094" spans="1:37" ht="15.75" hidden="1" customHeight="1">
      <c r="A1094" s="3" t="s">
        <v>1550</v>
      </c>
      <c r="B1094" s="87" t="s">
        <v>178</v>
      </c>
      <c r="C1094" s="87" t="s">
        <v>1917</v>
      </c>
      <c r="D1094" s="87" t="s">
        <v>185</v>
      </c>
      <c r="E1094" s="87"/>
      <c r="F1094" s="87"/>
      <c r="G1094" s="3">
        <f t="array" ref="G1094">INDEX(NoSettings!$C$2:$AG$1459,MATCH($A1094,NoSettings!$A$2:$A$1459,0),MATCH(G$1,NoSettings!$C$1:$AG$1,0))</f>
        <v>0</v>
      </c>
      <c r="H1094" s="3">
        <f t="array" ref="H1094">INDEX(NoSettings!$C$2:$AG$1459,MATCH($A1094,NoSettings!$A$2:$A$1459,0),MATCH(H$1,NoSettings!$C$1:$AG$1,0))</f>
        <v>0</v>
      </c>
      <c r="I1094" s="3">
        <f t="array" ref="I1094">INDEX(NoSettings!$C$2:$AG$1459,MATCH($A1094,NoSettings!$A$2:$A$1459,0),MATCH(I$1,NoSettings!$C$1:$AG$1,0))</f>
        <v>0</v>
      </c>
      <c r="J1094" s="3">
        <f t="array" ref="J1094">INDEX(NoSettings!$C$2:$AG$1459,MATCH($A1094,NoSettings!$A$2:$A$1459,0),MATCH(J$1,NoSettings!$C$1:$AG$1,0))</f>
        <v>0</v>
      </c>
      <c r="K1094" s="3">
        <f t="array" ref="K1094">INDEX(NoSettings!$C$2:$AG$1459,MATCH($A1094,NoSettings!$A$2:$A$1459,0),MATCH(K$1,NoSettings!$C$1:$AG$1,0))</f>
        <v>0</v>
      </c>
      <c r="L1094" s="3">
        <f t="array" ref="L1094">INDEX(NoSettings!$C$2:$AG$1459,MATCH($A1094,NoSettings!$A$2:$A$1459,0),MATCH(L$1,NoSettings!$C$1:$AG$1,0))</f>
        <v>0</v>
      </c>
      <c r="M1094" s="3">
        <f t="array" ref="M1094">INDEX(NoSettings!$C$2:$AG$1459,MATCH($A1094,NoSettings!$A$2:$A$1459,0),MATCH(M$1,NoSettings!$C$1:$AG$1,0))</f>
        <v>0</v>
      </c>
      <c r="N1094" s="3">
        <f t="array" ref="N1094">INDEX(NoSettings!$C$2:$AG$1459,MATCH($A1094,NoSettings!$A$2:$A$1459,0),MATCH(N$1,NoSettings!$C$1:$AG$1,0))</f>
        <v>0</v>
      </c>
      <c r="O1094" s="3">
        <f t="array" ref="O1094">INDEX(NoSettings!$C$2:$AG$1459,MATCH($A1094,NoSettings!$A$2:$A$1459,0),MATCH(O$1,NoSettings!$C$1:$AG$1,0))</f>
        <v>0</v>
      </c>
      <c r="P1094" s="3">
        <f t="array" ref="P1094">INDEX(NoSettings!$C$2:$AG$1459,MATCH($A1094,NoSettings!$A$2:$A$1459,0),MATCH(P$1,NoSettings!$C$1:$AG$1,0))</f>
        <v>0</v>
      </c>
      <c r="Q1094" s="3">
        <f t="array" ref="Q1094">INDEX(NoSettings!$C$2:$AG$1459,MATCH($A1094,NoSettings!$A$2:$A$1459,0),MATCH(Q$1,NoSettings!$C$1:$AG$1,0))</f>
        <v>0</v>
      </c>
      <c r="R1094" s="3">
        <f t="array" ref="R1094">INDEX(NoSettings!$C$2:$AG$1459,MATCH($A1094,NoSettings!$A$2:$A$1459,0),MATCH(R$1,NoSettings!$C$1:$AG$1,0))</f>
        <v>0</v>
      </c>
      <c r="S1094" s="3">
        <f t="array" ref="S1094">INDEX(NoSettings!$C$2:$AG$1459,MATCH($A1094,NoSettings!$A$2:$A$1459,0),MATCH(S$1,NoSettings!$C$1:$AG$1,0))</f>
        <v>0</v>
      </c>
      <c r="T1094" s="3">
        <f t="array" ref="T1094">INDEX(NoSettings!$C$2:$AG$1459,MATCH($A1094,NoSettings!$A$2:$A$1459,0),MATCH(T$1,NoSettings!$C$1:$AG$1,0))</f>
        <v>0</v>
      </c>
      <c r="U1094" s="3">
        <f t="array" ref="U1094">INDEX(NoSettings!$C$2:$AG$1459,MATCH($A1094,NoSettings!$A$2:$A$1459,0),MATCH(U$1,NoSettings!$C$1:$AG$1,0))</f>
        <v>0</v>
      </c>
      <c r="V1094" s="3">
        <f t="array" ref="V1094">INDEX(NoSettings!$C$2:$AG$1459,MATCH($A1094,NoSettings!$A$2:$A$1459,0),MATCH(V$1,NoSettings!$C$1:$AG$1,0))</f>
        <v>0</v>
      </c>
      <c r="W1094" s="3">
        <f t="array" ref="W1094">INDEX(NoSettings!$C$2:$AG$1459,MATCH($A1094,NoSettings!$A$2:$A$1459,0),MATCH(W$1,NoSettings!$C$1:$AG$1,0))</f>
        <v>0</v>
      </c>
      <c r="X1094" s="3">
        <f t="array" ref="X1094">INDEX(NoSettings!$C$2:$AG$1459,MATCH($A1094,NoSettings!$A$2:$A$1459,0),MATCH(X$1,NoSettings!$C$1:$AG$1,0))</f>
        <v>0</v>
      </c>
      <c r="Y1094" s="3">
        <f t="array" ref="Y1094">INDEX(NoSettings!$C$2:$AG$1459,MATCH($A1094,NoSettings!$A$2:$A$1459,0),MATCH(Y$1,NoSettings!$C$1:$AG$1,0))</f>
        <v>0</v>
      </c>
      <c r="Z1094" s="3">
        <f t="array" ref="Z1094">INDEX(NoSettings!$C$2:$AG$1459,MATCH($A1094,NoSettings!$A$2:$A$1459,0),MATCH(Z$1,NoSettings!$C$1:$AG$1,0))</f>
        <v>0</v>
      </c>
      <c r="AA1094" s="3">
        <f t="array" ref="AA1094">INDEX(NoSettings!$C$2:$AG$1459,MATCH($A1094,NoSettings!$A$2:$A$1459,0),MATCH(AA$1,NoSettings!$C$1:$AG$1,0))</f>
        <v>0</v>
      </c>
      <c r="AB1094" s="3">
        <f t="array" ref="AB1094">INDEX(NoSettings!$C$2:$AG$1459,MATCH($A1094,NoSettings!$A$2:$A$1459,0),MATCH(AB$1,NoSettings!$C$1:$AG$1,0))</f>
        <v>0</v>
      </c>
      <c r="AC1094" s="3">
        <f t="array" ref="AC1094">INDEX(NoSettings!$C$2:$AG$1459,MATCH($A1094,NoSettings!$A$2:$A$1459,0),MATCH(AC$1,NoSettings!$C$1:$AG$1,0))</f>
        <v>0</v>
      </c>
      <c r="AD1094" s="3">
        <f t="array" ref="AD1094">INDEX(NoSettings!$C$2:$AG$1459,MATCH($A1094,NoSettings!$A$2:$A$1459,0),MATCH(AD$1,NoSettings!$C$1:$AG$1,0))</f>
        <v>0</v>
      </c>
      <c r="AE1094" s="3">
        <f t="array" ref="AE1094">INDEX(NoSettings!$C$2:$AG$1459,MATCH($A1094,NoSettings!$A$2:$A$1459,0),MATCH(AE$1,NoSettings!$C$1:$AG$1,0))</f>
        <v>0</v>
      </c>
      <c r="AF1094" s="3">
        <f t="array" ref="AF1094">INDEX(NoSettings!$C$2:$AG$1459,MATCH($A1094,NoSettings!$A$2:$A$1459,0),MATCH(AF$1,NoSettings!$C$1:$AG$1,0))</f>
        <v>0</v>
      </c>
      <c r="AG1094" s="3">
        <f t="array" ref="AG1094">INDEX(NoSettings!$C$2:$AG$1459,MATCH($A1094,NoSettings!$A$2:$A$1459,0),MATCH(AG$1,NoSettings!$C$1:$AG$1,0))</f>
        <v>0</v>
      </c>
      <c r="AH1094" s="3">
        <f t="array" ref="AH1094">INDEX(NoSettings!$C$2:$AG$1459,MATCH($A1094,NoSettings!$A$2:$A$1459,0),MATCH(AH$1,NoSettings!$C$1:$AG$1,0))</f>
        <v>0</v>
      </c>
      <c r="AI1094" s="3">
        <f t="array" ref="AI1094">INDEX(NoSettings!$C$2:$AG$1459,MATCH($A1094,NoSettings!$A$2:$A$1459,0),MATCH(AI$1,NoSettings!$C$1:$AG$1,0))</f>
        <v>0</v>
      </c>
      <c r="AJ1094" s="3">
        <f t="array" ref="AJ1094">INDEX(NoSettings!$C$2:$AG$1459,MATCH($A1094,NoSettings!$A$2:$A$1459,0),MATCH(AJ$1,NoSettings!$C$1:$AG$1,0))</f>
        <v>0</v>
      </c>
      <c r="AK1094" s="3">
        <f t="array" ref="AK1094">INDEX(NoSettings!$C$2:$AG$1459,MATCH($A1094,NoSettings!$A$2:$A$1459,0),MATCH(AK$1,NoSettings!$C$1:$AG$1,0))</f>
        <v>0</v>
      </c>
    </row>
    <row r="1095" spans="1:37" ht="15.75" hidden="1" customHeight="1">
      <c r="A1095" s="3" t="s">
        <v>1551</v>
      </c>
      <c r="B1095" s="87" t="s">
        <v>178</v>
      </c>
      <c r="C1095" s="87" t="s">
        <v>1917</v>
      </c>
      <c r="D1095" s="87" t="s">
        <v>186</v>
      </c>
      <c r="E1095" s="87"/>
      <c r="F1095" s="87"/>
      <c r="G1095" s="3">
        <f t="array" ref="G1095">INDEX(NoSettings!$C$2:$AG$1459,MATCH($A1095,NoSettings!$A$2:$A$1459,0),MATCH(G$1,NoSettings!$C$1:$AG$1,0))</f>
        <v>0</v>
      </c>
      <c r="H1095" s="3">
        <f t="array" ref="H1095">INDEX(NoSettings!$C$2:$AG$1459,MATCH($A1095,NoSettings!$A$2:$A$1459,0),MATCH(H$1,NoSettings!$C$1:$AG$1,0))</f>
        <v>0</v>
      </c>
      <c r="I1095" s="3">
        <f t="array" ref="I1095">INDEX(NoSettings!$C$2:$AG$1459,MATCH($A1095,NoSettings!$A$2:$A$1459,0),MATCH(I$1,NoSettings!$C$1:$AG$1,0))</f>
        <v>0</v>
      </c>
      <c r="J1095" s="3">
        <f t="array" ref="J1095">INDEX(NoSettings!$C$2:$AG$1459,MATCH($A1095,NoSettings!$A$2:$A$1459,0),MATCH(J$1,NoSettings!$C$1:$AG$1,0))</f>
        <v>0</v>
      </c>
      <c r="K1095" s="3">
        <f t="array" ref="K1095">INDEX(NoSettings!$C$2:$AG$1459,MATCH($A1095,NoSettings!$A$2:$A$1459,0),MATCH(K$1,NoSettings!$C$1:$AG$1,0))</f>
        <v>0</v>
      </c>
      <c r="L1095" s="3">
        <f t="array" ref="L1095">INDEX(NoSettings!$C$2:$AG$1459,MATCH($A1095,NoSettings!$A$2:$A$1459,0),MATCH(L$1,NoSettings!$C$1:$AG$1,0))</f>
        <v>0</v>
      </c>
      <c r="M1095" s="3">
        <f t="array" ref="M1095">INDEX(NoSettings!$C$2:$AG$1459,MATCH($A1095,NoSettings!$A$2:$A$1459,0),MATCH(M$1,NoSettings!$C$1:$AG$1,0))</f>
        <v>0</v>
      </c>
      <c r="N1095" s="3">
        <f t="array" ref="N1095">INDEX(NoSettings!$C$2:$AG$1459,MATCH($A1095,NoSettings!$A$2:$A$1459,0),MATCH(N$1,NoSettings!$C$1:$AG$1,0))</f>
        <v>0</v>
      </c>
      <c r="O1095" s="3">
        <f t="array" ref="O1095">INDEX(NoSettings!$C$2:$AG$1459,MATCH($A1095,NoSettings!$A$2:$A$1459,0),MATCH(O$1,NoSettings!$C$1:$AG$1,0))</f>
        <v>0</v>
      </c>
      <c r="P1095" s="3">
        <f t="array" ref="P1095">INDEX(NoSettings!$C$2:$AG$1459,MATCH($A1095,NoSettings!$A$2:$A$1459,0),MATCH(P$1,NoSettings!$C$1:$AG$1,0))</f>
        <v>0</v>
      </c>
      <c r="Q1095" s="3">
        <f t="array" ref="Q1095">INDEX(NoSettings!$C$2:$AG$1459,MATCH($A1095,NoSettings!$A$2:$A$1459,0),MATCH(Q$1,NoSettings!$C$1:$AG$1,0))</f>
        <v>0</v>
      </c>
      <c r="R1095" s="3">
        <f t="array" ref="R1095">INDEX(NoSettings!$C$2:$AG$1459,MATCH($A1095,NoSettings!$A$2:$A$1459,0),MATCH(R$1,NoSettings!$C$1:$AG$1,0))</f>
        <v>0</v>
      </c>
      <c r="S1095" s="3">
        <f t="array" ref="S1095">INDEX(NoSettings!$C$2:$AG$1459,MATCH($A1095,NoSettings!$A$2:$A$1459,0),MATCH(S$1,NoSettings!$C$1:$AG$1,0))</f>
        <v>0</v>
      </c>
      <c r="T1095" s="3">
        <f t="array" ref="T1095">INDEX(NoSettings!$C$2:$AG$1459,MATCH($A1095,NoSettings!$A$2:$A$1459,0),MATCH(T$1,NoSettings!$C$1:$AG$1,0))</f>
        <v>0</v>
      </c>
      <c r="U1095" s="3">
        <f t="array" ref="U1095">INDEX(NoSettings!$C$2:$AG$1459,MATCH($A1095,NoSettings!$A$2:$A$1459,0),MATCH(U$1,NoSettings!$C$1:$AG$1,0))</f>
        <v>0</v>
      </c>
      <c r="V1095" s="3">
        <f t="array" ref="V1095">INDEX(NoSettings!$C$2:$AG$1459,MATCH($A1095,NoSettings!$A$2:$A$1459,0),MATCH(V$1,NoSettings!$C$1:$AG$1,0))</f>
        <v>0</v>
      </c>
      <c r="W1095" s="3">
        <f t="array" ref="W1095">INDEX(NoSettings!$C$2:$AG$1459,MATCH($A1095,NoSettings!$A$2:$A$1459,0),MATCH(W$1,NoSettings!$C$1:$AG$1,0))</f>
        <v>0</v>
      </c>
      <c r="X1095" s="3">
        <f t="array" ref="X1095">INDEX(NoSettings!$C$2:$AG$1459,MATCH($A1095,NoSettings!$A$2:$A$1459,0),MATCH(X$1,NoSettings!$C$1:$AG$1,0))</f>
        <v>0</v>
      </c>
      <c r="Y1095" s="3">
        <f t="array" ref="Y1095">INDEX(NoSettings!$C$2:$AG$1459,MATCH($A1095,NoSettings!$A$2:$A$1459,0),MATCH(Y$1,NoSettings!$C$1:$AG$1,0))</f>
        <v>0</v>
      </c>
      <c r="Z1095" s="3">
        <f t="array" ref="Z1095">INDEX(NoSettings!$C$2:$AG$1459,MATCH($A1095,NoSettings!$A$2:$A$1459,0),MATCH(Z$1,NoSettings!$C$1:$AG$1,0))</f>
        <v>0</v>
      </c>
      <c r="AA1095" s="3">
        <f t="array" ref="AA1095">INDEX(NoSettings!$C$2:$AG$1459,MATCH($A1095,NoSettings!$A$2:$A$1459,0),MATCH(AA$1,NoSettings!$C$1:$AG$1,0))</f>
        <v>0</v>
      </c>
      <c r="AB1095" s="3">
        <f t="array" ref="AB1095">INDEX(NoSettings!$C$2:$AG$1459,MATCH($A1095,NoSettings!$A$2:$A$1459,0),MATCH(AB$1,NoSettings!$C$1:$AG$1,0))</f>
        <v>0</v>
      </c>
      <c r="AC1095" s="3">
        <f t="array" ref="AC1095">INDEX(NoSettings!$C$2:$AG$1459,MATCH($A1095,NoSettings!$A$2:$A$1459,0),MATCH(AC$1,NoSettings!$C$1:$AG$1,0))</f>
        <v>0</v>
      </c>
      <c r="AD1095" s="3">
        <f t="array" ref="AD1095">INDEX(NoSettings!$C$2:$AG$1459,MATCH($A1095,NoSettings!$A$2:$A$1459,0),MATCH(AD$1,NoSettings!$C$1:$AG$1,0))</f>
        <v>0</v>
      </c>
      <c r="AE1095" s="3">
        <f t="array" ref="AE1095">INDEX(NoSettings!$C$2:$AG$1459,MATCH($A1095,NoSettings!$A$2:$A$1459,0),MATCH(AE$1,NoSettings!$C$1:$AG$1,0))</f>
        <v>0</v>
      </c>
      <c r="AF1095" s="3">
        <f t="array" ref="AF1095">INDEX(NoSettings!$C$2:$AG$1459,MATCH($A1095,NoSettings!$A$2:$A$1459,0),MATCH(AF$1,NoSettings!$C$1:$AG$1,0))</f>
        <v>0</v>
      </c>
      <c r="AG1095" s="3">
        <f t="array" ref="AG1095">INDEX(NoSettings!$C$2:$AG$1459,MATCH($A1095,NoSettings!$A$2:$A$1459,0),MATCH(AG$1,NoSettings!$C$1:$AG$1,0))</f>
        <v>0</v>
      </c>
      <c r="AH1095" s="3">
        <f t="array" ref="AH1095">INDEX(NoSettings!$C$2:$AG$1459,MATCH($A1095,NoSettings!$A$2:$A$1459,0),MATCH(AH$1,NoSettings!$C$1:$AG$1,0))</f>
        <v>0</v>
      </c>
      <c r="AI1095" s="3">
        <f t="array" ref="AI1095">INDEX(NoSettings!$C$2:$AG$1459,MATCH($A1095,NoSettings!$A$2:$A$1459,0),MATCH(AI$1,NoSettings!$C$1:$AG$1,0))</f>
        <v>0</v>
      </c>
      <c r="AJ1095" s="3">
        <f t="array" ref="AJ1095">INDEX(NoSettings!$C$2:$AG$1459,MATCH($A1095,NoSettings!$A$2:$A$1459,0),MATCH(AJ$1,NoSettings!$C$1:$AG$1,0))</f>
        <v>0</v>
      </c>
      <c r="AK1095" s="3">
        <f t="array" ref="AK1095">INDEX(NoSettings!$C$2:$AG$1459,MATCH($A1095,NoSettings!$A$2:$A$1459,0),MATCH(AK$1,NoSettings!$C$1:$AG$1,0))</f>
        <v>0</v>
      </c>
    </row>
    <row r="1096" spans="1:37" ht="15.75" hidden="1" customHeight="1">
      <c r="A1096" s="3" t="s">
        <v>1552</v>
      </c>
      <c r="B1096" s="87" t="s">
        <v>178</v>
      </c>
      <c r="C1096" s="87" t="s">
        <v>1917</v>
      </c>
      <c r="D1096" s="87" t="s">
        <v>187</v>
      </c>
      <c r="E1096" s="87"/>
      <c r="F1096" s="87"/>
      <c r="G1096" s="3">
        <f t="array" ref="G1096">INDEX(NoSettings!$C$2:$AG$1459,MATCH($A1096,NoSettings!$A$2:$A$1459,0),MATCH(G$1,NoSettings!$C$1:$AG$1,0))</f>
        <v>0</v>
      </c>
      <c r="H1096" s="3">
        <f t="array" ref="H1096">INDEX(NoSettings!$C$2:$AG$1459,MATCH($A1096,NoSettings!$A$2:$A$1459,0),MATCH(H$1,NoSettings!$C$1:$AG$1,0))</f>
        <v>0</v>
      </c>
      <c r="I1096" s="3">
        <f t="array" ref="I1096">INDEX(NoSettings!$C$2:$AG$1459,MATCH($A1096,NoSettings!$A$2:$A$1459,0),MATCH(I$1,NoSettings!$C$1:$AG$1,0))</f>
        <v>0</v>
      </c>
      <c r="J1096" s="3">
        <f t="array" ref="J1096">INDEX(NoSettings!$C$2:$AG$1459,MATCH($A1096,NoSettings!$A$2:$A$1459,0),MATCH(J$1,NoSettings!$C$1:$AG$1,0))</f>
        <v>0</v>
      </c>
      <c r="K1096" s="3">
        <f t="array" ref="K1096">INDEX(NoSettings!$C$2:$AG$1459,MATCH($A1096,NoSettings!$A$2:$A$1459,0),MATCH(K$1,NoSettings!$C$1:$AG$1,0))</f>
        <v>0</v>
      </c>
      <c r="L1096" s="3">
        <f t="array" ref="L1096">INDEX(NoSettings!$C$2:$AG$1459,MATCH($A1096,NoSettings!$A$2:$A$1459,0),MATCH(L$1,NoSettings!$C$1:$AG$1,0))</f>
        <v>0</v>
      </c>
      <c r="M1096" s="3">
        <f t="array" ref="M1096">INDEX(NoSettings!$C$2:$AG$1459,MATCH($A1096,NoSettings!$A$2:$A$1459,0),MATCH(M$1,NoSettings!$C$1:$AG$1,0))</f>
        <v>0</v>
      </c>
      <c r="N1096" s="3">
        <f t="array" ref="N1096">INDEX(NoSettings!$C$2:$AG$1459,MATCH($A1096,NoSettings!$A$2:$A$1459,0),MATCH(N$1,NoSettings!$C$1:$AG$1,0))</f>
        <v>0</v>
      </c>
      <c r="O1096" s="3">
        <f t="array" ref="O1096">INDEX(NoSettings!$C$2:$AG$1459,MATCH($A1096,NoSettings!$A$2:$A$1459,0),MATCH(O$1,NoSettings!$C$1:$AG$1,0))</f>
        <v>0</v>
      </c>
      <c r="P1096" s="3">
        <f t="array" ref="P1096">INDEX(NoSettings!$C$2:$AG$1459,MATCH($A1096,NoSettings!$A$2:$A$1459,0),MATCH(P$1,NoSettings!$C$1:$AG$1,0))</f>
        <v>0</v>
      </c>
      <c r="Q1096" s="3">
        <f t="array" ref="Q1096">INDEX(NoSettings!$C$2:$AG$1459,MATCH($A1096,NoSettings!$A$2:$A$1459,0),MATCH(Q$1,NoSettings!$C$1:$AG$1,0))</f>
        <v>0</v>
      </c>
      <c r="R1096" s="3">
        <f t="array" ref="R1096">INDEX(NoSettings!$C$2:$AG$1459,MATCH($A1096,NoSettings!$A$2:$A$1459,0),MATCH(R$1,NoSettings!$C$1:$AG$1,0))</f>
        <v>0</v>
      </c>
      <c r="S1096" s="3">
        <f t="array" ref="S1096">INDEX(NoSettings!$C$2:$AG$1459,MATCH($A1096,NoSettings!$A$2:$A$1459,0),MATCH(S$1,NoSettings!$C$1:$AG$1,0))</f>
        <v>0</v>
      </c>
      <c r="T1096" s="3">
        <f t="array" ref="T1096">INDEX(NoSettings!$C$2:$AG$1459,MATCH($A1096,NoSettings!$A$2:$A$1459,0),MATCH(T$1,NoSettings!$C$1:$AG$1,0))</f>
        <v>0</v>
      </c>
      <c r="U1096" s="3">
        <f t="array" ref="U1096">INDEX(NoSettings!$C$2:$AG$1459,MATCH($A1096,NoSettings!$A$2:$A$1459,0),MATCH(U$1,NoSettings!$C$1:$AG$1,0))</f>
        <v>0</v>
      </c>
      <c r="V1096" s="3">
        <f t="array" ref="V1096">INDEX(NoSettings!$C$2:$AG$1459,MATCH($A1096,NoSettings!$A$2:$A$1459,0),MATCH(V$1,NoSettings!$C$1:$AG$1,0))</f>
        <v>0</v>
      </c>
      <c r="W1096" s="3">
        <f t="array" ref="W1096">INDEX(NoSettings!$C$2:$AG$1459,MATCH($A1096,NoSettings!$A$2:$A$1459,0),MATCH(W$1,NoSettings!$C$1:$AG$1,0))</f>
        <v>0</v>
      </c>
      <c r="X1096" s="3">
        <f t="array" ref="X1096">INDEX(NoSettings!$C$2:$AG$1459,MATCH($A1096,NoSettings!$A$2:$A$1459,0),MATCH(X$1,NoSettings!$C$1:$AG$1,0))</f>
        <v>0</v>
      </c>
      <c r="Y1096" s="3">
        <f t="array" ref="Y1096">INDEX(NoSettings!$C$2:$AG$1459,MATCH($A1096,NoSettings!$A$2:$A$1459,0),MATCH(Y$1,NoSettings!$C$1:$AG$1,0))</f>
        <v>0</v>
      </c>
      <c r="Z1096" s="3">
        <f t="array" ref="Z1096">INDEX(NoSettings!$C$2:$AG$1459,MATCH($A1096,NoSettings!$A$2:$A$1459,0),MATCH(Z$1,NoSettings!$C$1:$AG$1,0))</f>
        <v>0</v>
      </c>
      <c r="AA1096" s="3">
        <f t="array" ref="AA1096">INDEX(NoSettings!$C$2:$AG$1459,MATCH($A1096,NoSettings!$A$2:$A$1459,0),MATCH(AA$1,NoSettings!$C$1:$AG$1,0))</f>
        <v>0</v>
      </c>
      <c r="AB1096" s="3">
        <f t="array" ref="AB1096">INDEX(NoSettings!$C$2:$AG$1459,MATCH($A1096,NoSettings!$A$2:$A$1459,0),MATCH(AB$1,NoSettings!$C$1:$AG$1,0))</f>
        <v>0</v>
      </c>
      <c r="AC1096" s="3">
        <f t="array" ref="AC1096">INDEX(NoSettings!$C$2:$AG$1459,MATCH($A1096,NoSettings!$A$2:$A$1459,0),MATCH(AC$1,NoSettings!$C$1:$AG$1,0))</f>
        <v>0</v>
      </c>
      <c r="AD1096" s="3">
        <f t="array" ref="AD1096">INDEX(NoSettings!$C$2:$AG$1459,MATCH($A1096,NoSettings!$A$2:$A$1459,0),MATCH(AD$1,NoSettings!$C$1:$AG$1,0))</f>
        <v>0</v>
      </c>
      <c r="AE1096" s="3">
        <f t="array" ref="AE1096">INDEX(NoSettings!$C$2:$AG$1459,MATCH($A1096,NoSettings!$A$2:$A$1459,0),MATCH(AE$1,NoSettings!$C$1:$AG$1,0))</f>
        <v>0</v>
      </c>
      <c r="AF1096" s="3">
        <f t="array" ref="AF1096">INDEX(NoSettings!$C$2:$AG$1459,MATCH($A1096,NoSettings!$A$2:$A$1459,0),MATCH(AF$1,NoSettings!$C$1:$AG$1,0))</f>
        <v>0</v>
      </c>
      <c r="AG1096" s="3">
        <f t="array" ref="AG1096">INDEX(NoSettings!$C$2:$AG$1459,MATCH($A1096,NoSettings!$A$2:$A$1459,0),MATCH(AG$1,NoSettings!$C$1:$AG$1,0))</f>
        <v>0</v>
      </c>
      <c r="AH1096" s="3">
        <f t="array" ref="AH1096">INDEX(NoSettings!$C$2:$AG$1459,MATCH($A1096,NoSettings!$A$2:$A$1459,0),MATCH(AH$1,NoSettings!$C$1:$AG$1,0))</f>
        <v>0</v>
      </c>
      <c r="AI1096" s="3">
        <f t="array" ref="AI1096">INDEX(NoSettings!$C$2:$AG$1459,MATCH($A1096,NoSettings!$A$2:$A$1459,0),MATCH(AI$1,NoSettings!$C$1:$AG$1,0))</f>
        <v>0</v>
      </c>
      <c r="AJ1096" s="3">
        <f t="array" ref="AJ1096">INDEX(NoSettings!$C$2:$AG$1459,MATCH($A1096,NoSettings!$A$2:$A$1459,0),MATCH(AJ$1,NoSettings!$C$1:$AG$1,0))</f>
        <v>0</v>
      </c>
      <c r="AK1096" s="3">
        <f t="array" ref="AK1096">INDEX(NoSettings!$C$2:$AG$1459,MATCH($A1096,NoSettings!$A$2:$A$1459,0),MATCH(AK$1,NoSettings!$C$1:$AG$1,0))</f>
        <v>0</v>
      </c>
    </row>
    <row r="1097" spans="1:37" ht="15.75" hidden="1" customHeight="1">
      <c r="A1097" s="3" t="s">
        <v>1553</v>
      </c>
      <c r="B1097" s="87" t="s">
        <v>178</v>
      </c>
      <c r="C1097" s="87" t="s">
        <v>1917</v>
      </c>
      <c r="D1097" s="87" t="s">
        <v>188</v>
      </c>
      <c r="E1097" s="87"/>
      <c r="F1097" s="87"/>
      <c r="G1097" s="3">
        <f t="array" ref="G1097">INDEX(NoSettings!$C$2:$AG$1459,MATCH($A1097,NoSettings!$A$2:$A$1459,0),MATCH(G$1,NoSettings!$C$1:$AG$1,0))</f>
        <v>0</v>
      </c>
      <c r="H1097" s="3">
        <f t="array" ref="H1097">INDEX(NoSettings!$C$2:$AG$1459,MATCH($A1097,NoSettings!$A$2:$A$1459,0),MATCH(H$1,NoSettings!$C$1:$AG$1,0))</f>
        <v>0</v>
      </c>
      <c r="I1097" s="3">
        <f t="array" ref="I1097">INDEX(NoSettings!$C$2:$AG$1459,MATCH($A1097,NoSettings!$A$2:$A$1459,0),MATCH(I$1,NoSettings!$C$1:$AG$1,0))</f>
        <v>0</v>
      </c>
      <c r="J1097" s="3">
        <f t="array" ref="J1097">INDEX(NoSettings!$C$2:$AG$1459,MATCH($A1097,NoSettings!$A$2:$A$1459,0),MATCH(J$1,NoSettings!$C$1:$AG$1,0))</f>
        <v>0</v>
      </c>
      <c r="K1097" s="3">
        <f t="array" ref="K1097">INDEX(NoSettings!$C$2:$AG$1459,MATCH($A1097,NoSettings!$A$2:$A$1459,0),MATCH(K$1,NoSettings!$C$1:$AG$1,0))</f>
        <v>0</v>
      </c>
      <c r="L1097" s="3">
        <f t="array" ref="L1097">INDEX(NoSettings!$C$2:$AG$1459,MATCH($A1097,NoSettings!$A$2:$A$1459,0),MATCH(L$1,NoSettings!$C$1:$AG$1,0))</f>
        <v>0</v>
      </c>
      <c r="M1097" s="3">
        <f t="array" ref="M1097">INDEX(NoSettings!$C$2:$AG$1459,MATCH($A1097,NoSettings!$A$2:$A$1459,0),MATCH(M$1,NoSettings!$C$1:$AG$1,0))</f>
        <v>0</v>
      </c>
      <c r="N1097" s="3">
        <f t="array" ref="N1097">INDEX(NoSettings!$C$2:$AG$1459,MATCH($A1097,NoSettings!$A$2:$A$1459,0),MATCH(N$1,NoSettings!$C$1:$AG$1,0))</f>
        <v>0</v>
      </c>
      <c r="O1097" s="3">
        <f t="array" ref="O1097">INDEX(NoSettings!$C$2:$AG$1459,MATCH($A1097,NoSettings!$A$2:$A$1459,0),MATCH(O$1,NoSettings!$C$1:$AG$1,0))</f>
        <v>0</v>
      </c>
      <c r="P1097" s="3">
        <f t="array" ref="P1097">INDEX(NoSettings!$C$2:$AG$1459,MATCH($A1097,NoSettings!$A$2:$A$1459,0),MATCH(P$1,NoSettings!$C$1:$AG$1,0))</f>
        <v>0</v>
      </c>
      <c r="Q1097" s="3">
        <f t="array" ref="Q1097">INDEX(NoSettings!$C$2:$AG$1459,MATCH($A1097,NoSettings!$A$2:$A$1459,0),MATCH(Q$1,NoSettings!$C$1:$AG$1,0))</f>
        <v>0</v>
      </c>
      <c r="R1097" s="3">
        <f t="array" ref="R1097">INDEX(NoSettings!$C$2:$AG$1459,MATCH($A1097,NoSettings!$A$2:$A$1459,0),MATCH(R$1,NoSettings!$C$1:$AG$1,0))</f>
        <v>0</v>
      </c>
      <c r="S1097" s="3">
        <f t="array" ref="S1097">INDEX(NoSettings!$C$2:$AG$1459,MATCH($A1097,NoSettings!$A$2:$A$1459,0),MATCH(S$1,NoSettings!$C$1:$AG$1,0))</f>
        <v>0</v>
      </c>
      <c r="T1097" s="3">
        <f t="array" ref="T1097">INDEX(NoSettings!$C$2:$AG$1459,MATCH($A1097,NoSettings!$A$2:$A$1459,0),MATCH(T$1,NoSettings!$C$1:$AG$1,0))</f>
        <v>0</v>
      </c>
      <c r="U1097" s="3">
        <f t="array" ref="U1097">INDEX(NoSettings!$C$2:$AG$1459,MATCH($A1097,NoSettings!$A$2:$A$1459,0),MATCH(U$1,NoSettings!$C$1:$AG$1,0))</f>
        <v>0</v>
      </c>
      <c r="V1097" s="3">
        <f t="array" ref="V1097">INDEX(NoSettings!$C$2:$AG$1459,MATCH($A1097,NoSettings!$A$2:$A$1459,0),MATCH(V$1,NoSettings!$C$1:$AG$1,0))</f>
        <v>0</v>
      </c>
      <c r="W1097" s="3">
        <f t="array" ref="W1097">INDEX(NoSettings!$C$2:$AG$1459,MATCH($A1097,NoSettings!$A$2:$A$1459,0),MATCH(W$1,NoSettings!$C$1:$AG$1,0))</f>
        <v>0</v>
      </c>
      <c r="X1097" s="3">
        <f t="array" ref="X1097">INDEX(NoSettings!$C$2:$AG$1459,MATCH($A1097,NoSettings!$A$2:$A$1459,0),MATCH(X$1,NoSettings!$C$1:$AG$1,0))</f>
        <v>0</v>
      </c>
      <c r="Y1097" s="3">
        <f t="array" ref="Y1097">INDEX(NoSettings!$C$2:$AG$1459,MATCH($A1097,NoSettings!$A$2:$A$1459,0),MATCH(Y$1,NoSettings!$C$1:$AG$1,0))</f>
        <v>0</v>
      </c>
      <c r="Z1097" s="3">
        <f t="array" ref="Z1097">INDEX(NoSettings!$C$2:$AG$1459,MATCH($A1097,NoSettings!$A$2:$A$1459,0),MATCH(Z$1,NoSettings!$C$1:$AG$1,0))</f>
        <v>0</v>
      </c>
      <c r="AA1097" s="3">
        <f t="array" ref="AA1097">INDEX(NoSettings!$C$2:$AG$1459,MATCH($A1097,NoSettings!$A$2:$A$1459,0),MATCH(AA$1,NoSettings!$C$1:$AG$1,0))</f>
        <v>0</v>
      </c>
      <c r="AB1097" s="3">
        <f t="array" ref="AB1097">INDEX(NoSettings!$C$2:$AG$1459,MATCH($A1097,NoSettings!$A$2:$A$1459,0),MATCH(AB$1,NoSettings!$C$1:$AG$1,0))</f>
        <v>0</v>
      </c>
      <c r="AC1097" s="3">
        <f t="array" ref="AC1097">INDEX(NoSettings!$C$2:$AG$1459,MATCH($A1097,NoSettings!$A$2:$A$1459,0),MATCH(AC$1,NoSettings!$C$1:$AG$1,0))</f>
        <v>0</v>
      </c>
      <c r="AD1097" s="3">
        <f t="array" ref="AD1097">INDEX(NoSettings!$C$2:$AG$1459,MATCH($A1097,NoSettings!$A$2:$A$1459,0),MATCH(AD$1,NoSettings!$C$1:$AG$1,0))</f>
        <v>0</v>
      </c>
      <c r="AE1097" s="3">
        <f t="array" ref="AE1097">INDEX(NoSettings!$C$2:$AG$1459,MATCH($A1097,NoSettings!$A$2:$A$1459,0),MATCH(AE$1,NoSettings!$C$1:$AG$1,0))</f>
        <v>0</v>
      </c>
      <c r="AF1097" s="3">
        <f t="array" ref="AF1097">INDEX(NoSettings!$C$2:$AG$1459,MATCH($A1097,NoSettings!$A$2:$A$1459,0),MATCH(AF$1,NoSettings!$C$1:$AG$1,0))</f>
        <v>0</v>
      </c>
      <c r="AG1097" s="3">
        <f t="array" ref="AG1097">INDEX(NoSettings!$C$2:$AG$1459,MATCH($A1097,NoSettings!$A$2:$A$1459,0),MATCH(AG$1,NoSettings!$C$1:$AG$1,0))</f>
        <v>0</v>
      </c>
      <c r="AH1097" s="3">
        <f t="array" ref="AH1097">INDEX(NoSettings!$C$2:$AG$1459,MATCH($A1097,NoSettings!$A$2:$A$1459,0),MATCH(AH$1,NoSettings!$C$1:$AG$1,0))</f>
        <v>0</v>
      </c>
      <c r="AI1097" s="3">
        <f t="array" ref="AI1097">INDEX(NoSettings!$C$2:$AG$1459,MATCH($A1097,NoSettings!$A$2:$A$1459,0),MATCH(AI$1,NoSettings!$C$1:$AG$1,0))</f>
        <v>0</v>
      </c>
      <c r="AJ1097" s="3">
        <f t="array" ref="AJ1097">INDEX(NoSettings!$C$2:$AG$1459,MATCH($A1097,NoSettings!$A$2:$A$1459,0),MATCH(AJ$1,NoSettings!$C$1:$AG$1,0))</f>
        <v>0</v>
      </c>
      <c r="AK1097" s="3">
        <f t="array" ref="AK1097">INDEX(NoSettings!$C$2:$AG$1459,MATCH($A1097,NoSettings!$A$2:$A$1459,0),MATCH(AK$1,NoSettings!$C$1:$AG$1,0))</f>
        <v>0</v>
      </c>
    </row>
    <row r="1098" spans="1:37" ht="15.75" hidden="1" customHeight="1">
      <c r="A1098" s="3" t="s">
        <v>1554</v>
      </c>
      <c r="B1098" s="87" t="s">
        <v>178</v>
      </c>
      <c r="C1098" s="87" t="s">
        <v>1918</v>
      </c>
      <c r="D1098" s="87" t="s">
        <v>179</v>
      </c>
      <c r="E1098" s="87"/>
      <c r="F1098" s="87"/>
      <c r="G1098" s="23">
        <f t="array" ref="G1098">INDEX(NoSettings!$C$2:$AG$1459,MATCH($A1098,NoSettings!$A$2:$A$1459,0),MATCH(G$1,NoSettings!$C$1:$AG$1,0))</f>
        <v>58500000000000</v>
      </c>
      <c r="H1098" s="23">
        <f t="array" ref="H1098">INDEX(NoSettings!$C$2:$AG$1459,MATCH($A1098,NoSettings!$A$2:$A$1459,0),MATCH(H$1,NoSettings!$C$1:$AG$1,0))</f>
        <v>61100000000000</v>
      </c>
      <c r="I1098" s="23">
        <f t="array" ref="I1098">INDEX(NoSettings!$C$2:$AG$1459,MATCH($A1098,NoSettings!$A$2:$A$1459,0),MATCH(I$1,NoSettings!$C$1:$AG$1,0))</f>
        <v>63700000000000</v>
      </c>
      <c r="J1098" s="23">
        <f t="array" ref="J1098">INDEX(NoSettings!$C$2:$AG$1459,MATCH($A1098,NoSettings!$A$2:$A$1459,0),MATCH(J$1,NoSettings!$C$1:$AG$1,0))</f>
        <v>66300000000000</v>
      </c>
      <c r="K1098" s="23">
        <f t="array" ref="K1098">INDEX(NoSettings!$C$2:$AG$1459,MATCH($A1098,NoSettings!$A$2:$A$1459,0),MATCH(K$1,NoSettings!$C$1:$AG$1,0))</f>
        <v>68900000000000</v>
      </c>
      <c r="L1098" s="23">
        <f t="array" ref="L1098">INDEX(NoSettings!$C$2:$AG$1459,MATCH($A1098,NoSettings!$A$2:$A$1459,0),MATCH(L$1,NoSettings!$C$1:$AG$1,0))</f>
        <v>71500000000000</v>
      </c>
      <c r="M1098" s="23">
        <f t="array" ref="M1098">INDEX(NoSettings!$C$2:$AG$1459,MATCH($A1098,NoSettings!$A$2:$A$1459,0),MATCH(M$1,NoSettings!$C$1:$AG$1,0))</f>
        <v>74100000000000</v>
      </c>
      <c r="N1098" s="23">
        <f t="array" ref="N1098">INDEX(NoSettings!$C$2:$AG$1459,MATCH($A1098,NoSettings!$A$2:$A$1459,0),MATCH(N$1,NoSettings!$C$1:$AG$1,0))</f>
        <v>76700000000000</v>
      </c>
      <c r="O1098" s="23">
        <f t="array" ref="O1098">INDEX(NoSettings!$C$2:$AG$1459,MATCH($A1098,NoSettings!$A$2:$A$1459,0),MATCH(O$1,NoSettings!$C$1:$AG$1,0))</f>
        <v>79300000000000</v>
      </c>
      <c r="P1098" s="23">
        <f t="array" ref="P1098">INDEX(NoSettings!$C$2:$AG$1459,MATCH($A1098,NoSettings!$A$2:$A$1459,0),MATCH(P$1,NoSettings!$C$1:$AG$1,0))</f>
        <v>81900000000000</v>
      </c>
      <c r="Q1098" s="23">
        <f t="array" ref="Q1098">INDEX(NoSettings!$C$2:$AG$1459,MATCH($A1098,NoSettings!$A$2:$A$1459,0),MATCH(Q$1,NoSettings!$C$1:$AG$1,0))</f>
        <v>84500000000000</v>
      </c>
      <c r="R1098" s="23">
        <f t="array" ref="R1098">INDEX(NoSettings!$C$2:$AG$1459,MATCH($A1098,NoSettings!$A$2:$A$1459,0),MATCH(R$1,NoSettings!$C$1:$AG$1,0))</f>
        <v>87100000000000</v>
      </c>
      <c r="S1098" s="23">
        <f t="array" ref="S1098">INDEX(NoSettings!$C$2:$AG$1459,MATCH($A1098,NoSettings!$A$2:$A$1459,0),MATCH(S$1,NoSettings!$C$1:$AG$1,0))</f>
        <v>89700000000000</v>
      </c>
      <c r="T1098" s="23">
        <f t="array" ref="T1098">INDEX(NoSettings!$C$2:$AG$1459,MATCH($A1098,NoSettings!$A$2:$A$1459,0),MATCH(T$1,NoSettings!$C$1:$AG$1,0))</f>
        <v>92300000000000</v>
      </c>
      <c r="U1098" s="23">
        <f t="array" ref="U1098">INDEX(NoSettings!$C$2:$AG$1459,MATCH($A1098,NoSettings!$A$2:$A$1459,0),MATCH(U$1,NoSettings!$C$1:$AG$1,0))</f>
        <v>94900000000000</v>
      </c>
      <c r="V1098" s="23">
        <f t="array" ref="V1098">INDEX(NoSettings!$C$2:$AG$1459,MATCH($A1098,NoSettings!$A$2:$A$1459,0),MATCH(V$1,NoSettings!$C$1:$AG$1,0))</f>
        <v>97500000000000</v>
      </c>
      <c r="W1098" s="23">
        <f t="array" ref="W1098">INDEX(NoSettings!$C$2:$AG$1459,MATCH($A1098,NoSettings!$A$2:$A$1459,0),MATCH(W$1,NoSettings!$C$1:$AG$1,0))</f>
        <v>100000000000000</v>
      </c>
      <c r="X1098" s="23">
        <f t="array" ref="X1098">INDEX(NoSettings!$C$2:$AG$1459,MATCH($A1098,NoSettings!$A$2:$A$1459,0),MATCH(X$1,NoSettings!$C$1:$AG$1,0))</f>
        <v>103000000000000</v>
      </c>
      <c r="Y1098" s="23">
        <f t="array" ref="Y1098">INDEX(NoSettings!$C$2:$AG$1459,MATCH($A1098,NoSettings!$A$2:$A$1459,0),MATCH(Y$1,NoSettings!$C$1:$AG$1,0))</f>
        <v>105000000000000</v>
      </c>
      <c r="Z1098" s="23">
        <f t="array" ref="Z1098">INDEX(NoSettings!$C$2:$AG$1459,MATCH($A1098,NoSettings!$A$2:$A$1459,0),MATCH(Z$1,NoSettings!$C$1:$AG$1,0))</f>
        <v>108000000000000</v>
      </c>
      <c r="AA1098" s="23">
        <f t="array" ref="AA1098">INDEX(NoSettings!$C$2:$AG$1459,MATCH($A1098,NoSettings!$A$2:$A$1459,0),MATCH(AA$1,NoSettings!$C$1:$AG$1,0))</f>
        <v>110000000000000</v>
      </c>
      <c r="AB1098" s="23">
        <f t="array" ref="AB1098">INDEX(NoSettings!$C$2:$AG$1459,MATCH($A1098,NoSettings!$A$2:$A$1459,0),MATCH(AB$1,NoSettings!$C$1:$AG$1,0))</f>
        <v>113000000000000</v>
      </c>
      <c r="AC1098" s="23">
        <f t="array" ref="AC1098">INDEX(NoSettings!$C$2:$AG$1459,MATCH($A1098,NoSettings!$A$2:$A$1459,0),MATCH(AC$1,NoSettings!$C$1:$AG$1,0))</f>
        <v>116000000000000</v>
      </c>
      <c r="AD1098" s="23">
        <f t="array" ref="AD1098">INDEX(NoSettings!$C$2:$AG$1459,MATCH($A1098,NoSettings!$A$2:$A$1459,0),MATCH(AD$1,NoSettings!$C$1:$AG$1,0))</f>
        <v>118000000000000</v>
      </c>
      <c r="AE1098" s="23">
        <f t="array" ref="AE1098">INDEX(NoSettings!$C$2:$AG$1459,MATCH($A1098,NoSettings!$A$2:$A$1459,0),MATCH(AE$1,NoSettings!$C$1:$AG$1,0))</f>
        <v>121000000000000</v>
      </c>
      <c r="AF1098" s="23">
        <f t="array" ref="AF1098">INDEX(NoSettings!$C$2:$AG$1459,MATCH($A1098,NoSettings!$A$2:$A$1459,0),MATCH(AF$1,NoSettings!$C$1:$AG$1,0))</f>
        <v>123000000000000</v>
      </c>
      <c r="AG1098" s="23">
        <f t="array" ref="AG1098">INDEX(NoSettings!$C$2:$AG$1459,MATCH($A1098,NoSettings!$A$2:$A$1459,0),MATCH(AG$1,NoSettings!$C$1:$AG$1,0))</f>
        <v>126000000000000</v>
      </c>
      <c r="AH1098" s="23">
        <f t="array" ref="AH1098">INDEX(NoSettings!$C$2:$AG$1459,MATCH($A1098,NoSettings!$A$2:$A$1459,0),MATCH(AH$1,NoSettings!$C$1:$AG$1,0))</f>
        <v>129000000000000</v>
      </c>
      <c r="AI1098" s="23">
        <f t="array" ref="AI1098">INDEX(NoSettings!$C$2:$AG$1459,MATCH($A1098,NoSettings!$A$2:$A$1459,0),MATCH(AI$1,NoSettings!$C$1:$AG$1,0))</f>
        <v>131000000000000</v>
      </c>
      <c r="AJ1098" s="23">
        <f t="array" ref="AJ1098">INDEX(NoSettings!$C$2:$AG$1459,MATCH($A1098,NoSettings!$A$2:$A$1459,0),MATCH(AJ$1,NoSettings!$C$1:$AG$1,0))</f>
        <v>134000000000000</v>
      </c>
      <c r="AK1098" s="23">
        <f t="array" ref="AK1098">INDEX(NoSettings!$C$2:$AG$1459,MATCH($A1098,NoSettings!$A$2:$A$1459,0),MATCH(AK$1,NoSettings!$C$1:$AG$1,0))</f>
        <v>136000000000000</v>
      </c>
    </row>
    <row r="1099" spans="1:37" ht="15.75" hidden="1" customHeight="1">
      <c r="A1099" s="3" t="s">
        <v>1555</v>
      </c>
      <c r="B1099" s="87" t="s">
        <v>178</v>
      </c>
      <c r="C1099" s="87" t="s">
        <v>1918</v>
      </c>
      <c r="D1099" s="87" t="s">
        <v>180</v>
      </c>
      <c r="E1099" s="87"/>
      <c r="F1099" s="87"/>
      <c r="G1099" s="23">
        <f t="array" ref="G1099">INDEX(NoSettings!$C$2:$AG$1459,MATCH($A1099,NoSettings!$A$2:$A$1459,0),MATCH(G$1,NoSettings!$C$1:$AG$1,0))</f>
        <v>109000000000000</v>
      </c>
      <c r="H1099" s="23">
        <f t="array" ref="H1099">INDEX(NoSettings!$C$2:$AG$1459,MATCH($A1099,NoSettings!$A$2:$A$1459,0),MATCH(H$1,NoSettings!$C$1:$AG$1,0))</f>
        <v>113000000000000</v>
      </c>
      <c r="I1099" s="23">
        <f t="array" ref="I1099">INDEX(NoSettings!$C$2:$AG$1459,MATCH($A1099,NoSettings!$A$2:$A$1459,0),MATCH(I$1,NoSettings!$C$1:$AG$1,0))</f>
        <v>118000000000000</v>
      </c>
      <c r="J1099" s="23">
        <f t="array" ref="J1099">INDEX(NoSettings!$C$2:$AG$1459,MATCH($A1099,NoSettings!$A$2:$A$1459,0),MATCH(J$1,NoSettings!$C$1:$AG$1,0))</f>
        <v>123000000000000</v>
      </c>
      <c r="K1099" s="23">
        <f t="array" ref="K1099">INDEX(NoSettings!$C$2:$AG$1459,MATCH($A1099,NoSettings!$A$2:$A$1459,0),MATCH(K$1,NoSettings!$C$1:$AG$1,0))</f>
        <v>128000000000000</v>
      </c>
      <c r="L1099" s="23">
        <f t="array" ref="L1099">INDEX(NoSettings!$C$2:$AG$1459,MATCH($A1099,NoSettings!$A$2:$A$1459,0),MATCH(L$1,NoSettings!$C$1:$AG$1,0))</f>
        <v>133000000000000</v>
      </c>
      <c r="M1099" s="23">
        <f t="array" ref="M1099">INDEX(NoSettings!$C$2:$AG$1459,MATCH($A1099,NoSettings!$A$2:$A$1459,0),MATCH(M$1,NoSettings!$C$1:$AG$1,0))</f>
        <v>138000000000000</v>
      </c>
      <c r="N1099" s="23">
        <f t="array" ref="N1099">INDEX(NoSettings!$C$2:$AG$1459,MATCH($A1099,NoSettings!$A$2:$A$1459,0),MATCH(N$1,NoSettings!$C$1:$AG$1,0))</f>
        <v>142000000000000</v>
      </c>
      <c r="O1099" s="23">
        <f t="array" ref="O1099">INDEX(NoSettings!$C$2:$AG$1459,MATCH($A1099,NoSettings!$A$2:$A$1459,0),MATCH(O$1,NoSettings!$C$1:$AG$1,0))</f>
        <v>147000000000000</v>
      </c>
      <c r="P1099" s="23">
        <f t="array" ref="P1099">INDEX(NoSettings!$C$2:$AG$1459,MATCH($A1099,NoSettings!$A$2:$A$1459,0),MATCH(P$1,NoSettings!$C$1:$AG$1,0))</f>
        <v>152000000000000</v>
      </c>
      <c r="Q1099" s="23">
        <f t="array" ref="Q1099">INDEX(NoSettings!$C$2:$AG$1459,MATCH($A1099,NoSettings!$A$2:$A$1459,0),MATCH(Q$1,NoSettings!$C$1:$AG$1,0))</f>
        <v>157000000000000</v>
      </c>
      <c r="R1099" s="23">
        <f t="array" ref="R1099">INDEX(NoSettings!$C$2:$AG$1459,MATCH($A1099,NoSettings!$A$2:$A$1459,0),MATCH(R$1,NoSettings!$C$1:$AG$1,0))</f>
        <v>162000000000000</v>
      </c>
      <c r="S1099" s="23">
        <f t="array" ref="S1099">INDEX(NoSettings!$C$2:$AG$1459,MATCH($A1099,NoSettings!$A$2:$A$1459,0),MATCH(S$1,NoSettings!$C$1:$AG$1,0))</f>
        <v>167000000000000</v>
      </c>
      <c r="T1099" s="23">
        <f t="array" ref="T1099">INDEX(NoSettings!$C$2:$AG$1459,MATCH($A1099,NoSettings!$A$2:$A$1459,0),MATCH(T$1,NoSettings!$C$1:$AG$1,0))</f>
        <v>171000000000000</v>
      </c>
      <c r="U1099" s="23">
        <f t="array" ref="U1099">INDEX(NoSettings!$C$2:$AG$1459,MATCH($A1099,NoSettings!$A$2:$A$1459,0),MATCH(U$1,NoSettings!$C$1:$AG$1,0))</f>
        <v>176000000000000</v>
      </c>
      <c r="V1099" s="23">
        <f t="array" ref="V1099">INDEX(NoSettings!$C$2:$AG$1459,MATCH($A1099,NoSettings!$A$2:$A$1459,0),MATCH(V$1,NoSettings!$C$1:$AG$1,0))</f>
        <v>181000000000000</v>
      </c>
      <c r="W1099" s="23">
        <f t="array" ref="W1099">INDEX(NoSettings!$C$2:$AG$1459,MATCH($A1099,NoSettings!$A$2:$A$1459,0),MATCH(W$1,NoSettings!$C$1:$AG$1,0))</f>
        <v>186000000000000</v>
      </c>
      <c r="X1099" s="23">
        <f t="array" ref="X1099">INDEX(NoSettings!$C$2:$AG$1459,MATCH($A1099,NoSettings!$A$2:$A$1459,0),MATCH(X$1,NoSettings!$C$1:$AG$1,0))</f>
        <v>191000000000000</v>
      </c>
      <c r="Y1099" s="23">
        <f t="array" ref="Y1099">INDEX(NoSettings!$C$2:$AG$1459,MATCH($A1099,NoSettings!$A$2:$A$1459,0),MATCH(Y$1,NoSettings!$C$1:$AG$1,0))</f>
        <v>195000000000000</v>
      </c>
      <c r="Z1099" s="23">
        <f t="array" ref="Z1099">INDEX(NoSettings!$C$2:$AG$1459,MATCH($A1099,NoSettings!$A$2:$A$1459,0),MATCH(Z$1,NoSettings!$C$1:$AG$1,0))</f>
        <v>200000000000000</v>
      </c>
      <c r="AA1099" s="23">
        <f t="array" ref="AA1099">INDEX(NoSettings!$C$2:$AG$1459,MATCH($A1099,NoSettings!$A$2:$A$1459,0),MATCH(AA$1,NoSettings!$C$1:$AG$1,0))</f>
        <v>205000000000000</v>
      </c>
      <c r="AB1099" s="23">
        <f t="array" ref="AB1099">INDEX(NoSettings!$C$2:$AG$1459,MATCH($A1099,NoSettings!$A$2:$A$1459,0),MATCH(AB$1,NoSettings!$C$1:$AG$1,0))</f>
        <v>210000000000000</v>
      </c>
      <c r="AC1099" s="23">
        <f t="array" ref="AC1099">INDEX(NoSettings!$C$2:$AG$1459,MATCH($A1099,NoSettings!$A$2:$A$1459,0),MATCH(AC$1,NoSettings!$C$1:$AG$1,0))</f>
        <v>215000000000000</v>
      </c>
      <c r="AD1099" s="23">
        <f t="array" ref="AD1099">INDEX(NoSettings!$C$2:$AG$1459,MATCH($A1099,NoSettings!$A$2:$A$1459,0),MATCH(AD$1,NoSettings!$C$1:$AG$1,0))</f>
        <v>220000000000000</v>
      </c>
      <c r="AE1099" s="23">
        <f t="array" ref="AE1099">INDEX(NoSettings!$C$2:$AG$1459,MATCH($A1099,NoSettings!$A$2:$A$1459,0),MATCH(AE$1,NoSettings!$C$1:$AG$1,0))</f>
        <v>224000000000000</v>
      </c>
      <c r="AF1099" s="23">
        <f t="array" ref="AF1099">INDEX(NoSettings!$C$2:$AG$1459,MATCH($A1099,NoSettings!$A$2:$A$1459,0),MATCH(AF$1,NoSettings!$C$1:$AG$1,0))</f>
        <v>229000000000000</v>
      </c>
      <c r="AG1099" s="23">
        <f t="array" ref="AG1099">INDEX(NoSettings!$C$2:$AG$1459,MATCH($A1099,NoSettings!$A$2:$A$1459,0),MATCH(AG$1,NoSettings!$C$1:$AG$1,0))</f>
        <v>234000000000000</v>
      </c>
      <c r="AH1099" s="23">
        <f t="array" ref="AH1099">INDEX(NoSettings!$C$2:$AG$1459,MATCH($A1099,NoSettings!$A$2:$A$1459,0),MATCH(AH$1,NoSettings!$C$1:$AG$1,0))</f>
        <v>239000000000000</v>
      </c>
      <c r="AI1099" s="23">
        <f t="array" ref="AI1099">INDEX(NoSettings!$C$2:$AG$1459,MATCH($A1099,NoSettings!$A$2:$A$1459,0),MATCH(AI$1,NoSettings!$C$1:$AG$1,0))</f>
        <v>244000000000000</v>
      </c>
      <c r="AJ1099" s="23">
        <f t="array" ref="AJ1099">INDEX(NoSettings!$C$2:$AG$1459,MATCH($A1099,NoSettings!$A$2:$A$1459,0),MATCH(AJ$1,NoSettings!$C$1:$AG$1,0))</f>
        <v>249000000000000</v>
      </c>
      <c r="AK1099" s="23">
        <f t="array" ref="AK1099">INDEX(NoSettings!$C$2:$AG$1459,MATCH($A1099,NoSettings!$A$2:$A$1459,0),MATCH(AK$1,NoSettings!$C$1:$AG$1,0))</f>
        <v>253000000000000</v>
      </c>
    </row>
    <row r="1100" spans="1:37" ht="15.75" hidden="1" customHeight="1">
      <c r="A1100" s="3" t="s">
        <v>1556</v>
      </c>
      <c r="B1100" s="87" t="s">
        <v>178</v>
      </c>
      <c r="C1100" s="87" t="s">
        <v>1918</v>
      </c>
      <c r="D1100" s="87" t="s">
        <v>181</v>
      </c>
      <c r="E1100" s="87"/>
      <c r="F1100" s="87"/>
      <c r="G1100" s="23">
        <f t="array" ref="G1100">INDEX(NoSettings!$C$2:$AG$1459,MATCH($A1100,NoSettings!$A$2:$A$1459,0),MATCH(G$1,NoSettings!$C$1:$AG$1,0))</f>
        <v>7650000000000</v>
      </c>
      <c r="H1100" s="23">
        <f t="array" ref="H1100">INDEX(NoSettings!$C$2:$AG$1459,MATCH($A1100,NoSettings!$A$2:$A$1459,0),MATCH(H$1,NoSettings!$C$1:$AG$1,0))</f>
        <v>7990000000000</v>
      </c>
      <c r="I1100" s="23">
        <f t="array" ref="I1100">INDEX(NoSettings!$C$2:$AG$1459,MATCH($A1100,NoSettings!$A$2:$A$1459,0),MATCH(I$1,NoSettings!$C$1:$AG$1,0))</f>
        <v>8330000000000</v>
      </c>
      <c r="J1100" s="23">
        <f t="array" ref="J1100">INDEX(NoSettings!$C$2:$AG$1459,MATCH($A1100,NoSettings!$A$2:$A$1459,0),MATCH(J$1,NoSettings!$C$1:$AG$1,0))</f>
        <v>8670000000000</v>
      </c>
      <c r="K1100" s="23">
        <f t="array" ref="K1100">INDEX(NoSettings!$C$2:$AG$1459,MATCH($A1100,NoSettings!$A$2:$A$1459,0),MATCH(K$1,NoSettings!$C$1:$AG$1,0))</f>
        <v>9010000000000</v>
      </c>
      <c r="L1100" s="23">
        <f t="array" ref="L1100">INDEX(NoSettings!$C$2:$AG$1459,MATCH($A1100,NoSettings!$A$2:$A$1459,0),MATCH(L$1,NoSettings!$C$1:$AG$1,0))</f>
        <v>9350000000000</v>
      </c>
      <c r="M1100" s="23">
        <f t="array" ref="M1100">INDEX(NoSettings!$C$2:$AG$1459,MATCH($A1100,NoSettings!$A$2:$A$1459,0),MATCH(M$1,NoSettings!$C$1:$AG$1,0))</f>
        <v>9690000000000</v>
      </c>
      <c r="N1100" s="23">
        <f t="array" ref="N1100">INDEX(NoSettings!$C$2:$AG$1459,MATCH($A1100,NoSettings!$A$2:$A$1459,0),MATCH(N$1,NoSettings!$C$1:$AG$1,0))</f>
        <v>10000000000000</v>
      </c>
      <c r="O1100" s="23">
        <f t="array" ref="O1100">INDEX(NoSettings!$C$2:$AG$1459,MATCH($A1100,NoSettings!$A$2:$A$1459,0),MATCH(O$1,NoSettings!$C$1:$AG$1,0))</f>
        <v>10400000000000</v>
      </c>
      <c r="P1100" s="23">
        <f t="array" ref="P1100">INDEX(NoSettings!$C$2:$AG$1459,MATCH($A1100,NoSettings!$A$2:$A$1459,0),MATCH(P$1,NoSettings!$C$1:$AG$1,0))</f>
        <v>10700000000000</v>
      </c>
      <c r="Q1100" s="23">
        <f t="array" ref="Q1100">INDEX(NoSettings!$C$2:$AG$1459,MATCH($A1100,NoSettings!$A$2:$A$1459,0),MATCH(Q$1,NoSettings!$C$1:$AG$1,0))</f>
        <v>11000000000000</v>
      </c>
      <c r="R1100" s="23">
        <f t="array" ref="R1100">INDEX(NoSettings!$C$2:$AG$1459,MATCH($A1100,NoSettings!$A$2:$A$1459,0),MATCH(R$1,NoSettings!$C$1:$AG$1,0))</f>
        <v>11400000000000</v>
      </c>
      <c r="S1100" s="23">
        <f t="array" ref="S1100">INDEX(NoSettings!$C$2:$AG$1459,MATCH($A1100,NoSettings!$A$2:$A$1459,0),MATCH(S$1,NoSettings!$C$1:$AG$1,0))</f>
        <v>11700000000000</v>
      </c>
      <c r="T1100" s="23">
        <f t="array" ref="T1100">INDEX(NoSettings!$C$2:$AG$1459,MATCH($A1100,NoSettings!$A$2:$A$1459,0),MATCH(T$1,NoSettings!$C$1:$AG$1,0))</f>
        <v>12100000000000</v>
      </c>
      <c r="U1100" s="23">
        <f t="array" ref="U1100">INDEX(NoSettings!$C$2:$AG$1459,MATCH($A1100,NoSettings!$A$2:$A$1459,0),MATCH(U$1,NoSettings!$C$1:$AG$1,0))</f>
        <v>12400000000000</v>
      </c>
      <c r="V1100" s="23">
        <f t="array" ref="V1100">INDEX(NoSettings!$C$2:$AG$1459,MATCH($A1100,NoSettings!$A$2:$A$1459,0),MATCH(V$1,NoSettings!$C$1:$AG$1,0))</f>
        <v>12700000000000</v>
      </c>
      <c r="W1100" s="23">
        <f t="array" ref="W1100">INDEX(NoSettings!$C$2:$AG$1459,MATCH($A1100,NoSettings!$A$2:$A$1459,0),MATCH(W$1,NoSettings!$C$1:$AG$1,0))</f>
        <v>13100000000000</v>
      </c>
      <c r="X1100" s="23">
        <f t="array" ref="X1100">INDEX(NoSettings!$C$2:$AG$1459,MATCH($A1100,NoSettings!$A$2:$A$1459,0),MATCH(X$1,NoSettings!$C$1:$AG$1,0))</f>
        <v>13400000000000</v>
      </c>
      <c r="Y1100" s="23">
        <f t="array" ref="Y1100">INDEX(NoSettings!$C$2:$AG$1459,MATCH($A1100,NoSettings!$A$2:$A$1459,0),MATCH(Y$1,NoSettings!$C$1:$AG$1,0))</f>
        <v>13800000000000</v>
      </c>
      <c r="Z1100" s="23">
        <f t="array" ref="Z1100">INDEX(NoSettings!$C$2:$AG$1459,MATCH($A1100,NoSettings!$A$2:$A$1459,0),MATCH(Z$1,NoSettings!$C$1:$AG$1,0))</f>
        <v>14100000000000</v>
      </c>
      <c r="AA1100" s="23">
        <f t="array" ref="AA1100">INDEX(NoSettings!$C$2:$AG$1459,MATCH($A1100,NoSettings!$A$2:$A$1459,0),MATCH(AA$1,NoSettings!$C$1:$AG$1,0))</f>
        <v>14400000000000</v>
      </c>
      <c r="AB1100" s="23">
        <f t="array" ref="AB1100">INDEX(NoSettings!$C$2:$AG$1459,MATCH($A1100,NoSettings!$A$2:$A$1459,0),MATCH(AB$1,NoSettings!$C$1:$AG$1,0))</f>
        <v>14800000000000</v>
      </c>
      <c r="AC1100" s="23">
        <f t="array" ref="AC1100">INDEX(NoSettings!$C$2:$AG$1459,MATCH($A1100,NoSettings!$A$2:$A$1459,0),MATCH(AC$1,NoSettings!$C$1:$AG$1,0))</f>
        <v>15100000000000</v>
      </c>
      <c r="AD1100" s="23">
        <f t="array" ref="AD1100">INDEX(NoSettings!$C$2:$AG$1459,MATCH($A1100,NoSettings!$A$2:$A$1459,0),MATCH(AD$1,NoSettings!$C$1:$AG$1,0))</f>
        <v>15500000000000</v>
      </c>
      <c r="AE1100" s="23">
        <f t="array" ref="AE1100">INDEX(NoSettings!$C$2:$AG$1459,MATCH($A1100,NoSettings!$A$2:$A$1459,0),MATCH(AE$1,NoSettings!$C$1:$AG$1,0))</f>
        <v>15800000000000</v>
      </c>
      <c r="AF1100" s="23">
        <f t="array" ref="AF1100">INDEX(NoSettings!$C$2:$AG$1459,MATCH($A1100,NoSettings!$A$2:$A$1459,0),MATCH(AF$1,NoSettings!$C$1:$AG$1,0))</f>
        <v>16100000000000</v>
      </c>
      <c r="AG1100" s="23">
        <f t="array" ref="AG1100">INDEX(NoSettings!$C$2:$AG$1459,MATCH($A1100,NoSettings!$A$2:$A$1459,0),MATCH(AG$1,NoSettings!$C$1:$AG$1,0))</f>
        <v>16500000000000</v>
      </c>
      <c r="AH1100" s="23">
        <f t="array" ref="AH1100">INDEX(NoSettings!$C$2:$AG$1459,MATCH($A1100,NoSettings!$A$2:$A$1459,0),MATCH(AH$1,NoSettings!$C$1:$AG$1,0))</f>
        <v>16800000000000</v>
      </c>
      <c r="AI1100" s="23">
        <f t="array" ref="AI1100">INDEX(NoSettings!$C$2:$AG$1459,MATCH($A1100,NoSettings!$A$2:$A$1459,0),MATCH(AI$1,NoSettings!$C$1:$AG$1,0))</f>
        <v>17200000000000</v>
      </c>
      <c r="AJ1100" s="23">
        <f t="array" ref="AJ1100">INDEX(NoSettings!$C$2:$AG$1459,MATCH($A1100,NoSettings!$A$2:$A$1459,0),MATCH(AJ$1,NoSettings!$C$1:$AG$1,0))</f>
        <v>17500000000000</v>
      </c>
      <c r="AK1100" s="23">
        <f t="array" ref="AK1100">INDEX(NoSettings!$C$2:$AG$1459,MATCH($A1100,NoSettings!$A$2:$A$1459,0),MATCH(AK$1,NoSettings!$C$1:$AG$1,0))</f>
        <v>17800000000000</v>
      </c>
    </row>
    <row r="1101" spans="1:37" ht="15.75" hidden="1" customHeight="1">
      <c r="A1101" s="3" t="s">
        <v>1557</v>
      </c>
      <c r="B1101" s="87" t="s">
        <v>178</v>
      </c>
      <c r="C1101" s="87" t="s">
        <v>1918</v>
      </c>
      <c r="D1101" s="87" t="s">
        <v>182</v>
      </c>
      <c r="E1101" s="87"/>
      <c r="F1101" s="87"/>
      <c r="G1101" s="23">
        <f t="array" ref="G1101">INDEX(NoSettings!$C$2:$AG$1459,MATCH($A1101,NoSettings!$A$2:$A$1459,0),MATCH(G$1,NoSettings!$C$1:$AG$1,0))</f>
        <v>88600000000</v>
      </c>
      <c r="H1101" s="23">
        <f t="array" ref="H1101">INDEX(NoSettings!$C$2:$AG$1459,MATCH($A1101,NoSettings!$A$2:$A$1459,0),MATCH(H$1,NoSettings!$C$1:$AG$1,0))</f>
        <v>92500000000</v>
      </c>
      <c r="I1101" s="23">
        <f t="array" ref="I1101">INDEX(NoSettings!$C$2:$AG$1459,MATCH($A1101,NoSettings!$A$2:$A$1459,0),MATCH(I$1,NoSettings!$C$1:$AG$1,0))</f>
        <v>96500000000</v>
      </c>
      <c r="J1101" s="23">
        <f t="array" ref="J1101">INDEX(NoSettings!$C$2:$AG$1459,MATCH($A1101,NoSettings!$A$2:$A$1459,0),MATCH(J$1,NoSettings!$C$1:$AG$1,0))</f>
        <v>100000000000</v>
      </c>
      <c r="K1101" s="23">
        <f t="array" ref="K1101">INDEX(NoSettings!$C$2:$AG$1459,MATCH($A1101,NoSettings!$A$2:$A$1459,0),MATCH(K$1,NoSettings!$C$1:$AG$1,0))</f>
        <v>104000000000</v>
      </c>
      <c r="L1101" s="23">
        <f t="array" ref="L1101">INDEX(NoSettings!$C$2:$AG$1459,MATCH($A1101,NoSettings!$A$2:$A$1459,0),MATCH(L$1,NoSettings!$C$1:$AG$1,0))</f>
        <v>108000000000</v>
      </c>
      <c r="M1101" s="23">
        <f t="array" ref="M1101">INDEX(NoSettings!$C$2:$AG$1459,MATCH($A1101,NoSettings!$A$2:$A$1459,0),MATCH(M$1,NoSettings!$C$1:$AG$1,0))</f>
        <v>112000000000</v>
      </c>
      <c r="N1101" s="23">
        <f t="array" ref="N1101">INDEX(NoSettings!$C$2:$AG$1459,MATCH($A1101,NoSettings!$A$2:$A$1459,0),MATCH(N$1,NoSettings!$C$1:$AG$1,0))</f>
        <v>116000000000</v>
      </c>
      <c r="O1101" s="23">
        <f t="array" ref="O1101">INDEX(NoSettings!$C$2:$AG$1459,MATCH($A1101,NoSettings!$A$2:$A$1459,0),MATCH(O$1,NoSettings!$C$1:$AG$1,0))</f>
        <v>120000000000</v>
      </c>
      <c r="P1101" s="23">
        <f t="array" ref="P1101">INDEX(NoSettings!$C$2:$AG$1459,MATCH($A1101,NoSettings!$A$2:$A$1459,0),MATCH(P$1,NoSettings!$C$1:$AG$1,0))</f>
        <v>124000000000</v>
      </c>
      <c r="Q1101" s="23">
        <f t="array" ref="Q1101">INDEX(NoSettings!$C$2:$AG$1459,MATCH($A1101,NoSettings!$A$2:$A$1459,0),MATCH(Q$1,NoSettings!$C$1:$AG$1,0))</f>
        <v>128000000000</v>
      </c>
      <c r="R1101" s="23">
        <f t="array" ref="R1101">INDEX(NoSettings!$C$2:$AG$1459,MATCH($A1101,NoSettings!$A$2:$A$1459,0),MATCH(R$1,NoSettings!$C$1:$AG$1,0))</f>
        <v>132000000000</v>
      </c>
      <c r="S1101" s="23">
        <f t="array" ref="S1101">INDEX(NoSettings!$C$2:$AG$1459,MATCH($A1101,NoSettings!$A$2:$A$1459,0),MATCH(S$1,NoSettings!$C$1:$AG$1,0))</f>
        <v>136000000000</v>
      </c>
      <c r="T1101" s="23">
        <f t="array" ref="T1101">INDEX(NoSettings!$C$2:$AG$1459,MATCH($A1101,NoSettings!$A$2:$A$1459,0),MATCH(T$1,NoSettings!$C$1:$AG$1,0))</f>
        <v>140000000000</v>
      </c>
      <c r="U1101" s="23">
        <f t="array" ref="U1101">INDEX(NoSettings!$C$2:$AG$1459,MATCH($A1101,NoSettings!$A$2:$A$1459,0),MATCH(U$1,NoSettings!$C$1:$AG$1,0))</f>
        <v>144000000000</v>
      </c>
      <c r="V1101" s="23">
        <f t="array" ref="V1101">INDEX(NoSettings!$C$2:$AG$1459,MATCH($A1101,NoSettings!$A$2:$A$1459,0),MATCH(V$1,NoSettings!$C$1:$AG$1,0))</f>
        <v>148000000000</v>
      </c>
      <c r="W1101" s="23">
        <f t="array" ref="W1101">INDEX(NoSettings!$C$2:$AG$1459,MATCH($A1101,NoSettings!$A$2:$A$1459,0),MATCH(W$1,NoSettings!$C$1:$AG$1,0))</f>
        <v>152000000000</v>
      </c>
      <c r="X1101" s="23">
        <f t="array" ref="X1101">INDEX(NoSettings!$C$2:$AG$1459,MATCH($A1101,NoSettings!$A$2:$A$1459,0),MATCH(X$1,NoSettings!$C$1:$AG$1,0))</f>
        <v>156000000000</v>
      </c>
      <c r="Y1101" s="23">
        <f t="array" ref="Y1101">INDEX(NoSettings!$C$2:$AG$1459,MATCH($A1101,NoSettings!$A$2:$A$1459,0),MATCH(Y$1,NoSettings!$C$1:$AG$1,0))</f>
        <v>160000000000</v>
      </c>
      <c r="Z1101" s="23">
        <f t="array" ref="Z1101">INDEX(NoSettings!$C$2:$AG$1459,MATCH($A1101,NoSettings!$A$2:$A$1459,0),MATCH(Z$1,NoSettings!$C$1:$AG$1,0))</f>
        <v>163000000000</v>
      </c>
      <c r="AA1101" s="23">
        <f t="array" ref="AA1101">INDEX(NoSettings!$C$2:$AG$1459,MATCH($A1101,NoSettings!$A$2:$A$1459,0),MATCH(AA$1,NoSettings!$C$1:$AG$1,0))</f>
        <v>167000000000</v>
      </c>
      <c r="AB1101" s="23">
        <f t="array" ref="AB1101">INDEX(NoSettings!$C$2:$AG$1459,MATCH($A1101,NoSettings!$A$2:$A$1459,0),MATCH(AB$1,NoSettings!$C$1:$AG$1,0))</f>
        <v>171000000000</v>
      </c>
      <c r="AC1101" s="23">
        <f t="array" ref="AC1101">INDEX(NoSettings!$C$2:$AG$1459,MATCH($A1101,NoSettings!$A$2:$A$1459,0),MATCH(AC$1,NoSettings!$C$1:$AG$1,0))</f>
        <v>175000000000</v>
      </c>
      <c r="AD1101" s="23">
        <f t="array" ref="AD1101">INDEX(NoSettings!$C$2:$AG$1459,MATCH($A1101,NoSettings!$A$2:$A$1459,0),MATCH(AD$1,NoSettings!$C$1:$AG$1,0))</f>
        <v>179000000000</v>
      </c>
      <c r="AE1101" s="23">
        <f t="array" ref="AE1101">INDEX(NoSettings!$C$2:$AG$1459,MATCH($A1101,NoSettings!$A$2:$A$1459,0),MATCH(AE$1,NoSettings!$C$1:$AG$1,0))</f>
        <v>183000000000</v>
      </c>
      <c r="AF1101" s="23">
        <f t="array" ref="AF1101">INDEX(NoSettings!$C$2:$AG$1459,MATCH($A1101,NoSettings!$A$2:$A$1459,0),MATCH(AF$1,NoSettings!$C$1:$AG$1,0))</f>
        <v>187000000000</v>
      </c>
      <c r="AG1101" s="23">
        <f t="array" ref="AG1101">INDEX(NoSettings!$C$2:$AG$1459,MATCH($A1101,NoSettings!$A$2:$A$1459,0),MATCH(AG$1,NoSettings!$C$1:$AG$1,0))</f>
        <v>191000000000</v>
      </c>
      <c r="AH1101" s="23">
        <f t="array" ref="AH1101">INDEX(NoSettings!$C$2:$AG$1459,MATCH($A1101,NoSettings!$A$2:$A$1459,0),MATCH(AH$1,NoSettings!$C$1:$AG$1,0))</f>
        <v>195000000000</v>
      </c>
      <c r="AI1101" s="23">
        <f t="array" ref="AI1101">INDEX(NoSettings!$C$2:$AG$1459,MATCH($A1101,NoSettings!$A$2:$A$1459,0),MATCH(AI$1,NoSettings!$C$1:$AG$1,0))</f>
        <v>199000000000</v>
      </c>
      <c r="AJ1101" s="23">
        <f t="array" ref="AJ1101">INDEX(NoSettings!$C$2:$AG$1459,MATCH($A1101,NoSettings!$A$2:$A$1459,0),MATCH(AJ$1,NoSettings!$C$1:$AG$1,0))</f>
        <v>203000000000</v>
      </c>
      <c r="AK1101" s="23">
        <f t="array" ref="AK1101">INDEX(NoSettings!$C$2:$AG$1459,MATCH($A1101,NoSettings!$A$2:$A$1459,0),MATCH(AK$1,NoSettings!$C$1:$AG$1,0))</f>
        <v>207000000000</v>
      </c>
    </row>
    <row r="1102" spans="1:37" ht="15.75" hidden="1" customHeight="1">
      <c r="A1102" s="3" t="s">
        <v>1558</v>
      </c>
      <c r="B1102" s="87" t="s">
        <v>178</v>
      </c>
      <c r="C1102" s="87" t="s">
        <v>1918</v>
      </c>
      <c r="D1102" s="87" t="s">
        <v>183</v>
      </c>
      <c r="E1102" s="87"/>
      <c r="F1102" s="87"/>
      <c r="G1102" s="23">
        <f t="array" ref="G1102">INDEX(NoSettings!$C$2:$AG$1459,MATCH($A1102,NoSettings!$A$2:$A$1459,0),MATCH(G$1,NoSettings!$C$1:$AG$1,0))</f>
        <v>1450000000000</v>
      </c>
      <c r="H1102" s="23">
        <f t="array" ref="H1102">INDEX(NoSettings!$C$2:$AG$1459,MATCH($A1102,NoSettings!$A$2:$A$1459,0),MATCH(H$1,NoSettings!$C$1:$AG$1,0))</f>
        <v>1520000000000</v>
      </c>
      <c r="I1102" s="23">
        <f t="array" ref="I1102">INDEX(NoSettings!$C$2:$AG$1459,MATCH($A1102,NoSettings!$A$2:$A$1459,0),MATCH(I$1,NoSettings!$C$1:$AG$1,0))</f>
        <v>1580000000000</v>
      </c>
      <c r="J1102" s="23">
        <f t="array" ref="J1102">INDEX(NoSettings!$C$2:$AG$1459,MATCH($A1102,NoSettings!$A$2:$A$1459,0),MATCH(J$1,NoSettings!$C$1:$AG$1,0))</f>
        <v>1650000000000</v>
      </c>
      <c r="K1102" s="23">
        <f t="array" ref="K1102">INDEX(NoSettings!$C$2:$AG$1459,MATCH($A1102,NoSettings!$A$2:$A$1459,0),MATCH(K$1,NoSettings!$C$1:$AG$1,0))</f>
        <v>1710000000000</v>
      </c>
      <c r="L1102" s="23">
        <f t="array" ref="L1102">INDEX(NoSettings!$C$2:$AG$1459,MATCH($A1102,NoSettings!$A$2:$A$1459,0),MATCH(L$1,NoSettings!$C$1:$AG$1,0))</f>
        <v>1780000000000</v>
      </c>
      <c r="M1102" s="23">
        <f t="array" ref="M1102">INDEX(NoSettings!$C$2:$AG$1459,MATCH($A1102,NoSettings!$A$2:$A$1459,0),MATCH(M$1,NoSettings!$C$1:$AG$1,0))</f>
        <v>1840000000000</v>
      </c>
      <c r="N1102" s="23">
        <f t="array" ref="N1102">INDEX(NoSettings!$C$2:$AG$1459,MATCH($A1102,NoSettings!$A$2:$A$1459,0),MATCH(N$1,NoSettings!$C$1:$AG$1,0))</f>
        <v>1910000000000</v>
      </c>
      <c r="O1102" s="23">
        <f t="array" ref="O1102">INDEX(NoSettings!$C$2:$AG$1459,MATCH($A1102,NoSettings!$A$2:$A$1459,0),MATCH(O$1,NoSettings!$C$1:$AG$1,0))</f>
        <v>1970000000000</v>
      </c>
      <c r="P1102" s="23">
        <f t="array" ref="P1102">INDEX(NoSettings!$C$2:$AG$1459,MATCH($A1102,NoSettings!$A$2:$A$1459,0),MATCH(P$1,NoSettings!$C$1:$AG$1,0))</f>
        <v>2040000000000</v>
      </c>
      <c r="Q1102" s="23">
        <f t="array" ref="Q1102">INDEX(NoSettings!$C$2:$AG$1459,MATCH($A1102,NoSettings!$A$2:$A$1459,0),MATCH(Q$1,NoSettings!$C$1:$AG$1,0))</f>
        <v>2100000000000</v>
      </c>
      <c r="R1102" s="23">
        <f t="array" ref="R1102">INDEX(NoSettings!$C$2:$AG$1459,MATCH($A1102,NoSettings!$A$2:$A$1459,0),MATCH(R$1,NoSettings!$C$1:$AG$1,0))</f>
        <v>2170000000000</v>
      </c>
      <c r="S1102" s="23">
        <f t="array" ref="S1102">INDEX(NoSettings!$C$2:$AG$1459,MATCH($A1102,NoSettings!$A$2:$A$1459,0),MATCH(S$1,NoSettings!$C$1:$AG$1,0))</f>
        <v>2230000000000</v>
      </c>
      <c r="T1102" s="23">
        <f t="array" ref="T1102">INDEX(NoSettings!$C$2:$AG$1459,MATCH($A1102,NoSettings!$A$2:$A$1459,0),MATCH(T$1,NoSettings!$C$1:$AG$1,0))</f>
        <v>2300000000000</v>
      </c>
      <c r="U1102" s="23">
        <f t="array" ref="U1102">INDEX(NoSettings!$C$2:$AG$1459,MATCH($A1102,NoSettings!$A$2:$A$1459,0),MATCH(U$1,NoSettings!$C$1:$AG$1,0))</f>
        <v>2360000000000</v>
      </c>
      <c r="V1102" s="23">
        <f t="array" ref="V1102">INDEX(NoSettings!$C$2:$AG$1459,MATCH($A1102,NoSettings!$A$2:$A$1459,0),MATCH(V$1,NoSettings!$C$1:$AG$1,0))</f>
        <v>2420000000000</v>
      </c>
      <c r="W1102" s="23">
        <f t="array" ref="W1102">INDEX(NoSettings!$C$2:$AG$1459,MATCH($A1102,NoSettings!$A$2:$A$1459,0),MATCH(W$1,NoSettings!$C$1:$AG$1,0))</f>
        <v>2490000000000</v>
      </c>
      <c r="X1102" s="23">
        <f t="array" ref="X1102">INDEX(NoSettings!$C$2:$AG$1459,MATCH($A1102,NoSettings!$A$2:$A$1459,0),MATCH(X$1,NoSettings!$C$1:$AG$1,0))</f>
        <v>2550000000000</v>
      </c>
      <c r="Y1102" s="23">
        <f t="array" ref="Y1102">INDEX(NoSettings!$C$2:$AG$1459,MATCH($A1102,NoSettings!$A$2:$A$1459,0),MATCH(Y$1,NoSettings!$C$1:$AG$1,0))</f>
        <v>2620000000000</v>
      </c>
      <c r="Z1102" s="23">
        <f t="array" ref="Z1102">INDEX(NoSettings!$C$2:$AG$1459,MATCH($A1102,NoSettings!$A$2:$A$1459,0),MATCH(Z$1,NoSettings!$C$1:$AG$1,0))</f>
        <v>2680000000000</v>
      </c>
      <c r="AA1102" s="23">
        <f t="array" ref="AA1102">INDEX(NoSettings!$C$2:$AG$1459,MATCH($A1102,NoSettings!$A$2:$A$1459,0),MATCH(AA$1,NoSettings!$C$1:$AG$1,0))</f>
        <v>2750000000000</v>
      </c>
      <c r="AB1102" s="23">
        <f t="array" ref="AB1102">INDEX(NoSettings!$C$2:$AG$1459,MATCH($A1102,NoSettings!$A$2:$A$1459,0),MATCH(AB$1,NoSettings!$C$1:$AG$1,0))</f>
        <v>2810000000000</v>
      </c>
      <c r="AC1102" s="23">
        <f t="array" ref="AC1102">INDEX(NoSettings!$C$2:$AG$1459,MATCH($A1102,NoSettings!$A$2:$A$1459,0),MATCH(AC$1,NoSettings!$C$1:$AG$1,0))</f>
        <v>2880000000000</v>
      </c>
      <c r="AD1102" s="23">
        <f t="array" ref="AD1102">INDEX(NoSettings!$C$2:$AG$1459,MATCH($A1102,NoSettings!$A$2:$A$1459,0),MATCH(AD$1,NoSettings!$C$1:$AG$1,0))</f>
        <v>2940000000000</v>
      </c>
      <c r="AE1102" s="23">
        <f t="array" ref="AE1102">INDEX(NoSettings!$C$2:$AG$1459,MATCH($A1102,NoSettings!$A$2:$A$1459,0),MATCH(AE$1,NoSettings!$C$1:$AG$1,0))</f>
        <v>3010000000000</v>
      </c>
      <c r="AF1102" s="23">
        <f t="array" ref="AF1102">INDEX(NoSettings!$C$2:$AG$1459,MATCH($A1102,NoSettings!$A$2:$A$1459,0),MATCH(AF$1,NoSettings!$C$1:$AG$1,0))</f>
        <v>3070000000000</v>
      </c>
      <c r="AG1102" s="23">
        <f t="array" ref="AG1102">INDEX(NoSettings!$C$2:$AG$1459,MATCH($A1102,NoSettings!$A$2:$A$1459,0),MATCH(AG$1,NoSettings!$C$1:$AG$1,0))</f>
        <v>3140000000000</v>
      </c>
      <c r="AH1102" s="23">
        <f t="array" ref="AH1102">INDEX(NoSettings!$C$2:$AG$1459,MATCH($A1102,NoSettings!$A$2:$A$1459,0),MATCH(AH$1,NoSettings!$C$1:$AG$1,0))</f>
        <v>3200000000000</v>
      </c>
      <c r="AI1102" s="23">
        <f t="array" ref="AI1102">INDEX(NoSettings!$C$2:$AG$1459,MATCH($A1102,NoSettings!$A$2:$A$1459,0),MATCH(AI$1,NoSettings!$C$1:$AG$1,0))</f>
        <v>3270000000000</v>
      </c>
      <c r="AJ1102" s="23">
        <f t="array" ref="AJ1102">INDEX(NoSettings!$C$2:$AG$1459,MATCH($A1102,NoSettings!$A$2:$A$1459,0),MATCH(AJ$1,NoSettings!$C$1:$AG$1,0))</f>
        <v>3330000000000</v>
      </c>
      <c r="AK1102" s="23">
        <f t="array" ref="AK1102">INDEX(NoSettings!$C$2:$AG$1459,MATCH($A1102,NoSettings!$A$2:$A$1459,0),MATCH(AK$1,NoSettings!$C$1:$AG$1,0))</f>
        <v>3390000000000</v>
      </c>
    </row>
    <row r="1103" spans="1:37" ht="15.75" hidden="1" customHeight="1">
      <c r="A1103" s="3" t="s">
        <v>1559</v>
      </c>
      <c r="B1103" s="87" t="s">
        <v>178</v>
      </c>
      <c r="C1103" s="87" t="s">
        <v>1918</v>
      </c>
      <c r="D1103" s="87" t="s">
        <v>184</v>
      </c>
      <c r="E1103" s="87"/>
      <c r="F1103" s="87"/>
      <c r="G1103" s="3">
        <f t="array" ref="G1103">INDEX(NoSettings!$C$2:$AG$1459,MATCH($A1103,NoSettings!$A$2:$A$1459,0),MATCH(G$1,NoSettings!$C$1:$AG$1,0))</f>
        <v>0</v>
      </c>
      <c r="H1103" s="3">
        <f t="array" ref="H1103">INDEX(NoSettings!$C$2:$AG$1459,MATCH($A1103,NoSettings!$A$2:$A$1459,0),MATCH(H$1,NoSettings!$C$1:$AG$1,0))</f>
        <v>0</v>
      </c>
      <c r="I1103" s="3">
        <f t="array" ref="I1103">INDEX(NoSettings!$C$2:$AG$1459,MATCH($A1103,NoSettings!$A$2:$A$1459,0),MATCH(I$1,NoSettings!$C$1:$AG$1,0))</f>
        <v>0</v>
      </c>
      <c r="J1103" s="3">
        <f t="array" ref="J1103">INDEX(NoSettings!$C$2:$AG$1459,MATCH($A1103,NoSettings!$A$2:$A$1459,0),MATCH(J$1,NoSettings!$C$1:$AG$1,0))</f>
        <v>0</v>
      </c>
      <c r="K1103" s="3">
        <f t="array" ref="K1103">INDEX(NoSettings!$C$2:$AG$1459,MATCH($A1103,NoSettings!$A$2:$A$1459,0),MATCH(K$1,NoSettings!$C$1:$AG$1,0))</f>
        <v>0</v>
      </c>
      <c r="L1103" s="3">
        <f t="array" ref="L1103">INDEX(NoSettings!$C$2:$AG$1459,MATCH($A1103,NoSettings!$A$2:$A$1459,0),MATCH(L$1,NoSettings!$C$1:$AG$1,0))</f>
        <v>0</v>
      </c>
      <c r="M1103" s="3">
        <f t="array" ref="M1103">INDEX(NoSettings!$C$2:$AG$1459,MATCH($A1103,NoSettings!$A$2:$A$1459,0),MATCH(M$1,NoSettings!$C$1:$AG$1,0))</f>
        <v>0</v>
      </c>
      <c r="N1103" s="3">
        <f t="array" ref="N1103">INDEX(NoSettings!$C$2:$AG$1459,MATCH($A1103,NoSettings!$A$2:$A$1459,0),MATCH(N$1,NoSettings!$C$1:$AG$1,0))</f>
        <v>0</v>
      </c>
      <c r="O1103" s="3">
        <f t="array" ref="O1103">INDEX(NoSettings!$C$2:$AG$1459,MATCH($A1103,NoSettings!$A$2:$A$1459,0),MATCH(O$1,NoSettings!$C$1:$AG$1,0))</f>
        <v>0</v>
      </c>
      <c r="P1103" s="3">
        <f t="array" ref="P1103">INDEX(NoSettings!$C$2:$AG$1459,MATCH($A1103,NoSettings!$A$2:$A$1459,0),MATCH(P$1,NoSettings!$C$1:$AG$1,0))</f>
        <v>0</v>
      </c>
      <c r="Q1103" s="3">
        <f t="array" ref="Q1103">INDEX(NoSettings!$C$2:$AG$1459,MATCH($A1103,NoSettings!$A$2:$A$1459,0),MATCH(Q$1,NoSettings!$C$1:$AG$1,0))</f>
        <v>0</v>
      </c>
      <c r="R1103" s="3">
        <f t="array" ref="R1103">INDEX(NoSettings!$C$2:$AG$1459,MATCH($A1103,NoSettings!$A$2:$A$1459,0),MATCH(R$1,NoSettings!$C$1:$AG$1,0))</f>
        <v>0</v>
      </c>
      <c r="S1103" s="3">
        <f t="array" ref="S1103">INDEX(NoSettings!$C$2:$AG$1459,MATCH($A1103,NoSettings!$A$2:$A$1459,0),MATCH(S$1,NoSettings!$C$1:$AG$1,0))</f>
        <v>0</v>
      </c>
      <c r="T1103" s="3">
        <f t="array" ref="T1103">INDEX(NoSettings!$C$2:$AG$1459,MATCH($A1103,NoSettings!$A$2:$A$1459,0),MATCH(T$1,NoSettings!$C$1:$AG$1,0))</f>
        <v>0</v>
      </c>
      <c r="U1103" s="3">
        <f t="array" ref="U1103">INDEX(NoSettings!$C$2:$AG$1459,MATCH($A1103,NoSettings!$A$2:$A$1459,0),MATCH(U$1,NoSettings!$C$1:$AG$1,0))</f>
        <v>0</v>
      </c>
      <c r="V1103" s="3">
        <f t="array" ref="V1103">INDEX(NoSettings!$C$2:$AG$1459,MATCH($A1103,NoSettings!$A$2:$A$1459,0),MATCH(V$1,NoSettings!$C$1:$AG$1,0))</f>
        <v>0</v>
      </c>
      <c r="W1103" s="3">
        <f t="array" ref="W1103">INDEX(NoSettings!$C$2:$AG$1459,MATCH($A1103,NoSettings!$A$2:$A$1459,0),MATCH(W$1,NoSettings!$C$1:$AG$1,0))</f>
        <v>0</v>
      </c>
      <c r="X1103" s="3">
        <f t="array" ref="X1103">INDEX(NoSettings!$C$2:$AG$1459,MATCH($A1103,NoSettings!$A$2:$A$1459,0),MATCH(X$1,NoSettings!$C$1:$AG$1,0))</f>
        <v>0</v>
      </c>
      <c r="Y1103" s="3">
        <f t="array" ref="Y1103">INDEX(NoSettings!$C$2:$AG$1459,MATCH($A1103,NoSettings!$A$2:$A$1459,0),MATCH(Y$1,NoSettings!$C$1:$AG$1,0))</f>
        <v>0</v>
      </c>
      <c r="Z1103" s="3">
        <f t="array" ref="Z1103">INDEX(NoSettings!$C$2:$AG$1459,MATCH($A1103,NoSettings!$A$2:$A$1459,0),MATCH(Z$1,NoSettings!$C$1:$AG$1,0))</f>
        <v>0</v>
      </c>
      <c r="AA1103" s="3">
        <f t="array" ref="AA1103">INDEX(NoSettings!$C$2:$AG$1459,MATCH($A1103,NoSettings!$A$2:$A$1459,0),MATCH(AA$1,NoSettings!$C$1:$AG$1,0))</f>
        <v>0</v>
      </c>
      <c r="AB1103" s="3">
        <f t="array" ref="AB1103">INDEX(NoSettings!$C$2:$AG$1459,MATCH($A1103,NoSettings!$A$2:$A$1459,0),MATCH(AB$1,NoSettings!$C$1:$AG$1,0))</f>
        <v>0</v>
      </c>
      <c r="AC1103" s="3">
        <f t="array" ref="AC1103">INDEX(NoSettings!$C$2:$AG$1459,MATCH($A1103,NoSettings!$A$2:$A$1459,0),MATCH(AC$1,NoSettings!$C$1:$AG$1,0))</f>
        <v>0</v>
      </c>
      <c r="AD1103" s="3">
        <f t="array" ref="AD1103">INDEX(NoSettings!$C$2:$AG$1459,MATCH($A1103,NoSettings!$A$2:$A$1459,0),MATCH(AD$1,NoSettings!$C$1:$AG$1,0))</f>
        <v>0</v>
      </c>
      <c r="AE1103" s="3">
        <f t="array" ref="AE1103">INDEX(NoSettings!$C$2:$AG$1459,MATCH($A1103,NoSettings!$A$2:$A$1459,0),MATCH(AE$1,NoSettings!$C$1:$AG$1,0))</f>
        <v>0</v>
      </c>
      <c r="AF1103" s="3">
        <f t="array" ref="AF1103">INDEX(NoSettings!$C$2:$AG$1459,MATCH($A1103,NoSettings!$A$2:$A$1459,0),MATCH(AF$1,NoSettings!$C$1:$AG$1,0))</f>
        <v>0</v>
      </c>
      <c r="AG1103" s="3">
        <f t="array" ref="AG1103">INDEX(NoSettings!$C$2:$AG$1459,MATCH($A1103,NoSettings!$A$2:$A$1459,0),MATCH(AG$1,NoSettings!$C$1:$AG$1,0))</f>
        <v>0</v>
      </c>
      <c r="AH1103" s="3">
        <f t="array" ref="AH1103">INDEX(NoSettings!$C$2:$AG$1459,MATCH($A1103,NoSettings!$A$2:$A$1459,0),MATCH(AH$1,NoSettings!$C$1:$AG$1,0))</f>
        <v>0</v>
      </c>
      <c r="AI1103" s="3">
        <f t="array" ref="AI1103">INDEX(NoSettings!$C$2:$AG$1459,MATCH($A1103,NoSettings!$A$2:$A$1459,0),MATCH(AI$1,NoSettings!$C$1:$AG$1,0))</f>
        <v>0</v>
      </c>
      <c r="AJ1103" s="3">
        <f t="array" ref="AJ1103">INDEX(NoSettings!$C$2:$AG$1459,MATCH($A1103,NoSettings!$A$2:$A$1459,0),MATCH(AJ$1,NoSettings!$C$1:$AG$1,0))</f>
        <v>0</v>
      </c>
      <c r="AK1103" s="3">
        <f t="array" ref="AK1103">INDEX(NoSettings!$C$2:$AG$1459,MATCH($A1103,NoSettings!$A$2:$A$1459,0),MATCH(AK$1,NoSettings!$C$1:$AG$1,0))</f>
        <v>0</v>
      </c>
    </row>
    <row r="1104" spans="1:37" ht="15.75" hidden="1" customHeight="1">
      <c r="A1104" s="3" t="s">
        <v>1560</v>
      </c>
      <c r="B1104" s="87" t="s">
        <v>178</v>
      </c>
      <c r="C1104" s="87" t="s">
        <v>1918</v>
      </c>
      <c r="D1104" s="87" t="s">
        <v>185</v>
      </c>
      <c r="E1104" s="87"/>
      <c r="F1104" s="87"/>
      <c r="G1104" s="23">
        <f t="array" ref="G1104">INDEX(NoSettings!$C$2:$AG$1459,MATCH($A1104,NoSettings!$A$2:$A$1459,0),MATCH(G$1,NoSettings!$C$1:$AG$1,0))</f>
        <v>15700000000</v>
      </c>
      <c r="H1104" s="23">
        <f t="array" ref="H1104">INDEX(NoSettings!$C$2:$AG$1459,MATCH($A1104,NoSettings!$A$2:$A$1459,0),MATCH(H$1,NoSettings!$C$1:$AG$1,0))</f>
        <v>16400000000</v>
      </c>
      <c r="I1104" s="23">
        <f t="array" ref="I1104">INDEX(NoSettings!$C$2:$AG$1459,MATCH($A1104,NoSettings!$A$2:$A$1459,0),MATCH(I$1,NoSettings!$C$1:$AG$1,0))</f>
        <v>17100000000</v>
      </c>
      <c r="J1104" s="23">
        <f t="array" ref="J1104">INDEX(NoSettings!$C$2:$AG$1459,MATCH($A1104,NoSettings!$A$2:$A$1459,0),MATCH(J$1,NoSettings!$C$1:$AG$1,0))</f>
        <v>17800000000</v>
      </c>
      <c r="K1104" s="23">
        <f t="array" ref="K1104">INDEX(NoSettings!$C$2:$AG$1459,MATCH($A1104,NoSettings!$A$2:$A$1459,0),MATCH(K$1,NoSettings!$C$1:$AG$1,0))</f>
        <v>18500000000</v>
      </c>
      <c r="L1104" s="23">
        <f t="array" ref="L1104">INDEX(NoSettings!$C$2:$AG$1459,MATCH($A1104,NoSettings!$A$2:$A$1459,0),MATCH(L$1,NoSettings!$C$1:$AG$1,0))</f>
        <v>19200000000</v>
      </c>
      <c r="M1104" s="23">
        <f t="array" ref="M1104">INDEX(NoSettings!$C$2:$AG$1459,MATCH($A1104,NoSettings!$A$2:$A$1459,0),MATCH(M$1,NoSettings!$C$1:$AG$1,0))</f>
        <v>19900000000</v>
      </c>
      <c r="N1104" s="23">
        <f t="array" ref="N1104">INDEX(NoSettings!$C$2:$AG$1459,MATCH($A1104,NoSettings!$A$2:$A$1459,0),MATCH(N$1,NoSettings!$C$1:$AG$1,0))</f>
        <v>20600000000</v>
      </c>
      <c r="O1104" s="23">
        <f t="array" ref="O1104">INDEX(NoSettings!$C$2:$AG$1459,MATCH($A1104,NoSettings!$A$2:$A$1459,0),MATCH(O$1,NoSettings!$C$1:$AG$1,0))</f>
        <v>21300000000</v>
      </c>
      <c r="P1104" s="23">
        <f t="array" ref="P1104">INDEX(NoSettings!$C$2:$AG$1459,MATCH($A1104,NoSettings!$A$2:$A$1459,0),MATCH(P$1,NoSettings!$C$1:$AG$1,0))</f>
        <v>22000000000</v>
      </c>
      <c r="Q1104" s="23">
        <f t="array" ref="Q1104">INDEX(NoSettings!$C$2:$AG$1459,MATCH($A1104,NoSettings!$A$2:$A$1459,0),MATCH(Q$1,NoSettings!$C$1:$AG$1,0))</f>
        <v>22700000000</v>
      </c>
      <c r="R1104" s="23">
        <f t="array" ref="R1104">INDEX(NoSettings!$C$2:$AG$1459,MATCH($A1104,NoSettings!$A$2:$A$1459,0),MATCH(R$1,NoSettings!$C$1:$AG$1,0))</f>
        <v>23400000000</v>
      </c>
      <c r="S1104" s="23">
        <f t="array" ref="S1104">INDEX(NoSettings!$C$2:$AG$1459,MATCH($A1104,NoSettings!$A$2:$A$1459,0),MATCH(S$1,NoSettings!$C$1:$AG$1,0))</f>
        <v>24100000000</v>
      </c>
      <c r="T1104" s="23">
        <f t="array" ref="T1104">INDEX(NoSettings!$C$2:$AG$1459,MATCH($A1104,NoSettings!$A$2:$A$1459,0),MATCH(T$1,NoSettings!$C$1:$AG$1,0))</f>
        <v>24800000000</v>
      </c>
      <c r="U1104" s="23">
        <f t="array" ref="U1104">INDEX(NoSettings!$C$2:$AG$1459,MATCH($A1104,NoSettings!$A$2:$A$1459,0),MATCH(U$1,NoSettings!$C$1:$AG$1,0))</f>
        <v>25400000000</v>
      </c>
      <c r="V1104" s="23">
        <f t="array" ref="V1104">INDEX(NoSettings!$C$2:$AG$1459,MATCH($A1104,NoSettings!$A$2:$A$1459,0),MATCH(V$1,NoSettings!$C$1:$AG$1,0))</f>
        <v>26100000000</v>
      </c>
      <c r="W1104" s="23">
        <f t="array" ref="W1104">INDEX(NoSettings!$C$2:$AG$1459,MATCH($A1104,NoSettings!$A$2:$A$1459,0),MATCH(W$1,NoSettings!$C$1:$AG$1,0))</f>
        <v>26800000000</v>
      </c>
      <c r="X1104" s="23">
        <f t="array" ref="X1104">INDEX(NoSettings!$C$2:$AG$1459,MATCH($A1104,NoSettings!$A$2:$A$1459,0),MATCH(X$1,NoSettings!$C$1:$AG$1,0))</f>
        <v>27500000000</v>
      </c>
      <c r="Y1104" s="23">
        <f t="array" ref="Y1104">INDEX(NoSettings!$C$2:$AG$1459,MATCH($A1104,NoSettings!$A$2:$A$1459,0),MATCH(Y$1,NoSettings!$C$1:$AG$1,0))</f>
        <v>28200000000</v>
      </c>
      <c r="Z1104" s="23">
        <f t="array" ref="Z1104">INDEX(NoSettings!$C$2:$AG$1459,MATCH($A1104,NoSettings!$A$2:$A$1459,0),MATCH(Z$1,NoSettings!$C$1:$AG$1,0))</f>
        <v>28900000000</v>
      </c>
      <c r="AA1104" s="23">
        <f t="array" ref="AA1104">INDEX(NoSettings!$C$2:$AG$1459,MATCH($A1104,NoSettings!$A$2:$A$1459,0),MATCH(AA$1,NoSettings!$C$1:$AG$1,0))</f>
        <v>29600000000</v>
      </c>
      <c r="AB1104" s="23">
        <f t="array" ref="AB1104">INDEX(NoSettings!$C$2:$AG$1459,MATCH($A1104,NoSettings!$A$2:$A$1459,0),MATCH(AB$1,NoSettings!$C$1:$AG$1,0))</f>
        <v>30300000000</v>
      </c>
      <c r="AC1104" s="23">
        <f t="array" ref="AC1104">INDEX(NoSettings!$C$2:$AG$1459,MATCH($A1104,NoSettings!$A$2:$A$1459,0),MATCH(AC$1,NoSettings!$C$1:$AG$1,0))</f>
        <v>31000000000</v>
      </c>
      <c r="AD1104" s="23">
        <f t="array" ref="AD1104">INDEX(NoSettings!$C$2:$AG$1459,MATCH($A1104,NoSettings!$A$2:$A$1459,0),MATCH(AD$1,NoSettings!$C$1:$AG$1,0))</f>
        <v>31700000000</v>
      </c>
      <c r="AE1104" s="23">
        <f t="array" ref="AE1104">INDEX(NoSettings!$C$2:$AG$1459,MATCH($A1104,NoSettings!$A$2:$A$1459,0),MATCH(AE$1,NoSettings!$C$1:$AG$1,0))</f>
        <v>32400000000</v>
      </c>
      <c r="AF1104" s="23">
        <f t="array" ref="AF1104">INDEX(NoSettings!$C$2:$AG$1459,MATCH($A1104,NoSettings!$A$2:$A$1459,0),MATCH(AF$1,NoSettings!$C$1:$AG$1,0))</f>
        <v>33100000000</v>
      </c>
      <c r="AG1104" s="23">
        <f t="array" ref="AG1104">INDEX(NoSettings!$C$2:$AG$1459,MATCH($A1104,NoSettings!$A$2:$A$1459,0),MATCH(AG$1,NoSettings!$C$1:$AG$1,0))</f>
        <v>33800000000</v>
      </c>
      <c r="AH1104" s="23">
        <f t="array" ref="AH1104">INDEX(NoSettings!$C$2:$AG$1459,MATCH($A1104,NoSettings!$A$2:$A$1459,0),MATCH(AH$1,NoSettings!$C$1:$AG$1,0))</f>
        <v>34500000000</v>
      </c>
      <c r="AI1104" s="23">
        <f t="array" ref="AI1104">INDEX(NoSettings!$C$2:$AG$1459,MATCH($A1104,NoSettings!$A$2:$A$1459,0),MATCH(AI$1,NoSettings!$C$1:$AG$1,0))</f>
        <v>35200000000</v>
      </c>
      <c r="AJ1104" s="23">
        <f t="array" ref="AJ1104">INDEX(NoSettings!$C$2:$AG$1459,MATCH($A1104,NoSettings!$A$2:$A$1459,0),MATCH(AJ$1,NoSettings!$C$1:$AG$1,0))</f>
        <v>35900000000</v>
      </c>
      <c r="AK1104" s="23">
        <f t="array" ref="AK1104">INDEX(NoSettings!$C$2:$AG$1459,MATCH($A1104,NoSettings!$A$2:$A$1459,0),MATCH(AK$1,NoSettings!$C$1:$AG$1,0))</f>
        <v>36600000000</v>
      </c>
    </row>
    <row r="1105" spans="1:37" ht="15.75" hidden="1" customHeight="1">
      <c r="A1105" s="3" t="s">
        <v>1561</v>
      </c>
      <c r="B1105" s="87" t="s">
        <v>178</v>
      </c>
      <c r="C1105" s="87" t="s">
        <v>1918</v>
      </c>
      <c r="D1105" s="87" t="s">
        <v>186</v>
      </c>
      <c r="E1105" s="87"/>
      <c r="F1105" s="87"/>
      <c r="G1105" s="23">
        <f t="array" ref="G1105">INDEX(NoSettings!$C$2:$AG$1459,MATCH($A1105,NoSettings!$A$2:$A$1459,0),MATCH(G$1,NoSettings!$C$1:$AG$1,0))</f>
        <v>1010000000000</v>
      </c>
      <c r="H1105" s="23">
        <f t="array" ref="H1105">INDEX(NoSettings!$C$2:$AG$1459,MATCH($A1105,NoSettings!$A$2:$A$1459,0),MATCH(H$1,NoSettings!$C$1:$AG$1,0))</f>
        <v>1050000000000</v>
      </c>
      <c r="I1105" s="23">
        <f t="array" ref="I1105">INDEX(NoSettings!$C$2:$AG$1459,MATCH($A1105,NoSettings!$A$2:$A$1459,0),MATCH(I$1,NoSettings!$C$1:$AG$1,0))</f>
        <v>1100000000000</v>
      </c>
      <c r="J1105" s="23">
        <f t="array" ref="J1105">INDEX(NoSettings!$C$2:$AG$1459,MATCH($A1105,NoSettings!$A$2:$A$1459,0),MATCH(J$1,NoSettings!$C$1:$AG$1,0))</f>
        <v>1140000000000</v>
      </c>
      <c r="K1105" s="23">
        <f t="array" ref="K1105">INDEX(NoSettings!$C$2:$AG$1459,MATCH($A1105,NoSettings!$A$2:$A$1459,0),MATCH(K$1,NoSettings!$C$1:$AG$1,0))</f>
        <v>1190000000000</v>
      </c>
      <c r="L1105" s="23">
        <f t="array" ref="L1105">INDEX(NoSettings!$C$2:$AG$1459,MATCH($A1105,NoSettings!$A$2:$A$1459,0),MATCH(L$1,NoSettings!$C$1:$AG$1,0))</f>
        <v>1230000000000</v>
      </c>
      <c r="M1105" s="23">
        <f t="array" ref="M1105">INDEX(NoSettings!$C$2:$AG$1459,MATCH($A1105,NoSettings!$A$2:$A$1459,0),MATCH(M$1,NoSettings!$C$1:$AG$1,0))</f>
        <v>1270000000000</v>
      </c>
      <c r="N1105" s="23">
        <f t="array" ref="N1105">INDEX(NoSettings!$C$2:$AG$1459,MATCH($A1105,NoSettings!$A$2:$A$1459,0),MATCH(N$1,NoSettings!$C$1:$AG$1,0))</f>
        <v>1320000000000</v>
      </c>
      <c r="O1105" s="23">
        <f t="array" ref="O1105">INDEX(NoSettings!$C$2:$AG$1459,MATCH($A1105,NoSettings!$A$2:$A$1459,0),MATCH(O$1,NoSettings!$C$1:$AG$1,0))</f>
        <v>1360000000000</v>
      </c>
      <c r="P1105" s="23">
        <f t="array" ref="P1105">INDEX(NoSettings!$C$2:$AG$1459,MATCH($A1105,NoSettings!$A$2:$A$1459,0),MATCH(P$1,NoSettings!$C$1:$AG$1,0))</f>
        <v>1410000000000</v>
      </c>
      <c r="Q1105" s="23">
        <f t="array" ref="Q1105">INDEX(NoSettings!$C$2:$AG$1459,MATCH($A1105,NoSettings!$A$2:$A$1459,0),MATCH(Q$1,NoSettings!$C$1:$AG$1,0))</f>
        <v>1450000000000</v>
      </c>
      <c r="R1105" s="23">
        <f t="array" ref="R1105">INDEX(NoSettings!$C$2:$AG$1459,MATCH($A1105,NoSettings!$A$2:$A$1459,0),MATCH(R$1,NoSettings!$C$1:$AG$1,0))</f>
        <v>1500000000000</v>
      </c>
      <c r="S1105" s="23">
        <f t="array" ref="S1105">INDEX(NoSettings!$C$2:$AG$1459,MATCH($A1105,NoSettings!$A$2:$A$1459,0),MATCH(S$1,NoSettings!$C$1:$AG$1,0))</f>
        <v>1540000000000</v>
      </c>
      <c r="T1105" s="23">
        <f t="array" ref="T1105">INDEX(NoSettings!$C$2:$AG$1459,MATCH($A1105,NoSettings!$A$2:$A$1459,0),MATCH(T$1,NoSettings!$C$1:$AG$1,0))</f>
        <v>1590000000000</v>
      </c>
      <c r="U1105" s="23">
        <f t="array" ref="U1105">INDEX(NoSettings!$C$2:$AG$1459,MATCH($A1105,NoSettings!$A$2:$A$1459,0),MATCH(U$1,NoSettings!$C$1:$AG$1,0))</f>
        <v>1630000000000</v>
      </c>
      <c r="V1105" s="23">
        <f t="array" ref="V1105">INDEX(NoSettings!$C$2:$AG$1459,MATCH($A1105,NoSettings!$A$2:$A$1459,0),MATCH(V$1,NoSettings!$C$1:$AG$1,0))</f>
        <v>1680000000000</v>
      </c>
      <c r="W1105" s="23">
        <f t="array" ref="W1105">INDEX(NoSettings!$C$2:$AG$1459,MATCH($A1105,NoSettings!$A$2:$A$1459,0),MATCH(W$1,NoSettings!$C$1:$AG$1,0))</f>
        <v>1720000000000</v>
      </c>
      <c r="X1105" s="23">
        <f t="array" ref="X1105">INDEX(NoSettings!$C$2:$AG$1459,MATCH($A1105,NoSettings!$A$2:$A$1459,0),MATCH(X$1,NoSettings!$C$1:$AG$1,0))</f>
        <v>1770000000000</v>
      </c>
      <c r="Y1105" s="23">
        <f t="array" ref="Y1105">INDEX(NoSettings!$C$2:$AG$1459,MATCH($A1105,NoSettings!$A$2:$A$1459,0),MATCH(Y$1,NoSettings!$C$1:$AG$1,0))</f>
        <v>1810000000000</v>
      </c>
      <c r="Z1105" s="23">
        <f t="array" ref="Z1105">INDEX(NoSettings!$C$2:$AG$1459,MATCH($A1105,NoSettings!$A$2:$A$1459,0),MATCH(Z$1,NoSettings!$C$1:$AG$1,0))</f>
        <v>1860000000000</v>
      </c>
      <c r="AA1105" s="23">
        <f t="array" ref="AA1105">INDEX(NoSettings!$C$2:$AG$1459,MATCH($A1105,NoSettings!$A$2:$A$1459,0),MATCH(AA$1,NoSettings!$C$1:$AG$1,0))</f>
        <v>1900000000000</v>
      </c>
      <c r="AB1105" s="23">
        <f t="array" ref="AB1105">INDEX(NoSettings!$C$2:$AG$1459,MATCH($A1105,NoSettings!$A$2:$A$1459,0),MATCH(AB$1,NoSettings!$C$1:$AG$1,0))</f>
        <v>1950000000000</v>
      </c>
      <c r="AC1105" s="23">
        <f t="array" ref="AC1105">INDEX(NoSettings!$C$2:$AG$1459,MATCH($A1105,NoSettings!$A$2:$A$1459,0),MATCH(AC$1,NoSettings!$C$1:$AG$1,0))</f>
        <v>1990000000000</v>
      </c>
      <c r="AD1105" s="23">
        <f t="array" ref="AD1105">INDEX(NoSettings!$C$2:$AG$1459,MATCH($A1105,NoSettings!$A$2:$A$1459,0),MATCH(AD$1,NoSettings!$C$1:$AG$1,0))</f>
        <v>2040000000000</v>
      </c>
      <c r="AE1105" s="23">
        <f t="array" ref="AE1105">INDEX(NoSettings!$C$2:$AG$1459,MATCH($A1105,NoSettings!$A$2:$A$1459,0),MATCH(AE$1,NoSettings!$C$1:$AG$1,0))</f>
        <v>2080000000000</v>
      </c>
      <c r="AF1105" s="23">
        <f t="array" ref="AF1105">INDEX(NoSettings!$C$2:$AG$1459,MATCH($A1105,NoSettings!$A$2:$A$1459,0),MATCH(AF$1,NoSettings!$C$1:$AG$1,0))</f>
        <v>2130000000000</v>
      </c>
      <c r="AG1105" s="23">
        <f t="array" ref="AG1105">INDEX(NoSettings!$C$2:$AG$1459,MATCH($A1105,NoSettings!$A$2:$A$1459,0),MATCH(AG$1,NoSettings!$C$1:$AG$1,0))</f>
        <v>2170000000000</v>
      </c>
      <c r="AH1105" s="23">
        <f t="array" ref="AH1105">INDEX(NoSettings!$C$2:$AG$1459,MATCH($A1105,NoSettings!$A$2:$A$1459,0),MATCH(AH$1,NoSettings!$C$1:$AG$1,0))</f>
        <v>2210000000000</v>
      </c>
      <c r="AI1105" s="23">
        <f t="array" ref="AI1105">INDEX(NoSettings!$C$2:$AG$1459,MATCH($A1105,NoSettings!$A$2:$A$1459,0),MATCH(AI$1,NoSettings!$C$1:$AG$1,0))</f>
        <v>2260000000000</v>
      </c>
      <c r="AJ1105" s="23">
        <f t="array" ref="AJ1105">INDEX(NoSettings!$C$2:$AG$1459,MATCH($A1105,NoSettings!$A$2:$A$1459,0),MATCH(AJ$1,NoSettings!$C$1:$AG$1,0))</f>
        <v>2300000000000</v>
      </c>
      <c r="AK1105" s="23">
        <f t="array" ref="AK1105">INDEX(NoSettings!$C$2:$AG$1459,MATCH($A1105,NoSettings!$A$2:$A$1459,0),MATCH(AK$1,NoSettings!$C$1:$AG$1,0))</f>
        <v>2350000000000</v>
      </c>
    </row>
    <row r="1106" spans="1:37" ht="15.75" hidden="1" customHeight="1">
      <c r="A1106" s="3" t="s">
        <v>1562</v>
      </c>
      <c r="B1106" s="87" t="s">
        <v>178</v>
      </c>
      <c r="C1106" s="87" t="s">
        <v>1918</v>
      </c>
      <c r="D1106" s="87" t="s">
        <v>187</v>
      </c>
      <c r="E1106" s="87"/>
      <c r="F1106" s="87"/>
      <c r="G1106" s="23">
        <f t="array" ref="G1106">INDEX(NoSettings!$C$2:$AG$1459,MATCH($A1106,NoSettings!$A$2:$A$1459,0),MATCH(G$1,NoSettings!$C$1:$AG$1,0))</f>
        <v>9170000000000</v>
      </c>
      <c r="H1106" s="23">
        <f t="array" ref="H1106">INDEX(NoSettings!$C$2:$AG$1459,MATCH($A1106,NoSettings!$A$2:$A$1459,0),MATCH(H$1,NoSettings!$C$1:$AG$1,0))</f>
        <v>9570000000000</v>
      </c>
      <c r="I1106" s="23">
        <f t="array" ref="I1106">INDEX(NoSettings!$C$2:$AG$1459,MATCH($A1106,NoSettings!$A$2:$A$1459,0),MATCH(I$1,NoSettings!$C$1:$AG$1,0))</f>
        <v>9980000000000</v>
      </c>
      <c r="J1106" s="23">
        <f t="array" ref="J1106">INDEX(NoSettings!$C$2:$AG$1459,MATCH($A1106,NoSettings!$A$2:$A$1459,0),MATCH(J$1,NoSettings!$C$1:$AG$1,0))</f>
        <v>10400000000000</v>
      </c>
      <c r="K1106" s="23">
        <f t="array" ref="K1106">INDEX(NoSettings!$C$2:$AG$1459,MATCH($A1106,NoSettings!$A$2:$A$1459,0),MATCH(K$1,NoSettings!$C$1:$AG$1,0))</f>
        <v>10800000000000</v>
      </c>
      <c r="L1106" s="23">
        <f t="array" ref="L1106">INDEX(NoSettings!$C$2:$AG$1459,MATCH($A1106,NoSettings!$A$2:$A$1459,0),MATCH(L$1,NoSettings!$C$1:$AG$1,0))</f>
        <v>11200000000000</v>
      </c>
      <c r="M1106" s="23">
        <f t="array" ref="M1106">INDEX(NoSettings!$C$2:$AG$1459,MATCH($A1106,NoSettings!$A$2:$A$1459,0),MATCH(M$1,NoSettings!$C$1:$AG$1,0))</f>
        <v>11600000000000</v>
      </c>
      <c r="N1106" s="23">
        <f t="array" ref="N1106">INDEX(NoSettings!$C$2:$AG$1459,MATCH($A1106,NoSettings!$A$2:$A$1459,0),MATCH(N$1,NoSettings!$C$1:$AG$1,0))</f>
        <v>12000000000000</v>
      </c>
      <c r="O1106" s="23">
        <f t="array" ref="O1106">INDEX(NoSettings!$C$2:$AG$1459,MATCH($A1106,NoSettings!$A$2:$A$1459,0),MATCH(O$1,NoSettings!$C$1:$AG$1,0))</f>
        <v>12400000000000</v>
      </c>
      <c r="P1106" s="23">
        <f t="array" ref="P1106">INDEX(NoSettings!$C$2:$AG$1459,MATCH($A1106,NoSettings!$A$2:$A$1459,0),MATCH(P$1,NoSettings!$C$1:$AG$1,0))</f>
        <v>12800000000000</v>
      </c>
      <c r="Q1106" s="23">
        <f t="array" ref="Q1106">INDEX(NoSettings!$C$2:$AG$1459,MATCH($A1106,NoSettings!$A$2:$A$1459,0),MATCH(Q$1,NoSettings!$C$1:$AG$1,0))</f>
        <v>13200000000000</v>
      </c>
      <c r="R1106" s="23">
        <f t="array" ref="R1106">INDEX(NoSettings!$C$2:$AG$1459,MATCH($A1106,NoSettings!$A$2:$A$1459,0),MATCH(R$1,NoSettings!$C$1:$AG$1,0))</f>
        <v>13700000000000</v>
      </c>
      <c r="S1106" s="23">
        <f t="array" ref="S1106">INDEX(NoSettings!$C$2:$AG$1459,MATCH($A1106,NoSettings!$A$2:$A$1459,0),MATCH(S$1,NoSettings!$C$1:$AG$1,0))</f>
        <v>14100000000000</v>
      </c>
      <c r="T1106" s="23">
        <f t="array" ref="T1106">INDEX(NoSettings!$C$2:$AG$1459,MATCH($A1106,NoSettings!$A$2:$A$1459,0),MATCH(T$1,NoSettings!$C$1:$AG$1,0))</f>
        <v>14500000000000</v>
      </c>
      <c r="U1106" s="23">
        <f t="array" ref="U1106">INDEX(NoSettings!$C$2:$AG$1459,MATCH($A1106,NoSettings!$A$2:$A$1459,0),MATCH(U$1,NoSettings!$C$1:$AG$1,0))</f>
        <v>14900000000000</v>
      </c>
      <c r="V1106" s="23">
        <f t="array" ref="V1106">INDEX(NoSettings!$C$2:$AG$1459,MATCH($A1106,NoSettings!$A$2:$A$1459,0),MATCH(V$1,NoSettings!$C$1:$AG$1,0))</f>
        <v>15300000000000</v>
      </c>
      <c r="W1106" s="23">
        <f t="array" ref="W1106">INDEX(NoSettings!$C$2:$AG$1459,MATCH($A1106,NoSettings!$A$2:$A$1459,0),MATCH(W$1,NoSettings!$C$1:$AG$1,0))</f>
        <v>15700000000000</v>
      </c>
      <c r="X1106" s="23">
        <f t="array" ref="X1106">INDEX(NoSettings!$C$2:$AG$1459,MATCH($A1106,NoSettings!$A$2:$A$1459,0),MATCH(X$1,NoSettings!$C$1:$AG$1,0))</f>
        <v>16100000000000</v>
      </c>
      <c r="Y1106" s="23">
        <f t="array" ref="Y1106">INDEX(NoSettings!$C$2:$AG$1459,MATCH($A1106,NoSettings!$A$2:$A$1459,0),MATCH(Y$1,NoSettings!$C$1:$AG$1,0))</f>
        <v>16500000000000</v>
      </c>
      <c r="Z1106" s="23">
        <f t="array" ref="Z1106">INDEX(NoSettings!$C$2:$AG$1459,MATCH($A1106,NoSettings!$A$2:$A$1459,0),MATCH(Z$1,NoSettings!$C$1:$AG$1,0))</f>
        <v>16900000000000</v>
      </c>
      <c r="AA1106" s="23">
        <f t="array" ref="AA1106">INDEX(NoSettings!$C$2:$AG$1459,MATCH($A1106,NoSettings!$A$2:$A$1459,0),MATCH(AA$1,NoSettings!$C$1:$AG$1,0))</f>
        <v>17300000000000</v>
      </c>
      <c r="AB1106" s="23">
        <f t="array" ref="AB1106">INDEX(NoSettings!$C$2:$AG$1459,MATCH($A1106,NoSettings!$A$2:$A$1459,0),MATCH(AB$1,NoSettings!$C$1:$AG$1,0))</f>
        <v>17700000000000</v>
      </c>
      <c r="AC1106" s="23">
        <f t="array" ref="AC1106">INDEX(NoSettings!$C$2:$AG$1459,MATCH($A1106,NoSettings!$A$2:$A$1459,0),MATCH(AC$1,NoSettings!$C$1:$AG$1,0))</f>
        <v>18100000000000</v>
      </c>
      <c r="AD1106" s="23">
        <f t="array" ref="AD1106">INDEX(NoSettings!$C$2:$AG$1459,MATCH($A1106,NoSettings!$A$2:$A$1459,0),MATCH(AD$1,NoSettings!$C$1:$AG$1,0))</f>
        <v>18500000000000</v>
      </c>
      <c r="AE1106" s="23">
        <f t="array" ref="AE1106">INDEX(NoSettings!$C$2:$AG$1459,MATCH($A1106,NoSettings!$A$2:$A$1459,0),MATCH(AE$1,NoSettings!$C$1:$AG$1,0))</f>
        <v>19000000000000</v>
      </c>
      <c r="AF1106" s="23">
        <f t="array" ref="AF1106">INDEX(NoSettings!$C$2:$AG$1459,MATCH($A1106,NoSettings!$A$2:$A$1459,0),MATCH(AF$1,NoSettings!$C$1:$AG$1,0))</f>
        <v>19400000000000</v>
      </c>
      <c r="AG1106" s="23">
        <f t="array" ref="AG1106">INDEX(NoSettings!$C$2:$AG$1459,MATCH($A1106,NoSettings!$A$2:$A$1459,0),MATCH(AG$1,NoSettings!$C$1:$AG$1,0))</f>
        <v>19800000000000</v>
      </c>
      <c r="AH1106" s="23">
        <f t="array" ref="AH1106">INDEX(NoSettings!$C$2:$AG$1459,MATCH($A1106,NoSettings!$A$2:$A$1459,0),MATCH(AH$1,NoSettings!$C$1:$AG$1,0))</f>
        <v>20200000000000</v>
      </c>
      <c r="AI1106" s="23">
        <f t="array" ref="AI1106">INDEX(NoSettings!$C$2:$AG$1459,MATCH($A1106,NoSettings!$A$2:$A$1459,0),MATCH(AI$1,NoSettings!$C$1:$AG$1,0))</f>
        <v>20600000000000</v>
      </c>
      <c r="AJ1106" s="23">
        <f t="array" ref="AJ1106">INDEX(NoSettings!$C$2:$AG$1459,MATCH($A1106,NoSettings!$A$2:$A$1459,0),MATCH(AJ$1,NoSettings!$C$1:$AG$1,0))</f>
        <v>21000000000000</v>
      </c>
      <c r="AK1106" s="23">
        <f t="array" ref="AK1106">INDEX(NoSettings!$C$2:$AG$1459,MATCH($A1106,NoSettings!$A$2:$A$1459,0),MATCH(AK$1,NoSettings!$C$1:$AG$1,0))</f>
        <v>21400000000000</v>
      </c>
    </row>
    <row r="1107" spans="1:37" ht="15.75" hidden="1" customHeight="1">
      <c r="A1107" s="3" t="s">
        <v>1563</v>
      </c>
      <c r="B1107" s="87" t="s">
        <v>178</v>
      </c>
      <c r="C1107" s="87" t="s">
        <v>1918</v>
      </c>
      <c r="D1107" s="87" t="s">
        <v>188</v>
      </c>
      <c r="E1107" s="87"/>
      <c r="F1107" s="87"/>
      <c r="G1107" s="3">
        <f t="array" ref="G1107">INDEX(NoSettings!$C$2:$AG$1459,MATCH($A1107,NoSettings!$A$2:$A$1459,0),MATCH(G$1,NoSettings!$C$1:$AG$1,0))</f>
        <v>0</v>
      </c>
      <c r="H1107" s="3">
        <f t="array" ref="H1107">INDEX(NoSettings!$C$2:$AG$1459,MATCH($A1107,NoSettings!$A$2:$A$1459,0),MATCH(H$1,NoSettings!$C$1:$AG$1,0))</f>
        <v>0</v>
      </c>
      <c r="I1107" s="3">
        <f t="array" ref="I1107">INDEX(NoSettings!$C$2:$AG$1459,MATCH($A1107,NoSettings!$A$2:$A$1459,0),MATCH(I$1,NoSettings!$C$1:$AG$1,0))</f>
        <v>0</v>
      </c>
      <c r="J1107" s="3">
        <f t="array" ref="J1107">INDEX(NoSettings!$C$2:$AG$1459,MATCH($A1107,NoSettings!$A$2:$A$1459,0),MATCH(J$1,NoSettings!$C$1:$AG$1,0))</f>
        <v>0</v>
      </c>
      <c r="K1107" s="3">
        <f t="array" ref="K1107">INDEX(NoSettings!$C$2:$AG$1459,MATCH($A1107,NoSettings!$A$2:$A$1459,0),MATCH(K$1,NoSettings!$C$1:$AG$1,0))</f>
        <v>0</v>
      </c>
      <c r="L1107" s="3">
        <f t="array" ref="L1107">INDEX(NoSettings!$C$2:$AG$1459,MATCH($A1107,NoSettings!$A$2:$A$1459,0),MATCH(L$1,NoSettings!$C$1:$AG$1,0))</f>
        <v>0</v>
      </c>
      <c r="M1107" s="3">
        <f t="array" ref="M1107">INDEX(NoSettings!$C$2:$AG$1459,MATCH($A1107,NoSettings!$A$2:$A$1459,0),MATCH(M$1,NoSettings!$C$1:$AG$1,0))</f>
        <v>0</v>
      </c>
      <c r="N1107" s="3">
        <f t="array" ref="N1107">INDEX(NoSettings!$C$2:$AG$1459,MATCH($A1107,NoSettings!$A$2:$A$1459,0),MATCH(N$1,NoSettings!$C$1:$AG$1,0))</f>
        <v>0</v>
      </c>
      <c r="O1107" s="3">
        <f t="array" ref="O1107">INDEX(NoSettings!$C$2:$AG$1459,MATCH($A1107,NoSettings!$A$2:$A$1459,0),MATCH(O$1,NoSettings!$C$1:$AG$1,0))</f>
        <v>0</v>
      </c>
      <c r="P1107" s="3">
        <f t="array" ref="P1107">INDEX(NoSettings!$C$2:$AG$1459,MATCH($A1107,NoSettings!$A$2:$A$1459,0),MATCH(P$1,NoSettings!$C$1:$AG$1,0))</f>
        <v>0</v>
      </c>
      <c r="Q1107" s="3">
        <f t="array" ref="Q1107">INDEX(NoSettings!$C$2:$AG$1459,MATCH($A1107,NoSettings!$A$2:$A$1459,0),MATCH(Q$1,NoSettings!$C$1:$AG$1,0))</f>
        <v>0</v>
      </c>
      <c r="R1107" s="3">
        <f t="array" ref="R1107">INDEX(NoSettings!$C$2:$AG$1459,MATCH($A1107,NoSettings!$A$2:$A$1459,0),MATCH(R$1,NoSettings!$C$1:$AG$1,0))</f>
        <v>0</v>
      </c>
      <c r="S1107" s="3">
        <f t="array" ref="S1107">INDEX(NoSettings!$C$2:$AG$1459,MATCH($A1107,NoSettings!$A$2:$A$1459,0),MATCH(S$1,NoSettings!$C$1:$AG$1,0))</f>
        <v>0</v>
      </c>
      <c r="T1107" s="3">
        <f t="array" ref="T1107">INDEX(NoSettings!$C$2:$AG$1459,MATCH($A1107,NoSettings!$A$2:$A$1459,0),MATCH(T$1,NoSettings!$C$1:$AG$1,0))</f>
        <v>0</v>
      </c>
      <c r="U1107" s="3">
        <f t="array" ref="U1107">INDEX(NoSettings!$C$2:$AG$1459,MATCH($A1107,NoSettings!$A$2:$A$1459,0),MATCH(U$1,NoSettings!$C$1:$AG$1,0))</f>
        <v>0</v>
      </c>
      <c r="V1107" s="3">
        <f t="array" ref="V1107">INDEX(NoSettings!$C$2:$AG$1459,MATCH($A1107,NoSettings!$A$2:$A$1459,0),MATCH(V$1,NoSettings!$C$1:$AG$1,0))</f>
        <v>0</v>
      </c>
      <c r="W1107" s="3">
        <f t="array" ref="W1107">INDEX(NoSettings!$C$2:$AG$1459,MATCH($A1107,NoSettings!$A$2:$A$1459,0),MATCH(W$1,NoSettings!$C$1:$AG$1,0))</f>
        <v>0</v>
      </c>
      <c r="X1107" s="3">
        <f t="array" ref="X1107">INDEX(NoSettings!$C$2:$AG$1459,MATCH($A1107,NoSettings!$A$2:$A$1459,0),MATCH(X$1,NoSettings!$C$1:$AG$1,0))</f>
        <v>0</v>
      </c>
      <c r="Y1107" s="3">
        <f t="array" ref="Y1107">INDEX(NoSettings!$C$2:$AG$1459,MATCH($A1107,NoSettings!$A$2:$A$1459,0),MATCH(Y$1,NoSettings!$C$1:$AG$1,0))</f>
        <v>0</v>
      </c>
      <c r="Z1107" s="3">
        <f t="array" ref="Z1107">INDEX(NoSettings!$C$2:$AG$1459,MATCH($A1107,NoSettings!$A$2:$A$1459,0),MATCH(Z$1,NoSettings!$C$1:$AG$1,0))</f>
        <v>0</v>
      </c>
      <c r="AA1107" s="3">
        <f t="array" ref="AA1107">INDEX(NoSettings!$C$2:$AG$1459,MATCH($A1107,NoSettings!$A$2:$A$1459,0),MATCH(AA$1,NoSettings!$C$1:$AG$1,0))</f>
        <v>0</v>
      </c>
      <c r="AB1107" s="3">
        <f t="array" ref="AB1107">INDEX(NoSettings!$C$2:$AG$1459,MATCH($A1107,NoSettings!$A$2:$A$1459,0),MATCH(AB$1,NoSettings!$C$1:$AG$1,0))</f>
        <v>0</v>
      </c>
      <c r="AC1107" s="3">
        <f t="array" ref="AC1107">INDEX(NoSettings!$C$2:$AG$1459,MATCH($A1107,NoSettings!$A$2:$A$1459,0),MATCH(AC$1,NoSettings!$C$1:$AG$1,0))</f>
        <v>0</v>
      </c>
      <c r="AD1107" s="3">
        <f t="array" ref="AD1107">INDEX(NoSettings!$C$2:$AG$1459,MATCH($A1107,NoSettings!$A$2:$A$1459,0),MATCH(AD$1,NoSettings!$C$1:$AG$1,0))</f>
        <v>0</v>
      </c>
      <c r="AE1107" s="3">
        <f t="array" ref="AE1107">INDEX(NoSettings!$C$2:$AG$1459,MATCH($A1107,NoSettings!$A$2:$A$1459,0),MATCH(AE$1,NoSettings!$C$1:$AG$1,0))</f>
        <v>0</v>
      </c>
      <c r="AF1107" s="3">
        <f t="array" ref="AF1107">INDEX(NoSettings!$C$2:$AG$1459,MATCH($A1107,NoSettings!$A$2:$A$1459,0),MATCH(AF$1,NoSettings!$C$1:$AG$1,0))</f>
        <v>0</v>
      </c>
      <c r="AG1107" s="3">
        <f t="array" ref="AG1107">INDEX(NoSettings!$C$2:$AG$1459,MATCH($A1107,NoSettings!$A$2:$A$1459,0),MATCH(AG$1,NoSettings!$C$1:$AG$1,0))</f>
        <v>0</v>
      </c>
      <c r="AH1107" s="3">
        <f t="array" ref="AH1107">INDEX(NoSettings!$C$2:$AG$1459,MATCH($A1107,NoSettings!$A$2:$A$1459,0),MATCH(AH$1,NoSettings!$C$1:$AG$1,0))</f>
        <v>0</v>
      </c>
      <c r="AI1107" s="3">
        <f t="array" ref="AI1107">INDEX(NoSettings!$C$2:$AG$1459,MATCH($A1107,NoSettings!$A$2:$A$1459,0),MATCH(AI$1,NoSettings!$C$1:$AG$1,0))</f>
        <v>0</v>
      </c>
      <c r="AJ1107" s="3">
        <f t="array" ref="AJ1107">INDEX(NoSettings!$C$2:$AG$1459,MATCH($A1107,NoSettings!$A$2:$A$1459,0),MATCH(AJ$1,NoSettings!$C$1:$AG$1,0))</f>
        <v>0</v>
      </c>
      <c r="AK1107" s="3">
        <f t="array" ref="AK1107">INDEX(NoSettings!$C$2:$AG$1459,MATCH($A1107,NoSettings!$A$2:$A$1459,0),MATCH(AK$1,NoSettings!$C$1:$AG$1,0))</f>
        <v>0</v>
      </c>
    </row>
    <row r="1108" spans="1:37" ht="15.75" hidden="1" customHeight="1">
      <c r="A1108" s="3" t="s">
        <v>1564</v>
      </c>
      <c r="B1108" s="87" t="s">
        <v>178</v>
      </c>
      <c r="C1108" s="87" t="s">
        <v>1919</v>
      </c>
      <c r="D1108" s="87" t="s">
        <v>179</v>
      </c>
      <c r="E1108" s="87"/>
      <c r="F1108" s="87"/>
      <c r="G1108" s="23">
        <f t="array" ref="G1108">INDEX(NoSettings!$C$2:$AG$1459,MATCH($A1108,NoSettings!$A$2:$A$1459,0),MATCH(G$1,NoSettings!$C$1:$AG$1,0))</f>
        <v>822000000000000</v>
      </c>
      <c r="H1108" s="23">
        <f t="array" ref="H1108">INDEX(NoSettings!$C$2:$AG$1459,MATCH($A1108,NoSettings!$A$2:$A$1459,0),MATCH(H$1,NoSettings!$C$1:$AG$1,0))</f>
        <v>858000000000000</v>
      </c>
      <c r="I1108" s="23">
        <f t="array" ref="I1108">INDEX(NoSettings!$C$2:$AG$1459,MATCH($A1108,NoSettings!$A$2:$A$1459,0),MATCH(I$1,NoSettings!$C$1:$AG$1,0))</f>
        <v>895000000000000</v>
      </c>
      <c r="J1108" s="23">
        <f t="array" ref="J1108">INDEX(NoSettings!$C$2:$AG$1459,MATCH($A1108,NoSettings!$A$2:$A$1459,0),MATCH(J$1,NoSettings!$C$1:$AG$1,0))</f>
        <v>931000000000000</v>
      </c>
      <c r="K1108" s="23">
        <f t="array" ref="K1108">INDEX(NoSettings!$C$2:$AG$1459,MATCH($A1108,NoSettings!$A$2:$A$1459,0),MATCH(K$1,NoSettings!$C$1:$AG$1,0))</f>
        <v>968000000000000</v>
      </c>
      <c r="L1108" s="23">
        <f t="array" ref="L1108">INDEX(NoSettings!$C$2:$AG$1459,MATCH($A1108,NoSettings!$A$2:$A$1459,0),MATCH(L$1,NoSettings!$C$1:$AG$1,0))</f>
        <v>1000000000000000</v>
      </c>
      <c r="M1108" s="23">
        <f t="array" ref="M1108">INDEX(NoSettings!$C$2:$AG$1459,MATCH($A1108,NoSettings!$A$2:$A$1459,0),MATCH(M$1,NoSettings!$C$1:$AG$1,0))</f>
        <v>1040000000000000</v>
      </c>
      <c r="N1108" s="23">
        <f t="array" ref="N1108">INDEX(NoSettings!$C$2:$AG$1459,MATCH($A1108,NoSettings!$A$2:$A$1459,0),MATCH(N$1,NoSettings!$C$1:$AG$1,0))</f>
        <v>1080000000000000</v>
      </c>
      <c r="O1108" s="23">
        <f t="array" ref="O1108">INDEX(NoSettings!$C$2:$AG$1459,MATCH($A1108,NoSettings!$A$2:$A$1459,0),MATCH(O$1,NoSettings!$C$1:$AG$1,0))</f>
        <v>1110000000000000</v>
      </c>
      <c r="P1108" s="23">
        <f t="array" ref="P1108">INDEX(NoSettings!$C$2:$AG$1459,MATCH($A1108,NoSettings!$A$2:$A$1459,0),MATCH(P$1,NoSettings!$C$1:$AG$1,0))</f>
        <v>1150000000000000</v>
      </c>
      <c r="Q1108" s="23">
        <f t="array" ref="Q1108">INDEX(NoSettings!$C$2:$AG$1459,MATCH($A1108,NoSettings!$A$2:$A$1459,0),MATCH(Q$1,NoSettings!$C$1:$AG$1,0))</f>
        <v>1190000000000000</v>
      </c>
      <c r="R1108" s="23">
        <f t="array" ref="R1108">INDEX(NoSettings!$C$2:$AG$1459,MATCH($A1108,NoSettings!$A$2:$A$1459,0),MATCH(R$1,NoSettings!$C$1:$AG$1,0))</f>
        <v>1220000000000000</v>
      </c>
      <c r="S1108" s="23">
        <f t="array" ref="S1108">INDEX(NoSettings!$C$2:$AG$1459,MATCH($A1108,NoSettings!$A$2:$A$1459,0),MATCH(S$1,NoSettings!$C$1:$AG$1,0))</f>
        <v>1260000000000000</v>
      </c>
      <c r="T1108" s="23">
        <f t="array" ref="T1108">INDEX(NoSettings!$C$2:$AG$1459,MATCH($A1108,NoSettings!$A$2:$A$1459,0),MATCH(T$1,NoSettings!$C$1:$AG$1,0))</f>
        <v>1300000000000000</v>
      </c>
      <c r="U1108" s="23">
        <f t="array" ref="U1108">INDEX(NoSettings!$C$2:$AG$1459,MATCH($A1108,NoSettings!$A$2:$A$1459,0),MATCH(U$1,NoSettings!$C$1:$AG$1,0))</f>
        <v>1330000000000000</v>
      </c>
      <c r="V1108" s="23">
        <f t="array" ref="V1108">INDEX(NoSettings!$C$2:$AG$1459,MATCH($A1108,NoSettings!$A$2:$A$1459,0),MATCH(V$1,NoSettings!$C$1:$AG$1,0))</f>
        <v>1370000000000000</v>
      </c>
      <c r="W1108" s="23">
        <f t="array" ref="W1108">INDEX(NoSettings!$C$2:$AG$1459,MATCH($A1108,NoSettings!$A$2:$A$1459,0),MATCH(W$1,NoSettings!$C$1:$AG$1,0))</f>
        <v>1410000000000000</v>
      </c>
      <c r="X1108" s="23">
        <f t="array" ref="X1108">INDEX(NoSettings!$C$2:$AG$1459,MATCH($A1108,NoSettings!$A$2:$A$1459,0),MATCH(X$1,NoSettings!$C$1:$AG$1,0))</f>
        <v>1440000000000000</v>
      </c>
      <c r="Y1108" s="23">
        <f t="array" ref="Y1108">INDEX(NoSettings!$C$2:$AG$1459,MATCH($A1108,NoSettings!$A$2:$A$1459,0),MATCH(Y$1,NoSettings!$C$1:$AG$1,0))</f>
        <v>1480000000000000</v>
      </c>
      <c r="Z1108" s="23">
        <f t="array" ref="Z1108">INDEX(NoSettings!$C$2:$AG$1459,MATCH($A1108,NoSettings!$A$2:$A$1459,0),MATCH(Z$1,NoSettings!$C$1:$AG$1,0))</f>
        <v>1520000000000000</v>
      </c>
      <c r="AA1108" s="23">
        <f t="array" ref="AA1108">INDEX(NoSettings!$C$2:$AG$1459,MATCH($A1108,NoSettings!$A$2:$A$1459,0),MATCH(AA$1,NoSettings!$C$1:$AG$1,0))</f>
        <v>1550000000000000</v>
      </c>
      <c r="AB1108" s="23">
        <f t="array" ref="AB1108">INDEX(NoSettings!$C$2:$AG$1459,MATCH($A1108,NoSettings!$A$2:$A$1459,0),MATCH(AB$1,NoSettings!$C$1:$AG$1,0))</f>
        <v>1590000000000000</v>
      </c>
      <c r="AC1108" s="23">
        <f t="array" ref="AC1108">INDEX(NoSettings!$C$2:$AG$1459,MATCH($A1108,NoSettings!$A$2:$A$1459,0),MATCH(AC$1,NoSettings!$C$1:$AG$1,0))</f>
        <v>1630000000000000</v>
      </c>
      <c r="AD1108" s="23">
        <f t="array" ref="AD1108">INDEX(NoSettings!$C$2:$AG$1459,MATCH($A1108,NoSettings!$A$2:$A$1459,0),MATCH(AD$1,NoSettings!$C$1:$AG$1,0))</f>
        <v>1660000000000000</v>
      </c>
      <c r="AE1108" s="23">
        <f t="array" ref="AE1108">INDEX(NoSettings!$C$2:$AG$1459,MATCH($A1108,NoSettings!$A$2:$A$1459,0),MATCH(AE$1,NoSettings!$C$1:$AG$1,0))</f>
        <v>1700000000000000</v>
      </c>
      <c r="AF1108" s="23">
        <f t="array" ref="AF1108">INDEX(NoSettings!$C$2:$AG$1459,MATCH($A1108,NoSettings!$A$2:$A$1459,0),MATCH(AF$1,NoSettings!$C$1:$AG$1,0))</f>
        <v>1740000000000000</v>
      </c>
      <c r="AG1108" s="23">
        <f t="array" ref="AG1108">INDEX(NoSettings!$C$2:$AG$1459,MATCH($A1108,NoSettings!$A$2:$A$1459,0),MATCH(AG$1,NoSettings!$C$1:$AG$1,0))</f>
        <v>1770000000000000</v>
      </c>
      <c r="AH1108" s="23">
        <f t="array" ref="AH1108">INDEX(NoSettings!$C$2:$AG$1459,MATCH($A1108,NoSettings!$A$2:$A$1459,0),MATCH(AH$1,NoSettings!$C$1:$AG$1,0))</f>
        <v>1810000000000000</v>
      </c>
      <c r="AI1108" s="23">
        <f t="array" ref="AI1108">INDEX(NoSettings!$C$2:$AG$1459,MATCH($A1108,NoSettings!$A$2:$A$1459,0),MATCH(AI$1,NoSettings!$C$1:$AG$1,0))</f>
        <v>1840000000000000</v>
      </c>
      <c r="AJ1108" s="23">
        <f t="array" ref="AJ1108">INDEX(NoSettings!$C$2:$AG$1459,MATCH($A1108,NoSettings!$A$2:$A$1459,0),MATCH(AJ$1,NoSettings!$C$1:$AG$1,0))</f>
        <v>1880000000000000</v>
      </c>
      <c r="AK1108" s="23">
        <f t="array" ref="AK1108">INDEX(NoSettings!$C$2:$AG$1459,MATCH($A1108,NoSettings!$A$2:$A$1459,0),MATCH(AK$1,NoSettings!$C$1:$AG$1,0))</f>
        <v>1920000000000000</v>
      </c>
    </row>
    <row r="1109" spans="1:37" ht="15.75" hidden="1" customHeight="1">
      <c r="A1109" s="3" t="s">
        <v>1565</v>
      </c>
      <c r="B1109" s="87" t="s">
        <v>178</v>
      </c>
      <c r="C1109" s="87" t="s">
        <v>1919</v>
      </c>
      <c r="D1109" s="87" t="s">
        <v>180</v>
      </c>
      <c r="E1109" s="87"/>
      <c r="F1109" s="87"/>
      <c r="G1109" s="23">
        <f t="array" ref="G1109">INDEX(NoSettings!$C$2:$AG$1459,MATCH($A1109,NoSettings!$A$2:$A$1459,0),MATCH(G$1,NoSettings!$C$1:$AG$1,0))</f>
        <v>134000000000000</v>
      </c>
      <c r="H1109" s="23">
        <f t="array" ref="H1109">INDEX(NoSettings!$C$2:$AG$1459,MATCH($A1109,NoSettings!$A$2:$A$1459,0),MATCH(H$1,NoSettings!$C$1:$AG$1,0))</f>
        <v>140000000000000</v>
      </c>
      <c r="I1109" s="23">
        <f t="array" ref="I1109">INDEX(NoSettings!$C$2:$AG$1459,MATCH($A1109,NoSettings!$A$2:$A$1459,0),MATCH(I$1,NoSettings!$C$1:$AG$1,0))</f>
        <v>146000000000000</v>
      </c>
      <c r="J1109" s="23">
        <f t="array" ref="J1109">INDEX(NoSettings!$C$2:$AG$1459,MATCH($A1109,NoSettings!$A$2:$A$1459,0),MATCH(J$1,NoSettings!$C$1:$AG$1,0))</f>
        <v>152000000000000</v>
      </c>
      <c r="K1109" s="23">
        <f t="array" ref="K1109">INDEX(NoSettings!$C$2:$AG$1459,MATCH($A1109,NoSettings!$A$2:$A$1459,0),MATCH(K$1,NoSettings!$C$1:$AG$1,0))</f>
        <v>158000000000000</v>
      </c>
      <c r="L1109" s="23">
        <f t="array" ref="L1109">INDEX(NoSettings!$C$2:$AG$1459,MATCH($A1109,NoSettings!$A$2:$A$1459,0),MATCH(L$1,NoSettings!$C$1:$AG$1,0))</f>
        <v>164000000000000</v>
      </c>
      <c r="M1109" s="23">
        <f t="array" ref="M1109">INDEX(NoSettings!$C$2:$AG$1459,MATCH($A1109,NoSettings!$A$2:$A$1459,0),MATCH(M$1,NoSettings!$C$1:$AG$1,0))</f>
        <v>170000000000000</v>
      </c>
      <c r="N1109" s="23">
        <f t="array" ref="N1109">INDEX(NoSettings!$C$2:$AG$1459,MATCH($A1109,NoSettings!$A$2:$A$1459,0),MATCH(N$1,NoSettings!$C$1:$AG$1,0))</f>
        <v>176000000000000</v>
      </c>
      <c r="O1109" s="23">
        <f t="array" ref="O1109">INDEX(NoSettings!$C$2:$AG$1459,MATCH($A1109,NoSettings!$A$2:$A$1459,0),MATCH(O$1,NoSettings!$C$1:$AG$1,0))</f>
        <v>182000000000000</v>
      </c>
      <c r="P1109" s="23">
        <f t="array" ref="P1109">INDEX(NoSettings!$C$2:$AG$1459,MATCH($A1109,NoSettings!$A$2:$A$1459,0),MATCH(P$1,NoSettings!$C$1:$AG$1,0))</f>
        <v>188000000000000</v>
      </c>
      <c r="Q1109" s="23">
        <f t="array" ref="Q1109">INDEX(NoSettings!$C$2:$AG$1459,MATCH($A1109,NoSettings!$A$2:$A$1459,0),MATCH(Q$1,NoSettings!$C$1:$AG$1,0))</f>
        <v>194000000000000</v>
      </c>
      <c r="R1109" s="23">
        <f t="array" ref="R1109">INDEX(NoSettings!$C$2:$AG$1459,MATCH($A1109,NoSettings!$A$2:$A$1459,0),MATCH(R$1,NoSettings!$C$1:$AG$1,0))</f>
        <v>200000000000000</v>
      </c>
      <c r="S1109" s="23">
        <f t="array" ref="S1109">INDEX(NoSettings!$C$2:$AG$1459,MATCH($A1109,NoSettings!$A$2:$A$1459,0),MATCH(S$1,NoSettings!$C$1:$AG$1,0))</f>
        <v>206000000000000</v>
      </c>
      <c r="T1109" s="23">
        <f t="array" ref="T1109">INDEX(NoSettings!$C$2:$AG$1459,MATCH($A1109,NoSettings!$A$2:$A$1459,0),MATCH(T$1,NoSettings!$C$1:$AG$1,0))</f>
        <v>212000000000000</v>
      </c>
      <c r="U1109" s="23">
        <f t="array" ref="U1109">INDEX(NoSettings!$C$2:$AG$1459,MATCH($A1109,NoSettings!$A$2:$A$1459,0),MATCH(U$1,NoSettings!$C$1:$AG$1,0))</f>
        <v>218000000000000</v>
      </c>
      <c r="V1109" s="23">
        <f t="array" ref="V1109">INDEX(NoSettings!$C$2:$AG$1459,MATCH($A1109,NoSettings!$A$2:$A$1459,0),MATCH(V$1,NoSettings!$C$1:$AG$1,0))</f>
        <v>224000000000000</v>
      </c>
      <c r="W1109" s="23">
        <f t="array" ref="W1109">INDEX(NoSettings!$C$2:$AG$1459,MATCH($A1109,NoSettings!$A$2:$A$1459,0),MATCH(W$1,NoSettings!$C$1:$AG$1,0))</f>
        <v>230000000000000</v>
      </c>
      <c r="X1109" s="23">
        <f t="array" ref="X1109">INDEX(NoSettings!$C$2:$AG$1459,MATCH($A1109,NoSettings!$A$2:$A$1459,0),MATCH(X$1,NoSettings!$C$1:$AG$1,0))</f>
        <v>236000000000000</v>
      </c>
      <c r="Y1109" s="23">
        <f t="array" ref="Y1109">INDEX(NoSettings!$C$2:$AG$1459,MATCH($A1109,NoSettings!$A$2:$A$1459,0),MATCH(Y$1,NoSettings!$C$1:$AG$1,0))</f>
        <v>242000000000000</v>
      </c>
      <c r="Z1109" s="23">
        <f t="array" ref="Z1109">INDEX(NoSettings!$C$2:$AG$1459,MATCH($A1109,NoSettings!$A$2:$A$1459,0),MATCH(Z$1,NoSettings!$C$1:$AG$1,0))</f>
        <v>248000000000000</v>
      </c>
      <c r="AA1109" s="23">
        <f t="array" ref="AA1109">INDEX(NoSettings!$C$2:$AG$1459,MATCH($A1109,NoSettings!$A$2:$A$1459,0),MATCH(AA$1,NoSettings!$C$1:$AG$1,0))</f>
        <v>254000000000000</v>
      </c>
      <c r="AB1109" s="23">
        <f t="array" ref="AB1109">INDEX(NoSettings!$C$2:$AG$1459,MATCH($A1109,NoSettings!$A$2:$A$1459,0),MATCH(AB$1,NoSettings!$C$1:$AG$1,0))</f>
        <v>260000000000000</v>
      </c>
      <c r="AC1109" s="23">
        <f t="array" ref="AC1109">INDEX(NoSettings!$C$2:$AG$1459,MATCH($A1109,NoSettings!$A$2:$A$1459,0),MATCH(AC$1,NoSettings!$C$1:$AG$1,0))</f>
        <v>266000000000000</v>
      </c>
      <c r="AD1109" s="23">
        <f t="array" ref="AD1109">INDEX(NoSettings!$C$2:$AG$1459,MATCH($A1109,NoSettings!$A$2:$A$1459,0),MATCH(AD$1,NoSettings!$C$1:$AG$1,0))</f>
        <v>272000000000000</v>
      </c>
      <c r="AE1109" s="23">
        <f t="array" ref="AE1109">INDEX(NoSettings!$C$2:$AG$1459,MATCH($A1109,NoSettings!$A$2:$A$1459,0),MATCH(AE$1,NoSettings!$C$1:$AG$1,0))</f>
        <v>278000000000000</v>
      </c>
      <c r="AF1109" s="23">
        <f t="array" ref="AF1109">INDEX(NoSettings!$C$2:$AG$1459,MATCH($A1109,NoSettings!$A$2:$A$1459,0),MATCH(AF$1,NoSettings!$C$1:$AG$1,0))</f>
        <v>284000000000000</v>
      </c>
      <c r="AG1109" s="23">
        <f t="array" ref="AG1109">INDEX(NoSettings!$C$2:$AG$1459,MATCH($A1109,NoSettings!$A$2:$A$1459,0),MATCH(AG$1,NoSettings!$C$1:$AG$1,0))</f>
        <v>290000000000000</v>
      </c>
      <c r="AH1109" s="23">
        <f t="array" ref="AH1109">INDEX(NoSettings!$C$2:$AG$1459,MATCH($A1109,NoSettings!$A$2:$A$1459,0),MATCH(AH$1,NoSettings!$C$1:$AG$1,0))</f>
        <v>296000000000000</v>
      </c>
      <c r="AI1109" s="23">
        <f t="array" ref="AI1109">INDEX(NoSettings!$C$2:$AG$1459,MATCH($A1109,NoSettings!$A$2:$A$1459,0),MATCH(AI$1,NoSettings!$C$1:$AG$1,0))</f>
        <v>302000000000000</v>
      </c>
      <c r="AJ1109" s="23">
        <f t="array" ref="AJ1109">INDEX(NoSettings!$C$2:$AG$1459,MATCH($A1109,NoSettings!$A$2:$A$1459,0),MATCH(AJ$1,NoSettings!$C$1:$AG$1,0))</f>
        <v>308000000000000</v>
      </c>
      <c r="AK1109" s="23">
        <f t="array" ref="AK1109">INDEX(NoSettings!$C$2:$AG$1459,MATCH($A1109,NoSettings!$A$2:$A$1459,0),MATCH(AK$1,NoSettings!$C$1:$AG$1,0))</f>
        <v>314000000000000</v>
      </c>
    </row>
    <row r="1110" spans="1:37" ht="15.75" hidden="1" customHeight="1">
      <c r="A1110" s="3" t="s">
        <v>1566</v>
      </c>
      <c r="B1110" s="87" t="s">
        <v>178</v>
      </c>
      <c r="C1110" s="87" t="s">
        <v>1919</v>
      </c>
      <c r="D1110" s="87" t="s">
        <v>181</v>
      </c>
      <c r="E1110" s="87"/>
      <c r="F1110" s="87"/>
      <c r="G1110" s="23">
        <f t="array" ref="G1110">INDEX(NoSettings!$C$2:$AG$1459,MATCH($A1110,NoSettings!$A$2:$A$1459,0),MATCH(G$1,NoSettings!$C$1:$AG$1,0))</f>
        <v>2180000000000000</v>
      </c>
      <c r="H1110" s="23">
        <f t="array" ref="H1110">INDEX(NoSettings!$C$2:$AG$1459,MATCH($A1110,NoSettings!$A$2:$A$1459,0),MATCH(H$1,NoSettings!$C$1:$AG$1,0))</f>
        <v>2280000000000000</v>
      </c>
      <c r="I1110" s="23">
        <f t="array" ref="I1110">INDEX(NoSettings!$C$2:$AG$1459,MATCH($A1110,NoSettings!$A$2:$A$1459,0),MATCH(I$1,NoSettings!$C$1:$AG$1,0))</f>
        <v>2370000000000000</v>
      </c>
      <c r="J1110" s="23">
        <f t="array" ref="J1110">INDEX(NoSettings!$C$2:$AG$1459,MATCH($A1110,NoSettings!$A$2:$A$1459,0),MATCH(J$1,NoSettings!$C$1:$AG$1,0))</f>
        <v>2470000000000000</v>
      </c>
      <c r="K1110" s="23">
        <f t="array" ref="K1110">INDEX(NoSettings!$C$2:$AG$1459,MATCH($A1110,NoSettings!$A$2:$A$1459,0),MATCH(K$1,NoSettings!$C$1:$AG$1,0))</f>
        <v>2570000000000000</v>
      </c>
      <c r="L1110" s="23">
        <f t="array" ref="L1110">INDEX(NoSettings!$C$2:$AG$1459,MATCH($A1110,NoSettings!$A$2:$A$1459,0),MATCH(L$1,NoSettings!$C$1:$AG$1,0))</f>
        <v>2670000000000000</v>
      </c>
      <c r="M1110" s="23">
        <f t="array" ref="M1110">INDEX(NoSettings!$C$2:$AG$1459,MATCH($A1110,NoSettings!$A$2:$A$1459,0),MATCH(M$1,NoSettings!$C$1:$AG$1,0))</f>
        <v>2760000000000000</v>
      </c>
      <c r="N1110" s="23">
        <f t="array" ref="N1110">INDEX(NoSettings!$C$2:$AG$1459,MATCH($A1110,NoSettings!$A$2:$A$1459,0),MATCH(N$1,NoSettings!$C$1:$AG$1,0))</f>
        <v>2860000000000000</v>
      </c>
      <c r="O1110" s="23">
        <f t="array" ref="O1110">INDEX(NoSettings!$C$2:$AG$1459,MATCH($A1110,NoSettings!$A$2:$A$1459,0),MATCH(O$1,NoSettings!$C$1:$AG$1,0))</f>
        <v>2960000000000000</v>
      </c>
      <c r="P1110" s="23">
        <f t="array" ref="P1110">INDEX(NoSettings!$C$2:$AG$1459,MATCH($A1110,NoSettings!$A$2:$A$1459,0),MATCH(P$1,NoSettings!$C$1:$AG$1,0))</f>
        <v>3050000000000000</v>
      </c>
      <c r="Q1110" s="23">
        <f t="array" ref="Q1110">INDEX(NoSettings!$C$2:$AG$1459,MATCH($A1110,NoSettings!$A$2:$A$1459,0),MATCH(Q$1,NoSettings!$C$1:$AG$1,0))</f>
        <v>3150000000000000</v>
      </c>
      <c r="R1110" s="23">
        <f t="array" ref="R1110">INDEX(NoSettings!$C$2:$AG$1459,MATCH($A1110,NoSettings!$A$2:$A$1459,0),MATCH(R$1,NoSettings!$C$1:$AG$1,0))</f>
        <v>3250000000000000</v>
      </c>
      <c r="S1110" s="23">
        <f t="array" ref="S1110">INDEX(NoSettings!$C$2:$AG$1459,MATCH($A1110,NoSettings!$A$2:$A$1459,0),MATCH(S$1,NoSettings!$C$1:$AG$1,0))</f>
        <v>3340000000000000</v>
      </c>
      <c r="T1110" s="23">
        <f t="array" ref="T1110">INDEX(NoSettings!$C$2:$AG$1459,MATCH($A1110,NoSettings!$A$2:$A$1459,0),MATCH(T$1,NoSettings!$C$1:$AG$1,0))</f>
        <v>3440000000000000</v>
      </c>
      <c r="U1110" s="23">
        <f t="array" ref="U1110">INDEX(NoSettings!$C$2:$AG$1459,MATCH($A1110,NoSettings!$A$2:$A$1459,0),MATCH(U$1,NoSettings!$C$1:$AG$1,0))</f>
        <v>3540000000000000</v>
      </c>
      <c r="V1110" s="23">
        <f t="array" ref="V1110">INDEX(NoSettings!$C$2:$AG$1459,MATCH($A1110,NoSettings!$A$2:$A$1459,0),MATCH(V$1,NoSettings!$C$1:$AG$1,0))</f>
        <v>3640000000000000</v>
      </c>
      <c r="W1110" s="23">
        <f t="array" ref="W1110">INDEX(NoSettings!$C$2:$AG$1459,MATCH($A1110,NoSettings!$A$2:$A$1459,0),MATCH(W$1,NoSettings!$C$1:$AG$1,0))</f>
        <v>3730000000000000</v>
      </c>
      <c r="X1110" s="23">
        <f t="array" ref="X1110">INDEX(NoSettings!$C$2:$AG$1459,MATCH($A1110,NoSettings!$A$2:$A$1459,0),MATCH(X$1,NoSettings!$C$1:$AG$1,0))</f>
        <v>3830000000000000</v>
      </c>
      <c r="Y1110" s="23">
        <f t="array" ref="Y1110">INDEX(NoSettings!$C$2:$AG$1459,MATCH($A1110,NoSettings!$A$2:$A$1459,0),MATCH(Y$1,NoSettings!$C$1:$AG$1,0))</f>
        <v>3930000000000000</v>
      </c>
      <c r="Z1110" s="23">
        <f t="array" ref="Z1110">INDEX(NoSettings!$C$2:$AG$1459,MATCH($A1110,NoSettings!$A$2:$A$1459,0),MATCH(Z$1,NoSettings!$C$1:$AG$1,0))</f>
        <v>4020000000000000</v>
      </c>
      <c r="AA1110" s="23">
        <f t="array" ref="AA1110">INDEX(NoSettings!$C$2:$AG$1459,MATCH($A1110,NoSettings!$A$2:$A$1459,0),MATCH(AA$1,NoSettings!$C$1:$AG$1,0))</f>
        <v>4120000000000000</v>
      </c>
      <c r="AB1110" s="23">
        <f t="array" ref="AB1110">INDEX(NoSettings!$C$2:$AG$1459,MATCH($A1110,NoSettings!$A$2:$A$1459,0),MATCH(AB$1,NoSettings!$C$1:$AG$1,0))</f>
        <v>4220000000000000</v>
      </c>
      <c r="AC1110" s="23">
        <f t="array" ref="AC1110">INDEX(NoSettings!$C$2:$AG$1459,MATCH($A1110,NoSettings!$A$2:$A$1459,0),MATCH(AC$1,NoSettings!$C$1:$AG$1,0))</f>
        <v>4310000000000000</v>
      </c>
      <c r="AD1110" s="23">
        <f t="array" ref="AD1110">INDEX(NoSettings!$C$2:$AG$1459,MATCH($A1110,NoSettings!$A$2:$A$1459,0),MATCH(AD$1,NoSettings!$C$1:$AG$1,0))</f>
        <v>4410000000000000</v>
      </c>
      <c r="AE1110" s="23">
        <f t="array" ref="AE1110">INDEX(NoSettings!$C$2:$AG$1459,MATCH($A1110,NoSettings!$A$2:$A$1459,0),MATCH(AE$1,NoSettings!$C$1:$AG$1,0))</f>
        <v>4510000000000000</v>
      </c>
      <c r="AF1110" s="23">
        <f t="array" ref="AF1110">INDEX(NoSettings!$C$2:$AG$1459,MATCH($A1110,NoSettings!$A$2:$A$1459,0),MATCH(AF$1,NoSettings!$C$1:$AG$1,0))</f>
        <v>4610000000000000</v>
      </c>
      <c r="AG1110" s="23">
        <f t="array" ref="AG1110">INDEX(NoSettings!$C$2:$AG$1459,MATCH($A1110,NoSettings!$A$2:$A$1459,0),MATCH(AG$1,NoSettings!$C$1:$AG$1,0))</f>
        <v>4700000000000000</v>
      </c>
      <c r="AH1110" s="23">
        <f t="array" ref="AH1110">INDEX(NoSettings!$C$2:$AG$1459,MATCH($A1110,NoSettings!$A$2:$A$1459,0),MATCH(AH$1,NoSettings!$C$1:$AG$1,0))</f>
        <v>4800000000000000</v>
      </c>
      <c r="AI1110" s="23">
        <f t="array" ref="AI1110">INDEX(NoSettings!$C$2:$AG$1459,MATCH($A1110,NoSettings!$A$2:$A$1459,0),MATCH(AI$1,NoSettings!$C$1:$AG$1,0))</f>
        <v>4900000000000000</v>
      </c>
      <c r="AJ1110" s="23">
        <f t="array" ref="AJ1110">INDEX(NoSettings!$C$2:$AG$1459,MATCH($A1110,NoSettings!$A$2:$A$1459,0),MATCH(AJ$1,NoSettings!$C$1:$AG$1,0))</f>
        <v>4990000000000000</v>
      </c>
      <c r="AK1110" s="23">
        <f t="array" ref="AK1110">INDEX(NoSettings!$C$2:$AG$1459,MATCH($A1110,NoSettings!$A$2:$A$1459,0),MATCH(AK$1,NoSettings!$C$1:$AG$1,0))</f>
        <v>5090000000000000</v>
      </c>
    </row>
    <row r="1111" spans="1:37" ht="15.75" hidden="1" customHeight="1">
      <c r="A1111" s="3" t="s">
        <v>1567</v>
      </c>
      <c r="B1111" s="87" t="s">
        <v>178</v>
      </c>
      <c r="C1111" s="87" t="s">
        <v>1919</v>
      </c>
      <c r="D1111" s="87" t="s">
        <v>182</v>
      </c>
      <c r="E1111" s="87"/>
      <c r="F1111" s="87"/>
      <c r="G1111" s="23">
        <f t="array" ref="G1111">INDEX(NoSettings!$C$2:$AG$1459,MATCH($A1111,NoSettings!$A$2:$A$1459,0),MATCH(G$1,NoSettings!$C$1:$AG$1,0))</f>
        <v>31300000000</v>
      </c>
      <c r="H1111" s="23">
        <f t="array" ref="H1111">INDEX(NoSettings!$C$2:$AG$1459,MATCH($A1111,NoSettings!$A$2:$A$1459,0),MATCH(H$1,NoSettings!$C$1:$AG$1,0))</f>
        <v>32700000000</v>
      </c>
      <c r="I1111" s="23">
        <f t="array" ref="I1111">INDEX(NoSettings!$C$2:$AG$1459,MATCH($A1111,NoSettings!$A$2:$A$1459,0),MATCH(I$1,NoSettings!$C$1:$AG$1,0))</f>
        <v>34000000000</v>
      </c>
      <c r="J1111" s="23">
        <f t="array" ref="J1111">INDEX(NoSettings!$C$2:$AG$1459,MATCH($A1111,NoSettings!$A$2:$A$1459,0),MATCH(J$1,NoSettings!$C$1:$AG$1,0))</f>
        <v>35400000000</v>
      </c>
      <c r="K1111" s="23">
        <f t="array" ref="K1111">INDEX(NoSettings!$C$2:$AG$1459,MATCH($A1111,NoSettings!$A$2:$A$1459,0),MATCH(K$1,NoSettings!$C$1:$AG$1,0))</f>
        <v>36800000000</v>
      </c>
      <c r="L1111" s="23">
        <f t="array" ref="L1111">INDEX(NoSettings!$C$2:$AG$1459,MATCH($A1111,NoSettings!$A$2:$A$1459,0),MATCH(L$1,NoSettings!$C$1:$AG$1,0))</f>
        <v>38200000000</v>
      </c>
      <c r="M1111" s="23">
        <f t="array" ref="M1111">INDEX(NoSettings!$C$2:$AG$1459,MATCH($A1111,NoSettings!$A$2:$A$1459,0),MATCH(M$1,NoSettings!$C$1:$AG$1,0))</f>
        <v>39600000000</v>
      </c>
      <c r="N1111" s="23">
        <f t="array" ref="N1111">INDEX(NoSettings!$C$2:$AG$1459,MATCH($A1111,NoSettings!$A$2:$A$1459,0),MATCH(N$1,NoSettings!$C$1:$AG$1,0))</f>
        <v>41000000000</v>
      </c>
      <c r="O1111" s="23">
        <f t="array" ref="O1111">INDEX(NoSettings!$C$2:$AG$1459,MATCH($A1111,NoSettings!$A$2:$A$1459,0),MATCH(O$1,NoSettings!$C$1:$AG$1,0))</f>
        <v>42400000000</v>
      </c>
      <c r="P1111" s="23">
        <f t="array" ref="P1111">INDEX(NoSettings!$C$2:$AG$1459,MATCH($A1111,NoSettings!$A$2:$A$1459,0),MATCH(P$1,NoSettings!$C$1:$AG$1,0))</f>
        <v>43800000000</v>
      </c>
      <c r="Q1111" s="23">
        <f t="array" ref="Q1111">INDEX(NoSettings!$C$2:$AG$1459,MATCH($A1111,NoSettings!$A$2:$A$1459,0),MATCH(Q$1,NoSettings!$C$1:$AG$1,0))</f>
        <v>45200000000</v>
      </c>
      <c r="R1111" s="23">
        <f t="array" ref="R1111">INDEX(NoSettings!$C$2:$AG$1459,MATCH($A1111,NoSettings!$A$2:$A$1459,0),MATCH(R$1,NoSettings!$C$1:$AG$1,0))</f>
        <v>46600000000</v>
      </c>
      <c r="S1111" s="23">
        <f t="array" ref="S1111">INDEX(NoSettings!$C$2:$AG$1459,MATCH($A1111,NoSettings!$A$2:$A$1459,0),MATCH(S$1,NoSettings!$C$1:$AG$1,0))</f>
        <v>47900000000</v>
      </c>
      <c r="T1111" s="23">
        <f t="array" ref="T1111">INDEX(NoSettings!$C$2:$AG$1459,MATCH($A1111,NoSettings!$A$2:$A$1459,0),MATCH(T$1,NoSettings!$C$1:$AG$1,0))</f>
        <v>49300000000</v>
      </c>
      <c r="U1111" s="23">
        <f t="array" ref="U1111">INDEX(NoSettings!$C$2:$AG$1459,MATCH($A1111,NoSettings!$A$2:$A$1459,0),MATCH(U$1,NoSettings!$C$1:$AG$1,0))</f>
        <v>50700000000</v>
      </c>
      <c r="V1111" s="23">
        <f t="array" ref="V1111">INDEX(NoSettings!$C$2:$AG$1459,MATCH($A1111,NoSettings!$A$2:$A$1459,0),MATCH(V$1,NoSettings!$C$1:$AG$1,0))</f>
        <v>52100000000</v>
      </c>
      <c r="W1111" s="23">
        <f t="array" ref="W1111">INDEX(NoSettings!$C$2:$AG$1459,MATCH($A1111,NoSettings!$A$2:$A$1459,0),MATCH(W$1,NoSettings!$C$1:$AG$1,0))</f>
        <v>53500000000</v>
      </c>
      <c r="X1111" s="23">
        <f t="array" ref="X1111">INDEX(NoSettings!$C$2:$AG$1459,MATCH($A1111,NoSettings!$A$2:$A$1459,0),MATCH(X$1,NoSettings!$C$1:$AG$1,0))</f>
        <v>54900000000</v>
      </c>
      <c r="Y1111" s="23">
        <f t="array" ref="Y1111">INDEX(NoSettings!$C$2:$AG$1459,MATCH($A1111,NoSettings!$A$2:$A$1459,0),MATCH(Y$1,NoSettings!$C$1:$AG$1,0))</f>
        <v>56300000000</v>
      </c>
      <c r="Z1111" s="23">
        <f t="array" ref="Z1111">INDEX(NoSettings!$C$2:$AG$1459,MATCH($A1111,NoSettings!$A$2:$A$1459,0),MATCH(Z$1,NoSettings!$C$1:$AG$1,0))</f>
        <v>57700000000</v>
      </c>
      <c r="AA1111" s="23">
        <f t="array" ref="AA1111">INDEX(NoSettings!$C$2:$AG$1459,MATCH($A1111,NoSettings!$A$2:$A$1459,0),MATCH(AA$1,NoSettings!$C$1:$AG$1,0))</f>
        <v>59100000000</v>
      </c>
      <c r="AB1111" s="23">
        <f t="array" ref="AB1111">INDEX(NoSettings!$C$2:$AG$1459,MATCH($A1111,NoSettings!$A$2:$A$1459,0),MATCH(AB$1,NoSettings!$C$1:$AG$1,0))</f>
        <v>60500000000</v>
      </c>
      <c r="AC1111" s="23">
        <f t="array" ref="AC1111">INDEX(NoSettings!$C$2:$AG$1459,MATCH($A1111,NoSettings!$A$2:$A$1459,0),MATCH(AC$1,NoSettings!$C$1:$AG$1,0))</f>
        <v>61900000000</v>
      </c>
      <c r="AD1111" s="23">
        <f t="array" ref="AD1111">INDEX(NoSettings!$C$2:$AG$1459,MATCH($A1111,NoSettings!$A$2:$A$1459,0),MATCH(AD$1,NoSettings!$C$1:$AG$1,0))</f>
        <v>63200000000</v>
      </c>
      <c r="AE1111" s="23">
        <f t="array" ref="AE1111">INDEX(NoSettings!$C$2:$AG$1459,MATCH($A1111,NoSettings!$A$2:$A$1459,0),MATCH(AE$1,NoSettings!$C$1:$AG$1,0))</f>
        <v>64600000000</v>
      </c>
      <c r="AF1111" s="23">
        <f t="array" ref="AF1111">INDEX(NoSettings!$C$2:$AG$1459,MATCH($A1111,NoSettings!$A$2:$A$1459,0),MATCH(AF$1,NoSettings!$C$1:$AG$1,0))</f>
        <v>66000000000</v>
      </c>
      <c r="AG1111" s="23">
        <f t="array" ref="AG1111">INDEX(NoSettings!$C$2:$AG$1459,MATCH($A1111,NoSettings!$A$2:$A$1459,0),MATCH(AG$1,NoSettings!$C$1:$AG$1,0))</f>
        <v>67400000000</v>
      </c>
      <c r="AH1111" s="23">
        <f t="array" ref="AH1111">INDEX(NoSettings!$C$2:$AG$1459,MATCH($A1111,NoSettings!$A$2:$A$1459,0),MATCH(AH$1,NoSettings!$C$1:$AG$1,0))</f>
        <v>68800000000</v>
      </c>
      <c r="AI1111" s="23">
        <f t="array" ref="AI1111">INDEX(NoSettings!$C$2:$AG$1459,MATCH($A1111,NoSettings!$A$2:$A$1459,0),MATCH(AI$1,NoSettings!$C$1:$AG$1,0))</f>
        <v>70200000000</v>
      </c>
      <c r="AJ1111" s="23">
        <f t="array" ref="AJ1111">INDEX(NoSettings!$C$2:$AG$1459,MATCH($A1111,NoSettings!$A$2:$A$1459,0),MATCH(AJ$1,NoSettings!$C$1:$AG$1,0))</f>
        <v>71600000000</v>
      </c>
      <c r="AK1111" s="23">
        <f t="array" ref="AK1111">INDEX(NoSettings!$C$2:$AG$1459,MATCH($A1111,NoSettings!$A$2:$A$1459,0),MATCH(AK$1,NoSettings!$C$1:$AG$1,0))</f>
        <v>73000000000</v>
      </c>
    </row>
    <row r="1112" spans="1:37" ht="15.75" hidden="1" customHeight="1">
      <c r="A1112" s="3" t="s">
        <v>1568</v>
      </c>
      <c r="B1112" s="87" t="s">
        <v>178</v>
      </c>
      <c r="C1112" s="87" t="s">
        <v>1919</v>
      </c>
      <c r="D1112" s="87" t="s">
        <v>183</v>
      </c>
      <c r="E1112" s="87"/>
      <c r="F1112" s="87"/>
      <c r="G1112" s="23">
        <f t="array" ref="G1112">INDEX(NoSettings!$C$2:$AG$1459,MATCH($A1112,NoSettings!$A$2:$A$1459,0),MATCH(G$1,NoSettings!$C$1:$AG$1,0))</f>
        <v>143000000000000</v>
      </c>
      <c r="H1112" s="23">
        <f t="array" ref="H1112">INDEX(NoSettings!$C$2:$AG$1459,MATCH($A1112,NoSettings!$A$2:$A$1459,0),MATCH(H$1,NoSettings!$C$1:$AG$1,0))</f>
        <v>149000000000000</v>
      </c>
      <c r="I1112" s="23">
        <f t="array" ref="I1112">INDEX(NoSettings!$C$2:$AG$1459,MATCH($A1112,NoSettings!$A$2:$A$1459,0),MATCH(I$1,NoSettings!$C$1:$AG$1,0))</f>
        <v>156000000000000</v>
      </c>
      <c r="J1112" s="23">
        <f t="array" ref="J1112">INDEX(NoSettings!$C$2:$AG$1459,MATCH($A1112,NoSettings!$A$2:$A$1459,0),MATCH(J$1,NoSettings!$C$1:$AG$1,0))</f>
        <v>162000000000000</v>
      </c>
      <c r="K1112" s="23">
        <f t="array" ref="K1112">INDEX(NoSettings!$C$2:$AG$1459,MATCH($A1112,NoSettings!$A$2:$A$1459,0),MATCH(K$1,NoSettings!$C$1:$AG$1,0))</f>
        <v>168000000000000</v>
      </c>
      <c r="L1112" s="23">
        <f t="array" ref="L1112">INDEX(NoSettings!$C$2:$AG$1459,MATCH($A1112,NoSettings!$A$2:$A$1459,0),MATCH(L$1,NoSettings!$C$1:$AG$1,0))</f>
        <v>175000000000000</v>
      </c>
      <c r="M1112" s="23">
        <f t="array" ref="M1112">INDEX(NoSettings!$C$2:$AG$1459,MATCH($A1112,NoSettings!$A$2:$A$1459,0),MATCH(M$1,NoSettings!$C$1:$AG$1,0))</f>
        <v>181000000000000</v>
      </c>
      <c r="N1112" s="23">
        <f t="array" ref="N1112">INDEX(NoSettings!$C$2:$AG$1459,MATCH($A1112,NoSettings!$A$2:$A$1459,0),MATCH(N$1,NoSettings!$C$1:$AG$1,0))</f>
        <v>187000000000000</v>
      </c>
      <c r="O1112" s="23">
        <f t="array" ref="O1112">INDEX(NoSettings!$C$2:$AG$1459,MATCH($A1112,NoSettings!$A$2:$A$1459,0),MATCH(O$1,NoSettings!$C$1:$AG$1,0))</f>
        <v>194000000000000</v>
      </c>
      <c r="P1112" s="23">
        <f t="array" ref="P1112">INDEX(NoSettings!$C$2:$AG$1459,MATCH($A1112,NoSettings!$A$2:$A$1459,0),MATCH(P$1,NoSettings!$C$1:$AG$1,0))</f>
        <v>200000000000000</v>
      </c>
      <c r="Q1112" s="23">
        <f t="array" ref="Q1112">INDEX(NoSettings!$C$2:$AG$1459,MATCH($A1112,NoSettings!$A$2:$A$1459,0),MATCH(Q$1,NoSettings!$C$1:$AG$1,0))</f>
        <v>206000000000000</v>
      </c>
      <c r="R1112" s="23">
        <f t="array" ref="R1112">INDEX(NoSettings!$C$2:$AG$1459,MATCH($A1112,NoSettings!$A$2:$A$1459,0),MATCH(R$1,NoSettings!$C$1:$AG$1,0))</f>
        <v>213000000000000</v>
      </c>
      <c r="S1112" s="23">
        <f t="array" ref="S1112">INDEX(NoSettings!$C$2:$AG$1459,MATCH($A1112,NoSettings!$A$2:$A$1459,0),MATCH(S$1,NoSettings!$C$1:$AG$1,0))</f>
        <v>219000000000000</v>
      </c>
      <c r="T1112" s="23">
        <f t="array" ref="T1112">INDEX(NoSettings!$C$2:$AG$1459,MATCH($A1112,NoSettings!$A$2:$A$1459,0),MATCH(T$1,NoSettings!$C$1:$AG$1,0))</f>
        <v>225000000000000</v>
      </c>
      <c r="U1112" s="23">
        <f t="array" ref="U1112">INDEX(NoSettings!$C$2:$AG$1459,MATCH($A1112,NoSettings!$A$2:$A$1459,0),MATCH(U$1,NoSettings!$C$1:$AG$1,0))</f>
        <v>232000000000000</v>
      </c>
      <c r="V1112" s="23">
        <f t="array" ref="V1112">INDEX(NoSettings!$C$2:$AG$1459,MATCH($A1112,NoSettings!$A$2:$A$1459,0),MATCH(V$1,NoSettings!$C$1:$AG$1,0))</f>
        <v>238000000000000</v>
      </c>
      <c r="W1112" s="23">
        <f t="array" ref="W1112">INDEX(NoSettings!$C$2:$AG$1459,MATCH($A1112,NoSettings!$A$2:$A$1459,0),MATCH(W$1,NoSettings!$C$1:$AG$1,0))</f>
        <v>245000000000000</v>
      </c>
      <c r="X1112" s="23">
        <f t="array" ref="X1112">INDEX(NoSettings!$C$2:$AG$1459,MATCH($A1112,NoSettings!$A$2:$A$1459,0),MATCH(X$1,NoSettings!$C$1:$AG$1,0))</f>
        <v>251000000000000</v>
      </c>
      <c r="Y1112" s="23">
        <f t="array" ref="Y1112">INDEX(NoSettings!$C$2:$AG$1459,MATCH($A1112,NoSettings!$A$2:$A$1459,0),MATCH(Y$1,NoSettings!$C$1:$AG$1,0))</f>
        <v>257000000000000</v>
      </c>
      <c r="Z1112" s="23">
        <f t="array" ref="Z1112">INDEX(NoSettings!$C$2:$AG$1459,MATCH($A1112,NoSettings!$A$2:$A$1459,0),MATCH(Z$1,NoSettings!$C$1:$AG$1,0))</f>
        <v>264000000000000</v>
      </c>
      <c r="AA1112" s="23">
        <f t="array" ref="AA1112">INDEX(NoSettings!$C$2:$AG$1459,MATCH($A1112,NoSettings!$A$2:$A$1459,0),MATCH(AA$1,NoSettings!$C$1:$AG$1,0))</f>
        <v>270000000000000</v>
      </c>
      <c r="AB1112" s="23">
        <f t="array" ref="AB1112">INDEX(NoSettings!$C$2:$AG$1459,MATCH($A1112,NoSettings!$A$2:$A$1459,0),MATCH(AB$1,NoSettings!$C$1:$AG$1,0))</f>
        <v>276000000000000</v>
      </c>
      <c r="AC1112" s="23">
        <f t="array" ref="AC1112">INDEX(NoSettings!$C$2:$AG$1459,MATCH($A1112,NoSettings!$A$2:$A$1459,0),MATCH(AC$1,NoSettings!$C$1:$AG$1,0))</f>
        <v>283000000000000</v>
      </c>
      <c r="AD1112" s="23">
        <f t="array" ref="AD1112">INDEX(NoSettings!$C$2:$AG$1459,MATCH($A1112,NoSettings!$A$2:$A$1459,0),MATCH(AD$1,NoSettings!$C$1:$AG$1,0))</f>
        <v>289000000000000</v>
      </c>
      <c r="AE1112" s="23">
        <f t="array" ref="AE1112">INDEX(NoSettings!$C$2:$AG$1459,MATCH($A1112,NoSettings!$A$2:$A$1459,0),MATCH(AE$1,NoSettings!$C$1:$AG$1,0))</f>
        <v>295000000000000</v>
      </c>
      <c r="AF1112" s="23">
        <f t="array" ref="AF1112">INDEX(NoSettings!$C$2:$AG$1459,MATCH($A1112,NoSettings!$A$2:$A$1459,0),MATCH(AF$1,NoSettings!$C$1:$AG$1,0))</f>
        <v>302000000000000</v>
      </c>
      <c r="AG1112" s="23">
        <f t="array" ref="AG1112">INDEX(NoSettings!$C$2:$AG$1459,MATCH($A1112,NoSettings!$A$2:$A$1459,0),MATCH(AG$1,NoSettings!$C$1:$AG$1,0))</f>
        <v>308000000000000</v>
      </c>
      <c r="AH1112" s="23">
        <f t="array" ref="AH1112">INDEX(NoSettings!$C$2:$AG$1459,MATCH($A1112,NoSettings!$A$2:$A$1459,0),MATCH(AH$1,NoSettings!$C$1:$AG$1,0))</f>
        <v>314000000000000</v>
      </c>
      <c r="AI1112" s="23">
        <f t="array" ref="AI1112">INDEX(NoSettings!$C$2:$AG$1459,MATCH($A1112,NoSettings!$A$2:$A$1459,0),MATCH(AI$1,NoSettings!$C$1:$AG$1,0))</f>
        <v>321000000000000</v>
      </c>
      <c r="AJ1112" s="23">
        <f t="array" ref="AJ1112">INDEX(NoSettings!$C$2:$AG$1459,MATCH($A1112,NoSettings!$A$2:$A$1459,0),MATCH(AJ$1,NoSettings!$C$1:$AG$1,0))</f>
        <v>327000000000000</v>
      </c>
      <c r="AK1112" s="23">
        <f t="array" ref="AK1112">INDEX(NoSettings!$C$2:$AG$1459,MATCH($A1112,NoSettings!$A$2:$A$1459,0),MATCH(AK$1,NoSettings!$C$1:$AG$1,0))</f>
        <v>333000000000000</v>
      </c>
    </row>
    <row r="1113" spans="1:37" ht="15.75" hidden="1" customHeight="1">
      <c r="A1113" s="3" t="s">
        <v>1569</v>
      </c>
      <c r="B1113" s="87" t="s">
        <v>178</v>
      </c>
      <c r="C1113" s="87" t="s">
        <v>1919</v>
      </c>
      <c r="D1113" s="87" t="s">
        <v>184</v>
      </c>
      <c r="E1113" s="87"/>
      <c r="F1113" s="87"/>
      <c r="G1113" s="3">
        <f t="array" ref="G1113">INDEX(NoSettings!$C$2:$AG$1459,MATCH($A1113,NoSettings!$A$2:$A$1459,0),MATCH(G$1,NoSettings!$C$1:$AG$1,0))</f>
        <v>0</v>
      </c>
      <c r="H1113" s="3">
        <f t="array" ref="H1113">INDEX(NoSettings!$C$2:$AG$1459,MATCH($A1113,NoSettings!$A$2:$A$1459,0),MATCH(H$1,NoSettings!$C$1:$AG$1,0))</f>
        <v>0</v>
      </c>
      <c r="I1113" s="3">
        <f t="array" ref="I1113">INDEX(NoSettings!$C$2:$AG$1459,MATCH($A1113,NoSettings!$A$2:$A$1459,0),MATCH(I$1,NoSettings!$C$1:$AG$1,0))</f>
        <v>0</v>
      </c>
      <c r="J1113" s="3">
        <f t="array" ref="J1113">INDEX(NoSettings!$C$2:$AG$1459,MATCH($A1113,NoSettings!$A$2:$A$1459,0),MATCH(J$1,NoSettings!$C$1:$AG$1,0))</f>
        <v>0</v>
      </c>
      <c r="K1113" s="3">
        <f t="array" ref="K1113">INDEX(NoSettings!$C$2:$AG$1459,MATCH($A1113,NoSettings!$A$2:$A$1459,0),MATCH(K$1,NoSettings!$C$1:$AG$1,0))</f>
        <v>0</v>
      </c>
      <c r="L1113" s="3">
        <f t="array" ref="L1113">INDEX(NoSettings!$C$2:$AG$1459,MATCH($A1113,NoSettings!$A$2:$A$1459,0),MATCH(L$1,NoSettings!$C$1:$AG$1,0))</f>
        <v>0</v>
      </c>
      <c r="M1113" s="3">
        <f t="array" ref="M1113">INDEX(NoSettings!$C$2:$AG$1459,MATCH($A1113,NoSettings!$A$2:$A$1459,0),MATCH(M$1,NoSettings!$C$1:$AG$1,0))</f>
        <v>0</v>
      </c>
      <c r="N1113" s="3">
        <f t="array" ref="N1113">INDEX(NoSettings!$C$2:$AG$1459,MATCH($A1113,NoSettings!$A$2:$A$1459,0),MATCH(N$1,NoSettings!$C$1:$AG$1,0))</f>
        <v>0</v>
      </c>
      <c r="O1113" s="3">
        <f t="array" ref="O1113">INDEX(NoSettings!$C$2:$AG$1459,MATCH($A1113,NoSettings!$A$2:$A$1459,0),MATCH(O$1,NoSettings!$C$1:$AG$1,0))</f>
        <v>0</v>
      </c>
      <c r="P1113" s="3">
        <f t="array" ref="P1113">INDEX(NoSettings!$C$2:$AG$1459,MATCH($A1113,NoSettings!$A$2:$A$1459,0),MATCH(P$1,NoSettings!$C$1:$AG$1,0))</f>
        <v>0</v>
      </c>
      <c r="Q1113" s="3">
        <f t="array" ref="Q1113">INDEX(NoSettings!$C$2:$AG$1459,MATCH($A1113,NoSettings!$A$2:$A$1459,0),MATCH(Q$1,NoSettings!$C$1:$AG$1,0))</f>
        <v>0</v>
      </c>
      <c r="R1113" s="3">
        <f t="array" ref="R1113">INDEX(NoSettings!$C$2:$AG$1459,MATCH($A1113,NoSettings!$A$2:$A$1459,0),MATCH(R$1,NoSettings!$C$1:$AG$1,0))</f>
        <v>0</v>
      </c>
      <c r="S1113" s="3">
        <f t="array" ref="S1113">INDEX(NoSettings!$C$2:$AG$1459,MATCH($A1113,NoSettings!$A$2:$A$1459,0),MATCH(S$1,NoSettings!$C$1:$AG$1,0))</f>
        <v>0</v>
      </c>
      <c r="T1113" s="3">
        <f t="array" ref="T1113">INDEX(NoSettings!$C$2:$AG$1459,MATCH($A1113,NoSettings!$A$2:$A$1459,0),MATCH(T$1,NoSettings!$C$1:$AG$1,0))</f>
        <v>0</v>
      </c>
      <c r="U1113" s="3">
        <f t="array" ref="U1113">INDEX(NoSettings!$C$2:$AG$1459,MATCH($A1113,NoSettings!$A$2:$A$1459,0),MATCH(U$1,NoSettings!$C$1:$AG$1,0))</f>
        <v>0</v>
      </c>
      <c r="V1113" s="3">
        <f t="array" ref="V1113">INDEX(NoSettings!$C$2:$AG$1459,MATCH($A1113,NoSettings!$A$2:$A$1459,0),MATCH(V$1,NoSettings!$C$1:$AG$1,0))</f>
        <v>0</v>
      </c>
      <c r="W1113" s="3">
        <f t="array" ref="W1113">INDEX(NoSettings!$C$2:$AG$1459,MATCH($A1113,NoSettings!$A$2:$A$1459,0),MATCH(W$1,NoSettings!$C$1:$AG$1,0))</f>
        <v>0</v>
      </c>
      <c r="X1113" s="3">
        <f t="array" ref="X1113">INDEX(NoSettings!$C$2:$AG$1459,MATCH($A1113,NoSettings!$A$2:$A$1459,0),MATCH(X$1,NoSettings!$C$1:$AG$1,0))</f>
        <v>0</v>
      </c>
      <c r="Y1113" s="3">
        <f t="array" ref="Y1113">INDEX(NoSettings!$C$2:$AG$1459,MATCH($A1113,NoSettings!$A$2:$A$1459,0),MATCH(Y$1,NoSettings!$C$1:$AG$1,0))</f>
        <v>0</v>
      </c>
      <c r="Z1113" s="3">
        <f t="array" ref="Z1113">INDEX(NoSettings!$C$2:$AG$1459,MATCH($A1113,NoSettings!$A$2:$A$1459,0),MATCH(Z$1,NoSettings!$C$1:$AG$1,0))</f>
        <v>0</v>
      </c>
      <c r="AA1113" s="3">
        <f t="array" ref="AA1113">INDEX(NoSettings!$C$2:$AG$1459,MATCH($A1113,NoSettings!$A$2:$A$1459,0),MATCH(AA$1,NoSettings!$C$1:$AG$1,0))</f>
        <v>0</v>
      </c>
      <c r="AB1113" s="3">
        <f t="array" ref="AB1113">INDEX(NoSettings!$C$2:$AG$1459,MATCH($A1113,NoSettings!$A$2:$A$1459,0),MATCH(AB$1,NoSettings!$C$1:$AG$1,0))</f>
        <v>0</v>
      </c>
      <c r="AC1113" s="3">
        <f t="array" ref="AC1113">INDEX(NoSettings!$C$2:$AG$1459,MATCH($A1113,NoSettings!$A$2:$A$1459,0),MATCH(AC$1,NoSettings!$C$1:$AG$1,0))</f>
        <v>0</v>
      </c>
      <c r="AD1113" s="3">
        <f t="array" ref="AD1113">INDEX(NoSettings!$C$2:$AG$1459,MATCH($A1113,NoSettings!$A$2:$A$1459,0),MATCH(AD$1,NoSettings!$C$1:$AG$1,0))</f>
        <v>0</v>
      </c>
      <c r="AE1113" s="3">
        <f t="array" ref="AE1113">INDEX(NoSettings!$C$2:$AG$1459,MATCH($A1113,NoSettings!$A$2:$A$1459,0),MATCH(AE$1,NoSettings!$C$1:$AG$1,0))</f>
        <v>0</v>
      </c>
      <c r="AF1113" s="3">
        <f t="array" ref="AF1113">INDEX(NoSettings!$C$2:$AG$1459,MATCH($A1113,NoSettings!$A$2:$A$1459,0),MATCH(AF$1,NoSettings!$C$1:$AG$1,0))</f>
        <v>0</v>
      </c>
      <c r="AG1113" s="3">
        <f t="array" ref="AG1113">INDEX(NoSettings!$C$2:$AG$1459,MATCH($A1113,NoSettings!$A$2:$A$1459,0),MATCH(AG$1,NoSettings!$C$1:$AG$1,0))</f>
        <v>0</v>
      </c>
      <c r="AH1113" s="3">
        <f t="array" ref="AH1113">INDEX(NoSettings!$C$2:$AG$1459,MATCH($A1113,NoSettings!$A$2:$A$1459,0),MATCH(AH$1,NoSettings!$C$1:$AG$1,0))</f>
        <v>0</v>
      </c>
      <c r="AI1113" s="3">
        <f t="array" ref="AI1113">INDEX(NoSettings!$C$2:$AG$1459,MATCH($A1113,NoSettings!$A$2:$A$1459,0),MATCH(AI$1,NoSettings!$C$1:$AG$1,0))</f>
        <v>0</v>
      </c>
      <c r="AJ1113" s="3">
        <f t="array" ref="AJ1113">INDEX(NoSettings!$C$2:$AG$1459,MATCH($A1113,NoSettings!$A$2:$A$1459,0),MATCH(AJ$1,NoSettings!$C$1:$AG$1,0))</f>
        <v>0</v>
      </c>
      <c r="AK1113" s="3">
        <f t="array" ref="AK1113">INDEX(NoSettings!$C$2:$AG$1459,MATCH($A1113,NoSettings!$A$2:$A$1459,0),MATCH(AK$1,NoSettings!$C$1:$AG$1,0))</f>
        <v>0</v>
      </c>
    </row>
    <row r="1114" spans="1:37" ht="15.75" hidden="1" customHeight="1">
      <c r="A1114" s="3" t="s">
        <v>1570</v>
      </c>
      <c r="B1114" s="87" t="s">
        <v>178</v>
      </c>
      <c r="C1114" s="87" t="s">
        <v>1919</v>
      </c>
      <c r="D1114" s="87" t="s">
        <v>185</v>
      </c>
      <c r="E1114" s="87"/>
      <c r="F1114" s="87"/>
      <c r="G1114" s="23">
        <f t="array" ref="G1114">INDEX(NoSettings!$C$2:$AG$1459,MATCH($A1114,NoSettings!$A$2:$A$1459,0),MATCH(G$1,NoSettings!$C$1:$AG$1,0))</f>
        <v>614000000000000</v>
      </c>
      <c r="H1114" s="23">
        <f t="array" ref="H1114">INDEX(NoSettings!$C$2:$AG$1459,MATCH($A1114,NoSettings!$A$2:$A$1459,0),MATCH(H$1,NoSettings!$C$1:$AG$1,0))</f>
        <v>641000000000000</v>
      </c>
      <c r="I1114" s="23">
        <f t="array" ref="I1114">INDEX(NoSettings!$C$2:$AG$1459,MATCH($A1114,NoSettings!$A$2:$A$1459,0),MATCH(I$1,NoSettings!$C$1:$AG$1,0))</f>
        <v>668000000000000</v>
      </c>
      <c r="J1114" s="23">
        <f t="array" ref="J1114">INDEX(NoSettings!$C$2:$AG$1459,MATCH($A1114,NoSettings!$A$2:$A$1459,0),MATCH(J$1,NoSettings!$C$1:$AG$1,0))</f>
        <v>696000000000000</v>
      </c>
      <c r="K1114" s="23">
        <f t="array" ref="K1114">INDEX(NoSettings!$C$2:$AG$1459,MATCH($A1114,NoSettings!$A$2:$A$1459,0),MATCH(K$1,NoSettings!$C$1:$AG$1,0))</f>
        <v>723000000000000</v>
      </c>
      <c r="L1114" s="23">
        <f t="array" ref="L1114">INDEX(NoSettings!$C$2:$AG$1459,MATCH($A1114,NoSettings!$A$2:$A$1459,0),MATCH(L$1,NoSettings!$C$1:$AG$1,0))</f>
        <v>750000000000000</v>
      </c>
      <c r="M1114" s="23">
        <f t="array" ref="M1114">INDEX(NoSettings!$C$2:$AG$1459,MATCH($A1114,NoSettings!$A$2:$A$1459,0),MATCH(M$1,NoSettings!$C$1:$AG$1,0))</f>
        <v>778000000000000</v>
      </c>
      <c r="N1114" s="23">
        <f t="array" ref="N1114">INDEX(NoSettings!$C$2:$AG$1459,MATCH($A1114,NoSettings!$A$2:$A$1459,0),MATCH(N$1,NoSettings!$C$1:$AG$1,0))</f>
        <v>805000000000000</v>
      </c>
      <c r="O1114" s="23">
        <f t="array" ref="O1114">INDEX(NoSettings!$C$2:$AG$1459,MATCH($A1114,NoSettings!$A$2:$A$1459,0),MATCH(O$1,NoSettings!$C$1:$AG$1,0))</f>
        <v>832000000000000</v>
      </c>
      <c r="P1114" s="23">
        <f t="array" ref="P1114">INDEX(NoSettings!$C$2:$AG$1459,MATCH($A1114,NoSettings!$A$2:$A$1459,0),MATCH(P$1,NoSettings!$C$1:$AG$1,0))</f>
        <v>859000000000000</v>
      </c>
      <c r="Q1114" s="23">
        <f t="array" ref="Q1114">INDEX(NoSettings!$C$2:$AG$1459,MATCH($A1114,NoSettings!$A$2:$A$1459,0),MATCH(Q$1,NoSettings!$C$1:$AG$1,0))</f>
        <v>887000000000000</v>
      </c>
      <c r="R1114" s="23">
        <f t="array" ref="R1114">INDEX(NoSettings!$C$2:$AG$1459,MATCH($A1114,NoSettings!$A$2:$A$1459,0),MATCH(R$1,NoSettings!$C$1:$AG$1,0))</f>
        <v>914000000000000</v>
      </c>
      <c r="S1114" s="23">
        <f t="array" ref="S1114">INDEX(NoSettings!$C$2:$AG$1459,MATCH($A1114,NoSettings!$A$2:$A$1459,0),MATCH(S$1,NoSettings!$C$1:$AG$1,0))</f>
        <v>941000000000000</v>
      </c>
      <c r="T1114" s="23">
        <f t="array" ref="T1114">INDEX(NoSettings!$C$2:$AG$1459,MATCH($A1114,NoSettings!$A$2:$A$1459,0),MATCH(T$1,NoSettings!$C$1:$AG$1,0))</f>
        <v>969000000000000</v>
      </c>
      <c r="U1114" s="23">
        <f t="array" ref="U1114">INDEX(NoSettings!$C$2:$AG$1459,MATCH($A1114,NoSettings!$A$2:$A$1459,0),MATCH(U$1,NoSettings!$C$1:$AG$1,0))</f>
        <v>996000000000000</v>
      </c>
      <c r="V1114" s="23">
        <f t="array" ref="V1114">INDEX(NoSettings!$C$2:$AG$1459,MATCH($A1114,NoSettings!$A$2:$A$1459,0),MATCH(V$1,NoSettings!$C$1:$AG$1,0))</f>
        <v>1020000000000000</v>
      </c>
      <c r="W1114" s="23">
        <f t="array" ref="W1114">INDEX(NoSettings!$C$2:$AG$1459,MATCH($A1114,NoSettings!$A$2:$A$1459,0),MATCH(W$1,NoSettings!$C$1:$AG$1,0))</f>
        <v>1050000000000000</v>
      </c>
      <c r="X1114" s="23">
        <f t="array" ref="X1114">INDEX(NoSettings!$C$2:$AG$1459,MATCH($A1114,NoSettings!$A$2:$A$1459,0),MATCH(X$1,NoSettings!$C$1:$AG$1,0))</f>
        <v>1080000000000000</v>
      </c>
      <c r="Y1114" s="23">
        <f t="array" ref="Y1114">INDEX(NoSettings!$C$2:$AG$1459,MATCH($A1114,NoSettings!$A$2:$A$1459,0),MATCH(Y$1,NoSettings!$C$1:$AG$1,0))</f>
        <v>1110000000000000</v>
      </c>
      <c r="Z1114" s="23">
        <f t="array" ref="Z1114">INDEX(NoSettings!$C$2:$AG$1459,MATCH($A1114,NoSettings!$A$2:$A$1459,0),MATCH(Z$1,NoSettings!$C$1:$AG$1,0))</f>
        <v>1130000000000000</v>
      </c>
      <c r="AA1114" s="23">
        <f t="array" ref="AA1114">INDEX(NoSettings!$C$2:$AG$1459,MATCH($A1114,NoSettings!$A$2:$A$1459,0),MATCH(AA$1,NoSettings!$C$1:$AG$1,0))</f>
        <v>1160000000000000</v>
      </c>
      <c r="AB1114" s="23">
        <f t="array" ref="AB1114">INDEX(NoSettings!$C$2:$AG$1459,MATCH($A1114,NoSettings!$A$2:$A$1459,0),MATCH(AB$1,NoSettings!$C$1:$AG$1,0))</f>
        <v>1190000000000000</v>
      </c>
      <c r="AC1114" s="23">
        <f t="array" ref="AC1114">INDEX(NoSettings!$C$2:$AG$1459,MATCH($A1114,NoSettings!$A$2:$A$1459,0),MATCH(AC$1,NoSettings!$C$1:$AG$1,0))</f>
        <v>1210000000000000</v>
      </c>
      <c r="AD1114" s="23">
        <f t="array" ref="AD1114">INDEX(NoSettings!$C$2:$AG$1459,MATCH($A1114,NoSettings!$A$2:$A$1459,0),MATCH(AD$1,NoSettings!$C$1:$AG$1,0))</f>
        <v>1240000000000000</v>
      </c>
      <c r="AE1114" s="23">
        <f t="array" ref="AE1114">INDEX(NoSettings!$C$2:$AG$1459,MATCH($A1114,NoSettings!$A$2:$A$1459,0),MATCH(AE$1,NoSettings!$C$1:$AG$1,0))</f>
        <v>1270000000000000</v>
      </c>
      <c r="AF1114" s="23">
        <f t="array" ref="AF1114">INDEX(NoSettings!$C$2:$AG$1459,MATCH($A1114,NoSettings!$A$2:$A$1459,0),MATCH(AF$1,NoSettings!$C$1:$AG$1,0))</f>
        <v>1300000000000000</v>
      </c>
      <c r="AG1114" s="23">
        <f t="array" ref="AG1114">INDEX(NoSettings!$C$2:$AG$1459,MATCH($A1114,NoSettings!$A$2:$A$1459,0),MATCH(AG$1,NoSettings!$C$1:$AG$1,0))</f>
        <v>1320000000000000</v>
      </c>
      <c r="AH1114" s="23">
        <f t="array" ref="AH1114">INDEX(NoSettings!$C$2:$AG$1459,MATCH($A1114,NoSettings!$A$2:$A$1459,0),MATCH(AH$1,NoSettings!$C$1:$AG$1,0))</f>
        <v>1350000000000000</v>
      </c>
      <c r="AI1114" s="23">
        <f t="array" ref="AI1114">INDEX(NoSettings!$C$2:$AG$1459,MATCH($A1114,NoSettings!$A$2:$A$1459,0),MATCH(AI$1,NoSettings!$C$1:$AG$1,0))</f>
        <v>1380000000000000</v>
      </c>
      <c r="AJ1114" s="23">
        <f t="array" ref="AJ1114">INDEX(NoSettings!$C$2:$AG$1459,MATCH($A1114,NoSettings!$A$2:$A$1459,0),MATCH(AJ$1,NoSettings!$C$1:$AG$1,0))</f>
        <v>1410000000000000</v>
      </c>
      <c r="AK1114" s="23">
        <f t="array" ref="AK1114">INDEX(NoSettings!$C$2:$AG$1459,MATCH($A1114,NoSettings!$A$2:$A$1459,0),MATCH(AK$1,NoSettings!$C$1:$AG$1,0))</f>
        <v>1430000000000000</v>
      </c>
    </row>
    <row r="1115" spans="1:37" ht="15.75" hidden="1" customHeight="1">
      <c r="A1115" s="3" t="s">
        <v>1571</v>
      </c>
      <c r="B1115" s="87" t="s">
        <v>178</v>
      </c>
      <c r="C1115" s="87" t="s">
        <v>1919</v>
      </c>
      <c r="D1115" s="87" t="s">
        <v>186</v>
      </c>
      <c r="E1115" s="87"/>
      <c r="F1115" s="87"/>
      <c r="G1115" s="23">
        <f t="array" ref="G1115">INDEX(NoSettings!$C$2:$AG$1459,MATCH($A1115,NoSettings!$A$2:$A$1459,0),MATCH(G$1,NoSettings!$C$1:$AG$1,0))</f>
        <v>25900000000000</v>
      </c>
      <c r="H1115" s="23">
        <f t="array" ref="H1115">INDEX(NoSettings!$C$2:$AG$1459,MATCH($A1115,NoSettings!$A$2:$A$1459,0),MATCH(H$1,NoSettings!$C$1:$AG$1,0))</f>
        <v>27100000000000</v>
      </c>
      <c r="I1115" s="23">
        <f t="array" ref="I1115">INDEX(NoSettings!$C$2:$AG$1459,MATCH($A1115,NoSettings!$A$2:$A$1459,0),MATCH(I$1,NoSettings!$C$1:$AG$1,0))</f>
        <v>28200000000000</v>
      </c>
      <c r="J1115" s="23">
        <f t="array" ref="J1115">INDEX(NoSettings!$C$2:$AG$1459,MATCH($A1115,NoSettings!$A$2:$A$1459,0),MATCH(J$1,NoSettings!$C$1:$AG$1,0))</f>
        <v>29400000000000</v>
      </c>
      <c r="K1115" s="23">
        <f t="array" ref="K1115">INDEX(NoSettings!$C$2:$AG$1459,MATCH($A1115,NoSettings!$A$2:$A$1459,0),MATCH(K$1,NoSettings!$C$1:$AG$1,0))</f>
        <v>30500000000000</v>
      </c>
      <c r="L1115" s="23">
        <f t="array" ref="L1115">INDEX(NoSettings!$C$2:$AG$1459,MATCH($A1115,NoSettings!$A$2:$A$1459,0),MATCH(L$1,NoSettings!$C$1:$AG$1,0))</f>
        <v>31700000000000</v>
      </c>
      <c r="M1115" s="23">
        <f t="array" ref="M1115">INDEX(NoSettings!$C$2:$AG$1459,MATCH($A1115,NoSettings!$A$2:$A$1459,0),MATCH(M$1,NoSettings!$C$1:$AG$1,0))</f>
        <v>32800000000000</v>
      </c>
      <c r="N1115" s="23">
        <f t="array" ref="N1115">INDEX(NoSettings!$C$2:$AG$1459,MATCH($A1115,NoSettings!$A$2:$A$1459,0),MATCH(N$1,NoSettings!$C$1:$AG$1,0))</f>
        <v>34000000000000</v>
      </c>
      <c r="O1115" s="23">
        <f t="array" ref="O1115">INDEX(NoSettings!$C$2:$AG$1459,MATCH($A1115,NoSettings!$A$2:$A$1459,0),MATCH(O$1,NoSettings!$C$1:$AG$1,0))</f>
        <v>35200000000000</v>
      </c>
      <c r="P1115" s="23">
        <f t="array" ref="P1115">INDEX(NoSettings!$C$2:$AG$1459,MATCH($A1115,NoSettings!$A$2:$A$1459,0),MATCH(P$1,NoSettings!$C$1:$AG$1,0))</f>
        <v>36300000000000</v>
      </c>
      <c r="Q1115" s="23">
        <f t="array" ref="Q1115">INDEX(NoSettings!$C$2:$AG$1459,MATCH($A1115,NoSettings!$A$2:$A$1459,0),MATCH(Q$1,NoSettings!$C$1:$AG$1,0))</f>
        <v>37500000000000</v>
      </c>
      <c r="R1115" s="23">
        <f t="array" ref="R1115">INDEX(NoSettings!$C$2:$AG$1459,MATCH($A1115,NoSettings!$A$2:$A$1459,0),MATCH(R$1,NoSettings!$C$1:$AG$1,0))</f>
        <v>38600000000000</v>
      </c>
      <c r="S1115" s="23">
        <f t="array" ref="S1115">INDEX(NoSettings!$C$2:$AG$1459,MATCH($A1115,NoSettings!$A$2:$A$1459,0),MATCH(S$1,NoSettings!$C$1:$AG$1,0))</f>
        <v>39800000000000</v>
      </c>
      <c r="T1115" s="23">
        <f t="array" ref="T1115">INDEX(NoSettings!$C$2:$AG$1459,MATCH($A1115,NoSettings!$A$2:$A$1459,0),MATCH(T$1,NoSettings!$C$1:$AG$1,0))</f>
        <v>40900000000000</v>
      </c>
      <c r="U1115" s="23">
        <f t="array" ref="U1115">INDEX(NoSettings!$C$2:$AG$1459,MATCH($A1115,NoSettings!$A$2:$A$1459,0),MATCH(U$1,NoSettings!$C$1:$AG$1,0))</f>
        <v>42100000000000</v>
      </c>
      <c r="V1115" s="23">
        <f t="array" ref="V1115">INDEX(NoSettings!$C$2:$AG$1459,MATCH($A1115,NoSettings!$A$2:$A$1459,0),MATCH(V$1,NoSettings!$C$1:$AG$1,0))</f>
        <v>43200000000000</v>
      </c>
      <c r="W1115" s="23">
        <f t="array" ref="W1115">INDEX(NoSettings!$C$2:$AG$1459,MATCH($A1115,NoSettings!$A$2:$A$1459,0),MATCH(W$1,NoSettings!$C$1:$AG$1,0))</f>
        <v>44400000000000</v>
      </c>
      <c r="X1115" s="23">
        <f t="array" ref="X1115">INDEX(NoSettings!$C$2:$AG$1459,MATCH($A1115,NoSettings!$A$2:$A$1459,0),MATCH(X$1,NoSettings!$C$1:$AG$1,0))</f>
        <v>45500000000000</v>
      </c>
      <c r="Y1115" s="23">
        <f t="array" ref="Y1115">INDEX(NoSettings!$C$2:$AG$1459,MATCH($A1115,NoSettings!$A$2:$A$1459,0),MATCH(Y$1,NoSettings!$C$1:$AG$1,0))</f>
        <v>46700000000000</v>
      </c>
      <c r="Z1115" s="23">
        <f t="array" ref="Z1115">INDEX(NoSettings!$C$2:$AG$1459,MATCH($A1115,NoSettings!$A$2:$A$1459,0),MATCH(Z$1,NoSettings!$C$1:$AG$1,0))</f>
        <v>47800000000000</v>
      </c>
      <c r="AA1115" s="23">
        <f t="array" ref="AA1115">INDEX(NoSettings!$C$2:$AG$1459,MATCH($A1115,NoSettings!$A$2:$A$1459,0),MATCH(AA$1,NoSettings!$C$1:$AG$1,0))</f>
        <v>49000000000000</v>
      </c>
      <c r="AB1115" s="23">
        <f t="array" ref="AB1115">INDEX(NoSettings!$C$2:$AG$1459,MATCH($A1115,NoSettings!$A$2:$A$1459,0),MATCH(AB$1,NoSettings!$C$1:$AG$1,0))</f>
        <v>50100000000000</v>
      </c>
      <c r="AC1115" s="23">
        <f t="array" ref="AC1115">INDEX(NoSettings!$C$2:$AG$1459,MATCH($A1115,NoSettings!$A$2:$A$1459,0),MATCH(AC$1,NoSettings!$C$1:$AG$1,0))</f>
        <v>51300000000000</v>
      </c>
      <c r="AD1115" s="23">
        <f t="array" ref="AD1115">INDEX(NoSettings!$C$2:$AG$1459,MATCH($A1115,NoSettings!$A$2:$A$1459,0),MATCH(AD$1,NoSettings!$C$1:$AG$1,0))</f>
        <v>52400000000000</v>
      </c>
      <c r="AE1115" s="23">
        <f t="array" ref="AE1115">INDEX(NoSettings!$C$2:$AG$1459,MATCH($A1115,NoSettings!$A$2:$A$1459,0),MATCH(AE$1,NoSettings!$C$1:$AG$1,0))</f>
        <v>53600000000000</v>
      </c>
      <c r="AF1115" s="23">
        <f t="array" ref="AF1115">INDEX(NoSettings!$C$2:$AG$1459,MATCH($A1115,NoSettings!$A$2:$A$1459,0),MATCH(AF$1,NoSettings!$C$1:$AG$1,0))</f>
        <v>54800000000000</v>
      </c>
      <c r="AG1115" s="23">
        <f t="array" ref="AG1115">INDEX(NoSettings!$C$2:$AG$1459,MATCH($A1115,NoSettings!$A$2:$A$1459,0),MATCH(AG$1,NoSettings!$C$1:$AG$1,0))</f>
        <v>55900000000000</v>
      </c>
      <c r="AH1115" s="23">
        <f t="array" ref="AH1115">INDEX(NoSettings!$C$2:$AG$1459,MATCH($A1115,NoSettings!$A$2:$A$1459,0),MATCH(AH$1,NoSettings!$C$1:$AG$1,0))</f>
        <v>57100000000000</v>
      </c>
      <c r="AI1115" s="23">
        <f t="array" ref="AI1115">INDEX(NoSettings!$C$2:$AG$1459,MATCH($A1115,NoSettings!$A$2:$A$1459,0),MATCH(AI$1,NoSettings!$C$1:$AG$1,0))</f>
        <v>58200000000000</v>
      </c>
      <c r="AJ1115" s="23">
        <f t="array" ref="AJ1115">INDEX(NoSettings!$C$2:$AG$1459,MATCH($A1115,NoSettings!$A$2:$A$1459,0),MATCH(AJ$1,NoSettings!$C$1:$AG$1,0))</f>
        <v>59400000000000</v>
      </c>
      <c r="AK1115" s="23">
        <f t="array" ref="AK1115">INDEX(NoSettings!$C$2:$AG$1459,MATCH($A1115,NoSettings!$A$2:$A$1459,0),MATCH(AK$1,NoSettings!$C$1:$AG$1,0))</f>
        <v>60500000000000</v>
      </c>
    </row>
    <row r="1116" spans="1:37" ht="15.75" hidden="1" customHeight="1">
      <c r="A1116" s="3" t="s">
        <v>1572</v>
      </c>
      <c r="B1116" s="87" t="s">
        <v>178</v>
      </c>
      <c r="C1116" s="87" t="s">
        <v>1919</v>
      </c>
      <c r="D1116" s="87" t="s">
        <v>187</v>
      </c>
      <c r="E1116" s="87"/>
      <c r="F1116" s="87"/>
      <c r="G1116" s="23">
        <f t="array" ref="G1116">INDEX(NoSettings!$C$2:$AG$1459,MATCH($A1116,NoSettings!$A$2:$A$1459,0),MATCH(G$1,NoSettings!$C$1:$AG$1,0))</f>
        <v>71500000000000</v>
      </c>
      <c r="H1116" s="23">
        <f t="array" ref="H1116">INDEX(NoSettings!$C$2:$AG$1459,MATCH($A1116,NoSettings!$A$2:$A$1459,0),MATCH(H$1,NoSettings!$C$1:$AG$1,0))</f>
        <v>74700000000000</v>
      </c>
      <c r="I1116" s="23">
        <f t="array" ref="I1116">INDEX(NoSettings!$C$2:$AG$1459,MATCH($A1116,NoSettings!$A$2:$A$1459,0),MATCH(I$1,NoSettings!$C$1:$AG$1,0))</f>
        <v>77800000000000</v>
      </c>
      <c r="J1116" s="23">
        <f t="array" ref="J1116">INDEX(NoSettings!$C$2:$AG$1459,MATCH($A1116,NoSettings!$A$2:$A$1459,0),MATCH(J$1,NoSettings!$C$1:$AG$1,0))</f>
        <v>81000000000000</v>
      </c>
      <c r="K1116" s="23">
        <f t="array" ref="K1116">INDEX(NoSettings!$C$2:$AG$1459,MATCH($A1116,NoSettings!$A$2:$A$1459,0),MATCH(K$1,NoSettings!$C$1:$AG$1,0))</f>
        <v>84200000000000</v>
      </c>
      <c r="L1116" s="23">
        <f t="array" ref="L1116">INDEX(NoSettings!$C$2:$AG$1459,MATCH($A1116,NoSettings!$A$2:$A$1459,0),MATCH(L$1,NoSettings!$C$1:$AG$1,0))</f>
        <v>87400000000000</v>
      </c>
      <c r="M1116" s="23">
        <f t="array" ref="M1116">INDEX(NoSettings!$C$2:$AG$1459,MATCH($A1116,NoSettings!$A$2:$A$1459,0),MATCH(M$1,NoSettings!$C$1:$AG$1,0))</f>
        <v>90600000000000</v>
      </c>
      <c r="N1116" s="23">
        <f t="array" ref="N1116">INDEX(NoSettings!$C$2:$AG$1459,MATCH($A1116,NoSettings!$A$2:$A$1459,0),MATCH(N$1,NoSettings!$C$1:$AG$1,0))</f>
        <v>93700000000000</v>
      </c>
      <c r="O1116" s="23">
        <f t="array" ref="O1116">INDEX(NoSettings!$C$2:$AG$1459,MATCH($A1116,NoSettings!$A$2:$A$1459,0),MATCH(O$1,NoSettings!$C$1:$AG$1,0))</f>
        <v>96900000000000</v>
      </c>
      <c r="P1116" s="23">
        <f t="array" ref="P1116">INDEX(NoSettings!$C$2:$AG$1459,MATCH($A1116,NoSettings!$A$2:$A$1459,0),MATCH(P$1,NoSettings!$C$1:$AG$1,0))</f>
        <v>100000000000000</v>
      </c>
      <c r="Q1116" s="23">
        <f t="array" ref="Q1116">INDEX(NoSettings!$C$2:$AG$1459,MATCH($A1116,NoSettings!$A$2:$A$1459,0),MATCH(Q$1,NoSettings!$C$1:$AG$1,0))</f>
        <v>103000000000000</v>
      </c>
      <c r="R1116" s="23">
        <f t="array" ref="R1116">INDEX(NoSettings!$C$2:$AG$1459,MATCH($A1116,NoSettings!$A$2:$A$1459,0),MATCH(R$1,NoSettings!$C$1:$AG$1,0))</f>
        <v>106000000000000</v>
      </c>
      <c r="S1116" s="23">
        <f t="array" ref="S1116">INDEX(NoSettings!$C$2:$AG$1459,MATCH($A1116,NoSettings!$A$2:$A$1459,0),MATCH(S$1,NoSettings!$C$1:$AG$1,0))</f>
        <v>110000000000000</v>
      </c>
      <c r="T1116" s="23">
        <f t="array" ref="T1116">INDEX(NoSettings!$C$2:$AG$1459,MATCH($A1116,NoSettings!$A$2:$A$1459,0),MATCH(T$1,NoSettings!$C$1:$AG$1,0))</f>
        <v>113000000000000</v>
      </c>
      <c r="U1116" s="23">
        <f t="array" ref="U1116">INDEX(NoSettings!$C$2:$AG$1459,MATCH($A1116,NoSettings!$A$2:$A$1459,0),MATCH(U$1,NoSettings!$C$1:$AG$1,0))</f>
        <v>116000000000000</v>
      </c>
      <c r="V1116" s="23">
        <f t="array" ref="V1116">INDEX(NoSettings!$C$2:$AG$1459,MATCH($A1116,NoSettings!$A$2:$A$1459,0),MATCH(V$1,NoSettings!$C$1:$AG$1,0))</f>
        <v>119000000000000</v>
      </c>
      <c r="W1116" s="23">
        <f t="array" ref="W1116">INDEX(NoSettings!$C$2:$AG$1459,MATCH($A1116,NoSettings!$A$2:$A$1459,0),MATCH(W$1,NoSettings!$C$1:$AG$1,0))</f>
        <v>122000000000000</v>
      </c>
      <c r="X1116" s="23">
        <f t="array" ref="X1116">INDEX(NoSettings!$C$2:$AG$1459,MATCH($A1116,NoSettings!$A$2:$A$1459,0),MATCH(X$1,NoSettings!$C$1:$AG$1,0))</f>
        <v>126000000000000</v>
      </c>
      <c r="Y1116" s="23">
        <f t="array" ref="Y1116">INDEX(NoSettings!$C$2:$AG$1459,MATCH($A1116,NoSettings!$A$2:$A$1459,0),MATCH(Y$1,NoSettings!$C$1:$AG$1,0))</f>
        <v>129000000000000</v>
      </c>
      <c r="Z1116" s="23">
        <f t="array" ref="Z1116">INDEX(NoSettings!$C$2:$AG$1459,MATCH($A1116,NoSettings!$A$2:$A$1459,0),MATCH(Z$1,NoSettings!$C$1:$AG$1,0))</f>
        <v>132000000000000</v>
      </c>
      <c r="AA1116" s="23">
        <f t="array" ref="AA1116">INDEX(NoSettings!$C$2:$AG$1459,MATCH($A1116,NoSettings!$A$2:$A$1459,0),MATCH(AA$1,NoSettings!$C$1:$AG$1,0))</f>
        <v>135000000000000</v>
      </c>
      <c r="AB1116" s="23">
        <f t="array" ref="AB1116">INDEX(NoSettings!$C$2:$AG$1459,MATCH($A1116,NoSettings!$A$2:$A$1459,0),MATCH(AB$1,NoSettings!$C$1:$AG$1,0))</f>
        <v>138000000000000</v>
      </c>
      <c r="AC1116" s="23">
        <f t="array" ref="AC1116">INDEX(NoSettings!$C$2:$AG$1459,MATCH($A1116,NoSettings!$A$2:$A$1459,0),MATCH(AC$1,NoSettings!$C$1:$AG$1,0))</f>
        <v>141000000000000</v>
      </c>
      <c r="AD1116" s="23">
        <f t="array" ref="AD1116">INDEX(NoSettings!$C$2:$AG$1459,MATCH($A1116,NoSettings!$A$2:$A$1459,0),MATCH(AD$1,NoSettings!$C$1:$AG$1,0))</f>
        <v>145000000000000</v>
      </c>
      <c r="AE1116" s="23">
        <f t="array" ref="AE1116">INDEX(NoSettings!$C$2:$AG$1459,MATCH($A1116,NoSettings!$A$2:$A$1459,0),MATCH(AE$1,NoSettings!$C$1:$AG$1,0))</f>
        <v>148000000000000</v>
      </c>
      <c r="AF1116" s="23">
        <f t="array" ref="AF1116">INDEX(NoSettings!$C$2:$AG$1459,MATCH($A1116,NoSettings!$A$2:$A$1459,0),MATCH(AF$1,NoSettings!$C$1:$AG$1,0))</f>
        <v>151000000000000</v>
      </c>
      <c r="AG1116" s="23">
        <f t="array" ref="AG1116">INDEX(NoSettings!$C$2:$AG$1459,MATCH($A1116,NoSettings!$A$2:$A$1459,0),MATCH(AG$1,NoSettings!$C$1:$AG$1,0))</f>
        <v>154000000000000</v>
      </c>
      <c r="AH1116" s="23">
        <f t="array" ref="AH1116">INDEX(NoSettings!$C$2:$AG$1459,MATCH($A1116,NoSettings!$A$2:$A$1459,0),MATCH(AH$1,NoSettings!$C$1:$AG$1,0))</f>
        <v>157000000000000</v>
      </c>
      <c r="AI1116" s="23">
        <f t="array" ref="AI1116">INDEX(NoSettings!$C$2:$AG$1459,MATCH($A1116,NoSettings!$A$2:$A$1459,0),MATCH(AI$1,NoSettings!$C$1:$AG$1,0))</f>
        <v>161000000000000</v>
      </c>
      <c r="AJ1116" s="23">
        <f t="array" ref="AJ1116">INDEX(NoSettings!$C$2:$AG$1459,MATCH($A1116,NoSettings!$A$2:$A$1459,0),MATCH(AJ$1,NoSettings!$C$1:$AG$1,0))</f>
        <v>164000000000000</v>
      </c>
      <c r="AK1116" s="23">
        <f t="array" ref="AK1116">INDEX(NoSettings!$C$2:$AG$1459,MATCH($A1116,NoSettings!$A$2:$A$1459,0),MATCH(AK$1,NoSettings!$C$1:$AG$1,0))</f>
        <v>167000000000000</v>
      </c>
    </row>
    <row r="1117" spans="1:37" ht="15.75" hidden="1" customHeight="1">
      <c r="A1117" s="3" t="s">
        <v>1573</v>
      </c>
      <c r="B1117" s="87" t="s">
        <v>178</v>
      </c>
      <c r="C1117" s="87" t="s">
        <v>1919</v>
      </c>
      <c r="D1117" s="87" t="s">
        <v>188</v>
      </c>
      <c r="E1117" s="87"/>
      <c r="F1117" s="87"/>
      <c r="G1117" s="3">
        <f t="array" ref="G1117">INDEX(NoSettings!$C$2:$AG$1459,MATCH($A1117,NoSettings!$A$2:$A$1459,0),MATCH(G$1,NoSettings!$C$1:$AG$1,0))</f>
        <v>0</v>
      </c>
      <c r="H1117" s="3">
        <f t="array" ref="H1117">INDEX(NoSettings!$C$2:$AG$1459,MATCH($A1117,NoSettings!$A$2:$A$1459,0),MATCH(H$1,NoSettings!$C$1:$AG$1,0))</f>
        <v>0</v>
      </c>
      <c r="I1117" s="3">
        <f t="array" ref="I1117">INDEX(NoSettings!$C$2:$AG$1459,MATCH($A1117,NoSettings!$A$2:$A$1459,0),MATCH(I$1,NoSettings!$C$1:$AG$1,0))</f>
        <v>0</v>
      </c>
      <c r="J1117" s="3">
        <f t="array" ref="J1117">INDEX(NoSettings!$C$2:$AG$1459,MATCH($A1117,NoSettings!$A$2:$A$1459,0),MATCH(J$1,NoSettings!$C$1:$AG$1,0))</f>
        <v>0</v>
      </c>
      <c r="K1117" s="3">
        <f t="array" ref="K1117">INDEX(NoSettings!$C$2:$AG$1459,MATCH($A1117,NoSettings!$A$2:$A$1459,0),MATCH(K$1,NoSettings!$C$1:$AG$1,0))</f>
        <v>0</v>
      </c>
      <c r="L1117" s="3">
        <f t="array" ref="L1117">INDEX(NoSettings!$C$2:$AG$1459,MATCH($A1117,NoSettings!$A$2:$A$1459,0),MATCH(L$1,NoSettings!$C$1:$AG$1,0))</f>
        <v>0</v>
      </c>
      <c r="M1117" s="3">
        <f t="array" ref="M1117">INDEX(NoSettings!$C$2:$AG$1459,MATCH($A1117,NoSettings!$A$2:$A$1459,0),MATCH(M$1,NoSettings!$C$1:$AG$1,0))</f>
        <v>0</v>
      </c>
      <c r="N1117" s="3">
        <f t="array" ref="N1117">INDEX(NoSettings!$C$2:$AG$1459,MATCH($A1117,NoSettings!$A$2:$A$1459,0),MATCH(N$1,NoSettings!$C$1:$AG$1,0))</f>
        <v>0</v>
      </c>
      <c r="O1117" s="3">
        <f t="array" ref="O1117">INDEX(NoSettings!$C$2:$AG$1459,MATCH($A1117,NoSettings!$A$2:$A$1459,0),MATCH(O$1,NoSettings!$C$1:$AG$1,0))</f>
        <v>0</v>
      </c>
      <c r="P1117" s="3">
        <f t="array" ref="P1117">INDEX(NoSettings!$C$2:$AG$1459,MATCH($A1117,NoSettings!$A$2:$A$1459,0),MATCH(P$1,NoSettings!$C$1:$AG$1,0))</f>
        <v>0</v>
      </c>
      <c r="Q1117" s="3">
        <f t="array" ref="Q1117">INDEX(NoSettings!$C$2:$AG$1459,MATCH($A1117,NoSettings!$A$2:$A$1459,0),MATCH(Q$1,NoSettings!$C$1:$AG$1,0))</f>
        <v>0</v>
      </c>
      <c r="R1117" s="3">
        <f t="array" ref="R1117">INDEX(NoSettings!$C$2:$AG$1459,MATCH($A1117,NoSettings!$A$2:$A$1459,0),MATCH(R$1,NoSettings!$C$1:$AG$1,0))</f>
        <v>0</v>
      </c>
      <c r="S1117" s="3">
        <f t="array" ref="S1117">INDEX(NoSettings!$C$2:$AG$1459,MATCH($A1117,NoSettings!$A$2:$A$1459,0),MATCH(S$1,NoSettings!$C$1:$AG$1,0))</f>
        <v>0</v>
      </c>
      <c r="T1117" s="3">
        <f t="array" ref="T1117">INDEX(NoSettings!$C$2:$AG$1459,MATCH($A1117,NoSettings!$A$2:$A$1459,0),MATCH(T$1,NoSettings!$C$1:$AG$1,0))</f>
        <v>0</v>
      </c>
      <c r="U1117" s="3">
        <f t="array" ref="U1117">INDEX(NoSettings!$C$2:$AG$1459,MATCH($A1117,NoSettings!$A$2:$A$1459,0),MATCH(U$1,NoSettings!$C$1:$AG$1,0))</f>
        <v>0</v>
      </c>
      <c r="V1117" s="3">
        <f t="array" ref="V1117">INDEX(NoSettings!$C$2:$AG$1459,MATCH($A1117,NoSettings!$A$2:$A$1459,0),MATCH(V$1,NoSettings!$C$1:$AG$1,0))</f>
        <v>0</v>
      </c>
      <c r="W1117" s="3">
        <f t="array" ref="W1117">INDEX(NoSettings!$C$2:$AG$1459,MATCH($A1117,NoSettings!$A$2:$A$1459,0),MATCH(W$1,NoSettings!$C$1:$AG$1,0))</f>
        <v>0</v>
      </c>
      <c r="X1117" s="3">
        <f t="array" ref="X1117">INDEX(NoSettings!$C$2:$AG$1459,MATCH($A1117,NoSettings!$A$2:$A$1459,0),MATCH(X$1,NoSettings!$C$1:$AG$1,0))</f>
        <v>0</v>
      </c>
      <c r="Y1117" s="3">
        <f t="array" ref="Y1117">INDEX(NoSettings!$C$2:$AG$1459,MATCH($A1117,NoSettings!$A$2:$A$1459,0),MATCH(Y$1,NoSettings!$C$1:$AG$1,0))</f>
        <v>0</v>
      </c>
      <c r="Z1117" s="3">
        <f t="array" ref="Z1117">INDEX(NoSettings!$C$2:$AG$1459,MATCH($A1117,NoSettings!$A$2:$A$1459,0),MATCH(Z$1,NoSettings!$C$1:$AG$1,0))</f>
        <v>0</v>
      </c>
      <c r="AA1117" s="3">
        <f t="array" ref="AA1117">INDEX(NoSettings!$C$2:$AG$1459,MATCH($A1117,NoSettings!$A$2:$A$1459,0),MATCH(AA$1,NoSettings!$C$1:$AG$1,0))</f>
        <v>0</v>
      </c>
      <c r="AB1117" s="3">
        <f t="array" ref="AB1117">INDEX(NoSettings!$C$2:$AG$1459,MATCH($A1117,NoSettings!$A$2:$A$1459,0),MATCH(AB$1,NoSettings!$C$1:$AG$1,0))</f>
        <v>0</v>
      </c>
      <c r="AC1117" s="3">
        <f t="array" ref="AC1117">INDEX(NoSettings!$C$2:$AG$1459,MATCH($A1117,NoSettings!$A$2:$A$1459,0),MATCH(AC$1,NoSettings!$C$1:$AG$1,0))</f>
        <v>0</v>
      </c>
      <c r="AD1117" s="3">
        <f t="array" ref="AD1117">INDEX(NoSettings!$C$2:$AG$1459,MATCH($A1117,NoSettings!$A$2:$A$1459,0),MATCH(AD$1,NoSettings!$C$1:$AG$1,0))</f>
        <v>0</v>
      </c>
      <c r="AE1117" s="3">
        <f t="array" ref="AE1117">INDEX(NoSettings!$C$2:$AG$1459,MATCH($A1117,NoSettings!$A$2:$A$1459,0),MATCH(AE$1,NoSettings!$C$1:$AG$1,0))</f>
        <v>0</v>
      </c>
      <c r="AF1117" s="3">
        <f t="array" ref="AF1117">INDEX(NoSettings!$C$2:$AG$1459,MATCH($A1117,NoSettings!$A$2:$A$1459,0),MATCH(AF$1,NoSettings!$C$1:$AG$1,0))</f>
        <v>0</v>
      </c>
      <c r="AG1117" s="3">
        <f t="array" ref="AG1117">INDEX(NoSettings!$C$2:$AG$1459,MATCH($A1117,NoSettings!$A$2:$A$1459,0),MATCH(AG$1,NoSettings!$C$1:$AG$1,0))</f>
        <v>0</v>
      </c>
      <c r="AH1117" s="3">
        <f t="array" ref="AH1117">INDEX(NoSettings!$C$2:$AG$1459,MATCH($A1117,NoSettings!$A$2:$A$1459,0),MATCH(AH$1,NoSettings!$C$1:$AG$1,0))</f>
        <v>0</v>
      </c>
      <c r="AI1117" s="3">
        <f t="array" ref="AI1117">INDEX(NoSettings!$C$2:$AG$1459,MATCH($A1117,NoSettings!$A$2:$A$1459,0),MATCH(AI$1,NoSettings!$C$1:$AG$1,0))</f>
        <v>0</v>
      </c>
      <c r="AJ1117" s="3">
        <f t="array" ref="AJ1117">INDEX(NoSettings!$C$2:$AG$1459,MATCH($A1117,NoSettings!$A$2:$A$1459,0),MATCH(AJ$1,NoSettings!$C$1:$AG$1,0))</f>
        <v>0</v>
      </c>
      <c r="AK1117" s="3">
        <f t="array" ref="AK1117">INDEX(NoSettings!$C$2:$AG$1459,MATCH($A1117,NoSettings!$A$2:$A$1459,0),MATCH(AK$1,NoSettings!$C$1:$AG$1,0))</f>
        <v>0</v>
      </c>
    </row>
    <row r="1118" spans="1:37" ht="15.75" hidden="1" customHeight="1">
      <c r="A1118" s="3" t="s">
        <v>1574</v>
      </c>
      <c r="B1118" s="87" t="s">
        <v>178</v>
      </c>
      <c r="C1118" s="87" t="s">
        <v>1920</v>
      </c>
      <c r="D1118" s="87" t="s">
        <v>179</v>
      </c>
      <c r="E1118" s="87"/>
      <c r="F1118" s="87"/>
      <c r="G1118" s="3">
        <f t="array" ref="G1118">INDEX(NoSettings!$C$2:$AG$1459,MATCH($A1118,NoSettings!$A$2:$A$1459,0),MATCH(G$1,NoSettings!$C$1:$AG$1,0))</f>
        <v>0</v>
      </c>
      <c r="H1118" s="3">
        <f t="array" ref="H1118">INDEX(NoSettings!$C$2:$AG$1459,MATCH($A1118,NoSettings!$A$2:$A$1459,0),MATCH(H$1,NoSettings!$C$1:$AG$1,0))</f>
        <v>0</v>
      </c>
      <c r="I1118" s="3">
        <f t="array" ref="I1118">INDEX(NoSettings!$C$2:$AG$1459,MATCH($A1118,NoSettings!$A$2:$A$1459,0),MATCH(I$1,NoSettings!$C$1:$AG$1,0))</f>
        <v>0</v>
      </c>
      <c r="J1118" s="3">
        <f t="array" ref="J1118">INDEX(NoSettings!$C$2:$AG$1459,MATCH($A1118,NoSettings!$A$2:$A$1459,0),MATCH(J$1,NoSettings!$C$1:$AG$1,0))</f>
        <v>0</v>
      </c>
      <c r="K1118" s="3">
        <f t="array" ref="K1118">INDEX(NoSettings!$C$2:$AG$1459,MATCH($A1118,NoSettings!$A$2:$A$1459,0),MATCH(K$1,NoSettings!$C$1:$AG$1,0))</f>
        <v>0</v>
      </c>
      <c r="L1118" s="3">
        <f t="array" ref="L1118">INDEX(NoSettings!$C$2:$AG$1459,MATCH($A1118,NoSettings!$A$2:$A$1459,0),MATCH(L$1,NoSettings!$C$1:$AG$1,0))</f>
        <v>0</v>
      </c>
      <c r="M1118" s="3">
        <f t="array" ref="M1118">INDEX(NoSettings!$C$2:$AG$1459,MATCH($A1118,NoSettings!$A$2:$A$1459,0),MATCH(M$1,NoSettings!$C$1:$AG$1,0))</f>
        <v>0</v>
      </c>
      <c r="N1118" s="3">
        <f t="array" ref="N1118">INDEX(NoSettings!$C$2:$AG$1459,MATCH($A1118,NoSettings!$A$2:$A$1459,0),MATCH(N$1,NoSettings!$C$1:$AG$1,0))</f>
        <v>0</v>
      </c>
      <c r="O1118" s="3">
        <f t="array" ref="O1118">INDEX(NoSettings!$C$2:$AG$1459,MATCH($A1118,NoSettings!$A$2:$A$1459,0),MATCH(O$1,NoSettings!$C$1:$AG$1,0))</f>
        <v>0</v>
      </c>
      <c r="P1118" s="3">
        <f t="array" ref="P1118">INDEX(NoSettings!$C$2:$AG$1459,MATCH($A1118,NoSettings!$A$2:$A$1459,0),MATCH(P$1,NoSettings!$C$1:$AG$1,0))</f>
        <v>0</v>
      </c>
      <c r="Q1118" s="3">
        <f t="array" ref="Q1118">INDEX(NoSettings!$C$2:$AG$1459,MATCH($A1118,NoSettings!$A$2:$A$1459,0),MATCH(Q$1,NoSettings!$C$1:$AG$1,0))</f>
        <v>0</v>
      </c>
      <c r="R1118" s="3">
        <f t="array" ref="R1118">INDEX(NoSettings!$C$2:$AG$1459,MATCH($A1118,NoSettings!$A$2:$A$1459,0),MATCH(R$1,NoSettings!$C$1:$AG$1,0))</f>
        <v>0</v>
      </c>
      <c r="S1118" s="3">
        <f t="array" ref="S1118">INDEX(NoSettings!$C$2:$AG$1459,MATCH($A1118,NoSettings!$A$2:$A$1459,0),MATCH(S$1,NoSettings!$C$1:$AG$1,0))</f>
        <v>0</v>
      </c>
      <c r="T1118" s="3">
        <f t="array" ref="T1118">INDEX(NoSettings!$C$2:$AG$1459,MATCH($A1118,NoSettings!$A$2:$A$1459,0),MATCH(T$1,NoSettings!$C$1:$AG$1,0))</f>
        <v>0</v>
      </c>
      <c r="U1118" s="3">
        <f t="array" ref="U1118">INDEX(NoSettings!$C$2:$AG$1459,MATCH($A1118,NoSettings!$A$2:$A$1459,0),MATCH(U$1,NoSettings!$C$1:$AG$1,0))</f>
        <v>0</v>
      </c>
      <c r="V1118" s="3">
        <f t="array" ref="V1118">INDEX(NoSettings!$C$2:$AG$1459,MATCH($A1118,NoSettings!$A$2:$A$1459,0),MATCH(V$1,NoSettings!$C$1:$AG$1,0))</f>
        <v>0</v>
      </c>
      <c r="W1118" s="3">
        <f t="array" ref="W1118">INDEX(NoSettings!$C$2:$AG$1459,MATCH($A1118,NoSettings!$A$2:$A$1459,0),MATCH(W$1,NoSettings!$C$1:$AG$1,0))</f>
        <v>0</v>
      </c>
      <c r="X1118" s="3">
        <f t="array" ref="X1118">INDEX(NoSettings!$C$2:$AG$1459,MATCH($A1118,NoSettings!$A$2:$A$1459,0),MATCH(X$1,NoSettings!$C$1:$AG$1,0))</f>
        <v>0</v>
      </c>
      <c r="Y1118" s="3">
        <f t="array" ref="Y1118">INDEX(NoSettings!$C$2:$AG$1459,MATCH($A1118,NoSettings!$A$2:$A$1459,0),MATCH(Y$1,NoSettings!$C$1:$AG$1,0))</f>
        <v>0</v>
      </c>
      <c r="Z1118" s="3">
        <f t="array" ref="Z1118">INDEX(NoSettings!$C$2:$AG$1459,MATCH($A1118,NoSettings!$A$2:$A$1459,0),MATCH(Z$1,NoSettings!$C$1:$AG$1,0))</f>
        <v>0</v>
      </c>
      <c r="AA1118" s="3">
        <f t="array" ref="AA1118">INDEX(NoSettings!$C$2:$AG$1459,MATCH($A1118,NoSettings!$A$2:$A$1459,0),MATCH(AA$1,NoSettings!$C$1:$AG$1,0))</f>
        <v>0</v>
      </c>
      <c r="AB1118" s="3">
        <f t="array" ref="AB1118">INDEX(NoSettings!$C$2:$AG$1459,MATCH($A1118,NoSettings!$A$2:$A$1459,0),MATCH(AB$1,NoSettings!$C$1:$AG$1,0))</f>
        <v>0</v>
      </c>
      <c r="AC1118" s="3">
        <f t="array" ref="AC1118">INDEX(NoSettings!$C$2:$AG$1459,MATCH($A1118,NoSettings!$A$2:$A$1459,0),MATCH(AC$1,NoSettings!$C$1:$AG$1,0))</f>
        <v>0</v>
      </c>
      <c r="AD1118" s="3">
        <f t="array" ref="AD1118">INDEX(NoSettings!$C$2:$AG$1459,MATCH($A1118,NoSettings!$A$2:$A$1459,0),MATCH(AD$1,NoSettings!$C$1:$AG$1,0))</f>
        <v>0</v>
      </c>
      <c r="AE1118" s="3">
        <f t="array" ref="AE1118">INDEX(NoSettings!$C$2:$AG$1459,MATCH($A1118,NoSettings!$A$2:$A$1459,0),MATCH(AE$1,NoSettings!$C$1:$AG$1,0))</f>
        <v>0</v>
      </c>
      <c r="AF1118" s="3">
        <f t="array" ref="AF1118">INDEX(NoSettings!$C$2:$AG$1459,MATCH($A1118,NoSettings!$A$2:$A$1459,0),MATCH(AF$1,NoSettings!$C$1:$AG$1,0))</f>
        <v>0</v>
      </c>
      <c r="AG1118" s="3">
        <f t="array" ref="AG1118">INDEX(NoSettings!$C$2:$AG$1459,MATCH($A1118,NoSettings!$A$2:$A$1459,0),MATCH(AG$1,NoSettings!$C$1:$AG$1,0))</f>
        <v>0</v>
      </c>
      <c r="AH1118" s="3">
        <f t="array" ref="AH1118">INDEX(NoSettings!$C$2:$AG$1459,MATCH($A1118,NoSettings!$A$2:$A$1459,0),MATCH(AH$1,NoSettings!$C$1:$AG$1,0))</f>
        <v>0</v>
      </c>
      <c r="AI1118" s="3">
        <f t="array" ref="AI1118">INDEX(NoSettings!$C$2:$AG$1459,MATCH($A1118,NoSettings!$A$2:$A$1459,0),MATCH(AI$1,NoSettings!$C$1:$AG$1,0))</f>
        <v>0</v>
      </c>
      <c r="AJ1118" s="3">
        <f t="array" ref="AJ1118">INDEX(NoSettings!$C$2:$AG$1459,MATCH($A1118,NoSettings!$A$2:$A$1459,0),MATCH(AJ$1,NoSettings!$C$1:$AG$1,0))</f>
        <v>0</v>
      </c>
      <c r="AK1118" s="3">
        <f t="array" ref="AK1118">INDEX(NoSettings!$C$2:$AG$1459,MATCH($A1118,NoSettings!$A$2:$A$1459,0),MATCH(AK$1,NoSettings!$C$1:$AG$1,0))</f>
        <v>0</v>
      </c>
    </row>
    <row r="1119" spans="1:37" ht="15.75" hidden="1" customHeight="1">
      <c r="A1119" s="3" t="s">
        <v>1575</v>
      </c>
      <c r="B1119" s="87" t="s">
        <v>178</v>
      </c>
      <c r="C1119" s="87" t="s">
        <v>1920</v>
      </c>
      <c r="D1119" s="87" t="s">
        <v>180</v>
      </c>
      <c r="E1119" s="87"/>
      <c r="F1119" s="87"/>
      <c r="G1119" s="3">
        <f t="array" ref="G1119">INDEX(NoSettings!$C$2:$AG$1459,MATCH($A1119,NoSettings!$A$2:$A$1459,0),MATCH(G$1,NoSettings!$C$1:$AG$1,0))</f>
        <v>0</v>
      </c>
      <c r="H1119" s="3">
        <f t="array" ref="H1119">INDEX(NoSettings!$C$2:$AG$1459,MATCH($A1119,NoSettings!$A$2:$A$1459,0),MATCH(H$1,NoSettings!$C$1:$AG$1,0))</f>
        <v>0</v>
      </c>
      <c r="I1119" s="3">
        <f t="array" ref="I1119">INDEX(NoSettings!$C$2:$AG$1459,MATCH($A1119,NoSettings!$A$2:$A$1459,0),MATCH(I$1,NoSettings!$C$1:$AG$1,0))</f>
        <v>0</v>
      </c>
      <c r="J1119" s="3">
        <f t="array" ref="J1119">INDEX(NoSettings!$C$2:$AG$1459,MATCH($A1119,NoSettings!$A$2:$A$1459,0),MATCH(J$1,NoSettings!$C$1:$AG$1,0))</f>
        <v>0</v>
      </c>
      <c r="K1119" s="3">
        <f t="array" ref="K1119">INDEX(NoSettings!$C$2:$AG$1459,MATCH($A1119,NoSettings!$A$2:$A$1459,0),MATCH(K$1,NoSettings!$C$1:$AG$1,0))</f>
        <v>0</v>
      </c>
      <c r="L1119" s="3">
        <f t="array" ref="L1119">INDEX(NoSettings!$C$2:$AG$1459,MATCH($A1119,NoSettings!$A$2:$A$1459,0),MATCH(L$1,NoSettings!$C$1:$AG$1,0))</f>
        <v>0</v>
      </c>
      <c r="M1119" s="3">
        <f t="array" ref="M1119">INDEX(NoSettings!$C$2:$AG$1459,MATCH($A1119,NoSettings!$A$2:$A$1459,0),MATCH(M$1,NoSettings!$C$1:$AG$1,0))</f>
        <v>0</v>
      </c>
      <c r="N1119" s="3">
        <f t="array" ref="N1119">INDEX(NoSettings!$C$2:$AG$1459,MATCH($A1119,NoSettings!$A$2:$A$1459,0),MATCH(N$1,NoSettings!$C$1:$AG$1,0))</f>
        <v>0</v>
      </c>
      <c r="O1119" s="3">
        <f t="array" ref="O1119">INDEX(NoSettings!$C$2:$AG$1459,MATCH($A1119,NoSettings!$A$2:$A$1459,0),MATCH(O$1,NoSettings!$C$1:$AG$1,0))</f>
        <v>0</v>
      </c>
      <c r="P1119" s="3">
        <f t="array" ref="P1119">INDEX(NoSettings!$C$2:$AG$1459,MATCH($A1119,NoSettings!$A$2:$A$1459,0),MATCH(P$1,NoSettings!$C$1:$AG$1,0))</f>
        <v>0</v>
      </c>
      <c r="Q1119" s="3">
        <f t="array" ref="Q1119">INDEX(NoSettings!$C$2:$AG$1459,MATCH($A1119,NoSettings!$A$2:$A$1459,0),MATCH(Q$1,NoSettings!$C$1:$AG$1,0))</f>
        <v>0</v>
      </c>
      <c r="R1119" s="3">
        <f t="array" ref="R1119">INDEX(NoSettings!$C$2:$AG$1459,MATCH($A1119,NoSettings!$A$2:$A$1459,0),MATCH(R$1,NoSettings!$C$1:$AG$1,0))</f>
        <v>0</v>
      </c>
      <c r="S1119" s="3">
        <f t="array" ref="S1119">INDEX(NoSettings!$C$2:$AG$1459,MATCH($A1119,NoSettings!$A$2:$A$1459,0),MATCH(S$1,NoSettings!$C$1:$AG$1,0))</f>
        <v>0</v>
      </c>
      <c r="T1119" s="3">
        <f t="array" ref="T1119">INDEX(NoSettings!$C$2:$AG$1459,MATCH($A1119,NoSettings!$A$2:$A$1459,0),MATCH(T$1,NoSettings!$C$1:$AG$1,0))</f>
        <v>0</v>
      </c>
      <c r="U1119" s="3">
        <f t="array" ref="U1119">INDEX(NoSettings!$C$2:$AG$1459,MATCH($A1119,NoSettings!$A$2:$A$1459,0),MATCH(U$1,NoSettings!$C$1:$AG$1,0))</f>
        <v>0</v>
      </c>
      <c r="V1119" s="3">
        <f t="array" ref="V1119">INDEX(NoSettings!$C$2:$AG$1459,MATCH($A1119,NoSettings!$A$2:$A$1459,0),MATCH(V$1,NoSettings!$C$1:$AG$1,0))</f>
        <v>0</v>
      </c>
      <c r="W1119" s="3">
        <f t="array" ref="W1119">INDEX(NoSettings!$C$2:$AG$1459,MATCH($A1119,NoSettings!$A$2:$A$1459,0),MATCH(W$1,NoSettings!$C$1:$AG$1,0))</f>
        <v>0</v>
      </c>
      <c r="X1119" s="3">
        <f t="array" ref="X1119">INDEX(NoSettings!$C$2:$AG$1459,MATCH($A1119,NoSettings!$A$2:$A$1459,0),MATCH(X$1,NoSettings!$C$1:$AG$1,0))</f>
        <v>0</v>
      </c>
      <c r="Y1119" s="3">
        <f t="array" ref="Y1119">INDEX(NoSettings!$C$2:$AG$1459,MATCH($A1119,NoSettings!$A$2:$A$1459,0),MATCH(Y$1,NoSettings!$C$1:$AG$1,0))</f>
        <v>0</v>
      </c>
      <c r="Z1119" s="3">
        <f t="array" ref="Z1119">INDEX(NoSettings!$C$2:$AG$1459,MATCH($A1119,NoSettings!$A$2:$A$1459,0),MATCH(Z$1,NoSettings!$C$1:$AG$1,0))</f>
        <v>0</v>
      </c>
      <c r="AA1119" s="3">
        <f t="array" ref="AA1119">INDEX(NoSettings!$C$2:$AG$1459,MATCH($A1119,NoSettings!$A$2:$A$1459,0),MATCH(AA$1,NoSettings!$C$1:$AG$1,0))</f>
        <v>0</v>
      </c>
      <c r="AB1119" s="3">
        <f t="array" ref="AB1119">INDEX(NoSettings!$C$2:$AG$1459,MATCH($A1119,NoSettings!$A$2:$A$1459,0),MATCH(AB$1,NoSettings!$C$1:$AG$1,0))</f>
        <v>0</v>
      </c>
      <c r="AC1119" s="3">
        <f t="array" ref="AC1119">INDEX(NoSettings!$C$2:$AG$1459,MATCH($A1119,NoSettings!$A$2:$A$1459,0),MATCH(AC$1,NoSettings!$C$1:$AG$1,0))</f>
        <v>0</v>
      </c>
      <c r="AD1119" s="3">
        <f t="array" ref="AD1119">INDEX(NoSettings!$C$2:$AG$1459,MATCH($A1119,NoSettings!$A$2:$A$1459,0),MATCH(AD$1,NoSettings!$C$1:$AG$1,0))</f>
        <v>0</v>
      </c>
      <c r="AE1119" s="3">
        <f t="array" ref="AE1119">INDEX(NoSettings!$C$2:$AG$1459,MATCH($A1119,NoSettings!$A$2:$A$1459,0),MATCH(AE$1,NoSettings!$C$1:$AG$1,0))</f>
        <v>0</v>
      </c>
      <c r="AF1119" s="3">
        <f t="array" ref="AF1119">INDEX(NoSettings!$C$2:$AG$1459,MATCH($A1119,NoSettings!$A$2:$A$1459,0),MATCH(AF$1,NoSettings!$C$1:$AG$1,0))</f>
        <v>0</v>
      </c>
      <c r="AG1119" s="3">
        <f t="array" ref="AG1119">INDEX(NoSettings!$C$2:$AG$1459,MATCH($A1119,NoSettings!$A$2:$A$1459,0),MATCH(AG$1,NoSettings!$C$1:$AG$1,0))</f>
        <v>0</v>
      </c>
      <c r="AH1119" s="3">
        <f t="array" ref="AH1119">INDEX(NoSettings!$C$2:$AG$1459,MATCH($A1119,NoSettings!$A$2:$A$1459,0),MATCH(AH$1,NoSettings!$C$1:$AG$1,0))</f>
        <v>0</v>
      </c>
      <c r="AI1119" s="3">
        <f t="array" ref="AI1119">INDEX(NoSettings!$C$2:$AG$1459,MATCH($A1119,NoSettings!$A$2:$A$1459,0),MATCH(AI$1,NoSettings!$C$1:$AG$1,0))</f>
        <v>0</v>
      </c>
      <c r="AJ1119" s="3">
        <f t="array" ref="AJ1119">INDEX(NoSettings!$C$2:$AG$1459,MATCH($A1119,NoSettings!$A$2:$A$1459,0),MATCH(AJ$1,NoSettings!$C$1:$AG$1,0))</f>
        <v>0</v>
      </c>
      <c r="AK1119" s="3">
        <f t="array" ref="AK1119">INDEX(NoSettings!$C$2:$AG$1459,MATCH($A1119,NoSettings!$A$2:$A$1459,0),MATCH(AK$1,NoSettings!$C$1:$AG$1,0))</f>
        <v>0</v>
      </c>
    </row>
    <row r="1120" spans="1:37" ht="15.75" hidden="1" customHeight="1">
      <c r="A1120" s="3" t="s">
        <v>1576</v>
      </c>
      <c r="B1120" s="87" t="s">
        <v>178</v>
      </c>
      <c r="C1120" s="87" t="s">
        <v>1920</v>
      </c>
      <c r="D1120" s="87" t="s">
        <v>181</v>
      </c>
      <c r="E1120" s="87"/>
      <c r="F1120" s="87"/>
      <c r="G1120" s="3">
        <f t="array" ref="G1120">INDEX(NoSettings!$C$2:$AG$1459,MATCH($A1120,NoSettings!$A$2:$A$1459,0),MATCH(G$1,NoSettings!$C$1:$AG$1,0))</f>
        <v>0</v>
      </c>
      <c r="H1120" s="3">
        <f t="array" ref="H1120">INDEX(NoSettings!$C$2:$AG$1459,MATCH($A1120,NoSettings!$A$2:$A$1459,0),MATCH(H$1,NoSettings!$C$1:$AG$1,0))</f>
        <v>0</v>
      </c>
      <c r="I1120" s="3">
        <f t="array" ref="I1120">INDEX(NoSettings!$C$2:$AG$1459,MATCH($A1120,NoSettings!$A$2:$A$1459,0),MATCH(I$1,NoSettings!$C$1:$AG$1,0))</f>
        <v>0</v>
      </c>
      <c r="J1120" s="3">
        <f t="array" ref="J1120">INDEX(NoSettings!$C$2:$AG$1459,MATCH($A1120,NoSettings!$A$2:$A$1459,0),MATCH(J$1,NoSettings!$C$1:$AG$1,0))</f>
        <v>0</v>
      </c>
      <c r="K1120" s="3">
        <f t="array" ref="K1120">INDEX(NoSettings!$C$2:$AG$1459,MATCH($A1120,NoSettings!$A$2:$A$1459,0),MATCH(K$1,NoSettings!$C$1:$AG$1,0))</f>
        <v>0</v>
      </c>
      <c r="L1120" s="3">
        <f t="array" ref="L1120">INDEX(NoSettings!$C$2:$AG$1459,MATCH($A1120,NoSettings!$A$2:$A$1459,0),MATCH(L$1,NoSettings!$C$1:$AG$1,0))</f>
        <v>0</v>
      </c>
      <c r="M1120" s="3">
        <f t="array" ref="M1120">INDEX(NoSettings!$C$2:$AG$1459,MATCH($A1120,NoSettings!$A$2:$A$1459,0),MATCH(M$1,NoSettings!$C$1:$AG$1,0))</f>
        <v>0</v>
      </c>
      <c r="N1120" s="3">
        <f t="array" ref="N1120">INDEX(NoSettings!$C$2:$AG$1459,MATCH($A1120,NoSettings!$A$2:$A$1459,0),MATCH(N$1,NoSettings!$C$1:$AG$1,0))</f>
        <v>0</v>
      </c>
      <c r="O1120" s="3">
        <f t="array" ref="O1120">INDEX(NoSettings!$C$2:$AG$1459,MATCH($A1120,NoSettings!$A$2:$A$1459,0),MATCH(O$1,NoSettings!$C$1:$AG$1,0))</f>
        <v>0</v>
      </c>
      <c r="P1120" s="3">
        <f t="array" ref="P1120">INDEX(NoSettings!$C$2:$AG$1459,MATCH($A1120,NoSettings!$A$2:$A$1459,0),MATCH(P$1,NoSettings!$C$1:$AG$1,0))</f>
        <v>0</v>
      </c>
      <c r="Q1120" s="3">
        <f t="array" ref="Q1120">INDEX(NoSettings!$C$2:$AG$1459,MATCH($A1120,NoSettings!$A$2:$A$1459,0),MATCH(Q$1,NoSettings!$C$1:$AG$1,0))</f>
        <v>0</v>
      </c>
      <c r="R1120" s="3">
        <f t="array" ref="R1120">INDEX(NoSettings!$C$2:$AG$1459,MATCH($A1120,NoSettings!$A$2:$A$1459,0),MATCH(R$1,NoSettings!$C$1:$AG$1,0))</f>
        <v>0</v>
      </c>
      <c r="S1120" s="3">
        <f t="array" ref="S1120">INDEX(NoSettings!$C$2:$AG$1459,MATCH($A1120,NoSettings!$A$2:$A$1459,0),MATCH(S$1,NoSettings!$C$1:$AG$1,0))</f>
        <v>0</v>
      </c>
      <c r="T1120" s="3">
        <f t="array" ref="T1120">INDEX(NoSettings!$C$2:$AG$1459,MATCH($A1120,NoSettings!$A$2:$A$1459,0),MATCH(T$1,NoSettings!$C$1:$AG$1,0))</f>
        <v>0</v>
      </c>
      <c r="U1120" s="3">
        <f t="array" ref="U1120">INDEX(NoSettings!$C$2:$AG$1459,MATCH($A1120,NoSettings!$A$2:$A$1459,0),MATCH(U$1,NoSettings!$C$1:$AG$1,0))</f>
        <v>0</v>
      </c>
      <c r="V1120" s="3">
        <f t="array" ref="V1120">INDEX(NoSettings!$C$2:$AG$1459,MATCH($A1120,NoSettings!$A$2:$A$1459,0),MATCH(V$1,NoSettings!$C$1:$AG$1,0))</f>
        <v>0</v>
      </c>
      <c r="W1120" s="3">
        <f t="array" ref="W1120">INDEX(NoSettings!$C$2:$AG$1459,MATCH($A1120,NoSettings!$A$2:$A$1459,0),MATCH(W$1,NoSettings!$C$1:$AG$1,0))</f>
        <v>0</v>
      </c>
      <c r="X1120" s="3">
        <f t="array" ref="X1120">INDEX(NoSettings!$C$2:$AG$1459,MATCH($A1120,NoSettings!$A$2:$A$1459,0),MATCH(X$1,NoSettings!$C$1:$AG$1,0))</f>
        <v>0</v>
      </c>
      <c r="Y1120" s="3">
        <f t="array" ref="Y1120">INDEX(NoSettings!$C$2:$AG$1459,MATCH($A1120,NoSettings!$A$2:$A$1459,0),MATCH(Y$1,NoSettings!$C$1:$AG$1,0))</f>
        <v>0</v>
      </c>
      <c r="Z1120" s="3">
        <f t="array" ref="Z1120">INDEX(NoSettings!$C$2:$AG$1459,MATCH($A1120,NoSettings!$A$2:$A$1459,0),MATCH(Z$1,NoSettings!$C$1:$AG$1,0))</f>
        <v>0</v>
      </c>
      <c r="AA1120" s="3">
        <f t="array" ref="AA1120">INDEX(NoSettings!$C$2:$AG$1459,MATCH($A1120,NoSettings!$A$2:$A$1459,0),MATCH(AA$1,NoSettings!$C$1:$AG$1,0))</f>
        <v>0</v>
      </c>
      <c r="AB1120" s="3">
        <f t="array" ref="AB1120">INDEX(NoSettings!$C$2:$AG$1459,MATCH($A1120,NoSettings!$A$2:$A$1459,0),MATCH(AB$1,NoSettings!$C$1:$AG$1,0))</f>
        <v>0</v>
      </c>
      <c r="AC1120" s="3">
        <f t="array" ref="AC1120">INDEX(NoSettings!$C$2:$AG$1459,MATCH($A1120,NoSettings!$A$2:$A$1459,0),MATCH(AC$1,NoSettings!$C$1:$AG$1,0))</f>
        <v>0</v>
      </c>
      <c r="AD1120" s="3">
        <f t="array" ref="AD1120">INDEX(NoSettings!$C$2:$AG$1459,MATCH($A1120,NoSettings!$A$2:$A$1459,0),MATCH(AD$1,NoSettings!$C$1:$AG$1,0))</f>
        <v>0</v>
      </c>
      <c r="AE1120" s="3">
        <f t="array" ref="AE1120">INDEX(NoSettings!$C$2:$AG$1459,MATCH($A1120,NoSettings!$A$2:$A$1459,0),MATCH(AE$1,NoSettings!$C$1:$AG$1,0))</f>
        <v>0</v>
      </c>
      <c r="AF1120" s="3">
        <f t="array" ref="AF1120">INDEX(NoSettings!$C$2:$AG$1459,MATCH($A1120,NoSettings!$A$2:$A$1459,0),MATCH(AF$1,NoSettings!$C$1:$AG$1,0))</f>
        <v>0</v>
      </c>
      <c r="AG1120" s="3">
        <f t="array" ref="AG1120">INDEX(NoSettings!$C$2:$AG$1459,MATCH($A1120,NoSettings!$A$2:$A$1459,0),MATCH(AG$1,NoSettings!$C$1:$AG$1,0))</f>
        <v>0</v>
      </c>
      <c r="AH1120" s="3">
        <f t="array" ref="AH1120">INDEX(NoSettings!$C$2:$AG$1459,MATCH($A1120,NoSettings!$A$2:$A$1459,0),MATCH(AH$1,NoSettings!$C$1:$AG$1,0))</f>
        <v>0</v>
      </c>
      <c r="AI1120" s="3">
        <f t="array" ref="AI1120">INDEX(NoSettings!$C$2:$AG$1459,MATCH($A1120,NoSettings!$A$2:$A$1459,0),MATCH(AI$1,NoSettings!$C$1:$AG$1,0))</f>
        <v>0</v>
      </c>
      <c r="AJ1120" s="3">
        <f t="array" ref="AJ1120">INDEX(NoSettings!$C$2:$AG$1459,MATCH($A1120,NoSettings!$A$2:$A$1459,0),MATCH(AJ$1,NoSettings!$C$1:$AG$1,0))</f>
        <v>0</v>
      </c>
      <c r="AK1120" s="3">
        <f t="array" ref="AK1120">INDEX(NoSettings!$C$2:$AG$1459,MATCH($A1120,NoSettings!$A$2:$A$1459,0),MATCH(AK$1,NoSettings!$C$1:$AG$1,0))</f>
        <v>0</v>
      </c>
    </row>
    <row r="1121" spans="1:37" ht="15.75" hidden="1" customHeight="1">
      <c r="A1121" s="3" t="s">
        <v>1577</v>
      </c>
      <c r="B1121" s="87" t="s">
        <v>178</v>
      </c>
      <c r="C1121" s="87" t="s">
        <v>1920</v>
      </c>
      <c r="D1121" s="87" t="s">
        <v>182</v>
      </c>
      <c r="E1121" s="87"/>
      <c r="F1121" s="87"/>
      <c r="G1121" s="3">
        <f t="array" ref="G1121">INDEX(NoSettings!$C$2:$AG$1459,MATCH($A1121,NoSettings!$A$2:$A$1459,0),MATCH(G$1,NoSettings!$C$1:$AG$1,0))</f>
        <v>0</v>
      </c>
      <c r="H1121" s="3">
        <f t="array" ref="H1121">INDEX(NoSettings!$C$2:$AG$1459,MATCH($A1121,NoSettings!$A$2:$A$1459,0),MATCH(H$1,NoSettings!$C$1:$AG$1,0))</f>
        <v>0</v>
      </c>
      <c r="I1121" s="3">
        <f t="array" ref="I1121">INDEX(NoSettings!$C$2:$AG$1459,MATCH($A1121,NoSettings!$A$2:$A$1459,0),MATCH(I$1,NoSettings!$C$1:$AG$1,0))</f>
        <v>0</v>
      </c>
      <c r="J1121" s="3">
        <f t="array" ref="J1121">INDEX(NoSettings!$C$2:$AG$1459,MATCH($A1121,NoSettings!$A$2:$A$1459,0),MATCH(J$1,NoSettings!$C$1:$AG$1,0))</f>
        <v>0</v>
      </c>
      <c r="K1121" s="3">
        <f t="array" ref="K1121">INDEX(NoSettings!$C$2:$AG$1459,MATCH($A1121,NoSettings!$A$2:$A$1459,0),MATCH(K$1,NoSettings!$C$1:$AG$1,0))</f>
        <v>0</v>
      </c>
      <c r="L1121" s="3">
        <f t="array" ref="L1121">INDEX(NoSettings!$C$2:$AG$1459,MATCH($A1121,NoSettings!$A$2:$A$1459,0),MATCH(L$1,NoSettings!$C$1:$AG$1,0))</f>
        <v>0</v>
      </c>
      <c r="M1121" s="3">
        <f t="array" ref="M1121">INDEX(NoSettings!$C$2:$AG$1459,MATCH($A1121,NoSettings!$A$2:$A$1459,0),MATCH(M$1,NoSettings!$C$1:$AG$1,0))</f>
        <v>0</v>
      </c>
      <c r="N1121" s="3">
        <f t="array" ref="N1121">INDEX(NoSettings!$C$2:$AG$1459,MATCH($A1121,NoSettings!$A$2:$A$1459,0),MATCH(N$1,NoSettings!$C$1:$AG$1,0))</f>
        <v>0</v>
      </c>
      <c r="O1121" s="3">
        <f t="array" ref="O1121">INDEX(NoSettings!$C$2:$AG$1459,MATCH($A1121,NoSettings!$A$2:$A$1459,0),MATCH(O$1,NoSettings!$C$1:$AG$1,0))</f>
        <v>0</v>
      </c>
      <c r="P1121" s="3">
        <f t="array" ref="P1121">INDEX(NoSettings!$C$2:$AG$1459,MATCH($A1121,NoSettings!$A$2:$A$1459,0),MATCH(P$1,NoSettings!$C$1:$AG$1,0))</f>
        <v>0</v>
      </c>
      <c r="Q1121" s="3">
        <f t="array" ref="Q1121">INDEX(NoSettings!$C$2:$AG$1459,MATCH($A1121,NoSettings!$A$2:$A$1459,0),MATCH(Q$1,NoSettings!$C$1:$AG$1,0))</f>
        <v>0</v>
      </c>
      <c r="R1121" s="3">
        <f t="array" ref="R1121">INDEX(NoSettings!$C$2:$AG$1459,MATCH($A1121,NoSettings!$A$2:$A$1459,0),MATCH(R$1,NoSettings!$C$1:$AG$1,0))</f>
        <v>0</v>
      </c>
      <c r="S1121" s="3">
        <f t="array" ref="S1121">INDEX(NoSettings!$C$2:$AG$1459,MATCH($A1121,NoSettings!$A$2:$A$1459,0),MATCH(S$1,NoSettings!$C$1:$AG$1,0))</f>
        <v>0</v>
      </c>
      <c r="T1121" s="3">
        <f t="array" ref="T1121">INDEX(NoSettings!$C$2:$AG$1459,MATCH($A1121,NoSettings!$A$2:$A$1459,0),MATCH(T$1,NoSettings!$C$1:$AG$1,0))</f>
        <v>0</v>
      </c>
      <c r="U1121" s="3">
        <f t="array" ref="U1121">INDEX(NoSettings!$C$2:$AG$1459,MATCH($A1121,NoSettings!$A$2:$A$1459,0),MATCH(U$1,NoSettings!$C$1:$AG$1,0))</f>
        <v>0</v>
      </c>
      <c r="V1121" s="3">
        <f t="array" ref="V1121">INDEX(NoSettings!$C$2:$AG$1459,MATCH($A1121,NoSettings!$A$2:$A$1459,0),MATCH(V$1,NoSettings!$C$1:$AG$1,0))</f>
        <v>0</v>
      </c>
      <c r="W1121" s="3">
        <f t="array" ref="W1121">INDEX(NoSettings!$C$2:$AG$1459,MATCH($A1121,NoSettings!$A$2:$A$1459,0),MATCH(W$1,NoSettings!$C$1:$AG$1,0))</f>
        <v>0</v>
      </c>
      <c r="X1121" s="3">
        <f t="array" ref="X1121">INDEX(NoSettings!$C$2:$AG$1459,MATCH($A1121,NoSettings!$A$2:$A$1459,0),MATCH(X$1,NoSettings!$C$1:$AG$1,0))</f>
        <v>0</v>
      </c>
      <c r="Y1121" s="3">
        <f t="array" ref="Y1121">INDEX(NoSettings!$C$2:$AG$1459,MATCH($A1121,NoSettings!$A$2:$A$1459,0),MATCH(Y$1,NoSettings!$C$1:$AG$1,0))</f>
        <v>0</v>
      </c>
      <c r="Z1121" s="3">
        <f t="array" ref="Z1121">INDEX(NoSettings!$C$2:$AG$1459,MATCH($A1121,NoSettings!$A$2:$A$1459,0),MATCH(Z$1,NoSettings!$C$1:$AG$1,0))</f>
        <v>0</v>
      </c>
      <c r="AA1121" s="3">
        <f t="array" ref="AA1121">INDEX(NoSettings!$C$2:$AG$1459,MATCH($A1121,NoSettings!$A$2:$A$1459,0),MATCH(AA$1,NoSettings!$C$1:$AG$1,0))</f>
        <v>0</v>
      </c>
      <c r="AB1121" s="3">
        <f t="array" ref="AB1121">INDEX(NoSettings!$C$2:$AG$1459,MATCH($A1121,NoSettings!$A$2:$A$1459,0),MATCH(AB$1,NoSettings!$C$1:$AG$1,0))</f>
        <v>0</v>
      </c>
      <c r="AC1121" s="3">
        <f t="array" ref="AC1121">INDEX(NoSettings!$C$2:$AG$1459,MATCH($A1121,NoSettings!$A$2:$A$1459,0),MATCH(AC$1,NoSettings!$C$1:$AG$1,0))</f>
        <v>0</v>
      </c>
      <c r="AD1121" s="3">
        <f t="array" ref="AD1121">INDEX(NoSettings!$C$2:$AG$1459,MATCH($A1121,NoSettings!$A$2:$A$1459,0),MATCH(AD$1,NoSettings!$C$1:$AG$1,0))</f>
        <v>0</v>
      </c>
      <c r="AE1121" s="3">
        <f t="array" ref="AE1121">INDEX(NoSettings!$C$2:$AG$1459,MATCH($A1121,NoSettings!$A$2:$A$1459,0),MATCH(AE$1,NoSettings!$C$1:$AG$1,0))</f>
        <v>0</v>
      </c>
      <c r="AF1121" s="3">
        <f t="array" ref="AF1121">INDEX(NoSettings!$C$2:$AG$1459,MATCH($A1121,NoSettings!$A$2:$A$1459,0),MATCH(AF$1,NoSettings!$C$1:$AG$1,0))</f>
        <v>0</v>
      </c>
      <c r="AG1121" s="3">
        <f t="array" ref="AG1121">INDEX(NoSettings!$C$2:$AG$1459,MATCH($A1121,NoSettings!$A$2:$A$1459,0),MATCH(AG$1,NoSettings!$C$1:$AG$1,0))</f>
        <v>0</v>
      </c>
      <c r="AH1121" s="3">
        <f t="array" ref="AH1121">INDEX(NoSettings!$C$2:$AG$1459,MATCH($A1121,NoSettings!$A$2:$A$1459,0),MATCH(AH$1,NoSettings!$C$1:$AG$1,0))</f>
        <v>0</v>
      </c>
      <c r="AI1121" s="3">
        <f t="array" ref="AI1121">INDEX(NoSettings!$C$2:$AG$1459,MATCH($A1121,NoSettings!$A$2:$A$1459,0),MATCH(AI$1,NoSettings!$C$1:$AG$1,0))</f>
        <v>0</v>
      </c>
      <c r="AJ1121" s="3">
        <f t="array" ref="AJ1121">INDEX(NoSettings!$C$2:$AG$1459,MATCH($A1121,NoSettings!$A$2:$A$1459,0),MATCH(AJ$1,NoSettings!$C$1:$AG$1,0))</f>
        <v>0</v>
      </c>
      <c r="AK1121" s="3">
        <f t="array" ref="AK1121">INDEX(NoSettings!$C$2:$AG$1459,MATCH($A1121,NoSettings!$A$2:$A$1459,0),MATCH(AK$1,NoSettings!$C$1:$AG$1,0))</f>
        <v>0</v>
      </c>
    </row>
    <row r="1122" spans="1:37" ht="15.75" hidden="1" customHeight="1">
      <c r="A1122" s="3" t="s">
        <v>1578</v>
      </c>
      <c r="B1122" s="87" t="s">
        <v>178</v>
      </c>
      <c r="C1122" s="87" t="s">
        <v>1920</v>
      </c>
      <c r="D1122" s="87" t="s">
        <v>183</v>
      </c>
      <c r="E1122" s="87"/>
      <c r="F1122" s="87"/>
      <c r="G1122" s="23">
        <f t="array" ref="G1122">INDEX(NoSettings!$C$2:$AG$1459,MATCH($A1122,NoSettings!$A$2:$A$1459,0),MATCH(G$1,NoSettings!$C$1:$AG$1,0))</f>
        <v>11900000000000</v>
      </c>
      <c r="H1122" s="23">
        <f t="array" ref="H1122">INDEX(NoSettings!$C$2:$AG$1459,MATCH($A1122,NoSettings!$A$2:$A$1459,0),MATCH(H$1,NoSettings!$C$1:$AG$1,0))</f>
        <v>12400000000000</v>
      </c>
      <c r="I1122" s="23">
        <f t="array" ref="I1122">INDEX(NoSettings!$C$2:$AG$1459,MATCH($A1122,NoSettings!$A$2:$A$1459,0),MATCH(I$1,NoSettings!$C$1:$AG$1,0))</f>
        <v>13000000000000</v>
      </c>
      <c r="J1122" s="23">
        <f t="array" ref="J1122">INDEX(NoSettings!$C$2:$AG$1459,MATCH($A1122,NoSettings!$A$2:$A$1459,0),MATCH(J$1,NoSettings!$C$1:$AG$1,0))</f>
        <v>13500000000000</v>
      </c>
      <c r="K1122" s="23">
        <f t="array" ref="K1122">INDEX(NoSettings!$C$2:$AG$1459,MATCH($A1122,NoSettings!$A$2:$A$1459,0),MATCH(K$1,NoSettings!$C$1:$AG$1,0))</f>
        <v>14000000000000</v>
      </c>
      <c r="L1122" s="23">
        <f t="array" ref="L1122">INDEX(NoSettings!$C$2:$AG$1459,MATCH($A1122,NoSettings!$A$2:$A$1459,0),MATCH(L$1,NoSettings!$C$1:$AG$1,0))</f>
        <v>14500000000000</v>
      </c>
      <c r="M1122" s="23">
        <f t="array" ref="M1122">INDEX(NoSettings!$C$2:$AG$1459,MATCH($A1122,NoSettings!$A$2:$A$1459,0),MATCH(M$1,NoSettings!$C$1:$AG$1,0))</f>
        <v>15100000000000</v>
      </c>
      <c r="N1122" s="23">
        <f t="array" ref="N1122">INDEX(NoSettings!$C$2:$AG$1459,MATCH($A1122,NoSettings!$A$2:$A$1459,0),MATCH(N$1,NoSettings!$C$1:$AG$1,0))</f>
        <v>15600000000000</v>
      </c>
      <c r="O1122" s="23">
        <f t="array" ref="O1122">INDEX(NoSettings!$C$2:$AG$1459,MATCH($A1122,NoSettings!$A$2:$A$1459,0),MATCH(O$1,NoSettings!$C$1:$AG$1,0))</f>
        <v>16100000000000</v>
      </c>
      <c r="P1122" s="23">
        <f t="array" ref="P1122">INDEX(NoSettings!$C$2:$AG$1459,MATCH($A1122,NoSettings!$A$2:$A$1459,0),MATCH(P$1,NoSettings!$C$1:$AG$1,0))</f>
        <v>16600000000000</v>
      </c>
      <c r="Q1122" s="23">
        <f t="array" ref="Q1122">INDEX(NoSettings!$C$2:$AG$1459,MATCH($A1122,NoSettings!$A$2:$A$1459,0),MATCH(Q$1,NoSettings!$C$1:$AG$1,0))</f>
        <v>17200000000000</v>
      </c>
      <c r="R1122" s="23">
        <f t="array" ref="R1122">INDEX(NoSettings!$C$2:$AG$1459,MATCH($A1122,NoSettings!$A$2:$A$1459,0),MATCH(R$1,NoSettings!$C$1:$AG$1,0))</f>
        <v>17700000000000</v>
      </c>
      <c r="S1122" s="23">
        <f t="array" ref="S1122">INDEX(NoSettings!$C$2:$AG$1459,MATCH($A1122,NoSettings!$A$2:$A$1459,0),MATCH(S$1,NoSettings!$C$1:$AG$1,0))</f>
        <v>18200000000000</v>
      </c>
      <c r="T1122" s="23">
        <f t="array" ref="T1122">INDEX(NoSettings!$C$2:$AG$1459,MATCH($A1122,NoSettings!$A$2:$A$1459,0),MATCH(T$1,NoSettings!$C$1:$AG$1,0))</f>
        <v>18700000000000</v>
      </c>
      <c r="U1122" s="23">
        <f t="array" ref="U1122">INDEX(NoSettings!$C$2:$AG$1459,MATCH($A1122,NoSettings!$A$2:$A$1459,0),MATCH(U$1,NoSettings!$C$1:$AG$1,0))</f>
        <v>19300000000000</v>
      </c>
      <c r="V1122" s="23">
        <f t="array" ref="V1122">INDEX(NoSettings!$C$2:$AG$1459,MATCH($A1122,NoSettings!$A$2:$A$1459,0),MATCH(V$1,NoSettings!$C$1:$AG$1,0))</f>
        <v>19800000000000</v>
      </c>
      <c r="W1122" s="23">
        <f t="array" ref="W1122">INDEX(NoSettings!$C$2:$AG$1459,MATCH($A1122,NoSettings!$A$2:$A$1459,0),MATCH(W$1,NoSettings!$C$1:$AG$1,0))</f>
        <v>20300000000000</v>
      </c>
      <c r="X1122" s="23">
        <f t="array" ref="X1122">INDEX(NoSettings!$C$2:$AG$1459,MATCH($A1122,NoSettings!$A$2:$A$1459,0),MATCH(X$1,NoSettings!$C$1:$AG$1,0))</f>
        <v>20800000000000</v>
      </c>
      <c r="Y1122" s="23">
        <f t="array" ref="Y1122">INDEX(NoSettings!$C$2:$AG$1459,MATCH($A1122,NoSettings!$A$2:$A$1459,0),MATCH(Y$1,NoSettings!$C$1:$AG$1,0))</f>
        <v>21400000000000</v>
      </c>
      <c r="Z1122" s="23">
        <f t="array" ref="Z1122">INDEX(NoSettings!$C$2:$AG$1459,MATCH($A1122,NoSettings!$A$2:$A$1459,0),MATCH(Z$1,NoSettings!$C$1:$AG$1,0))</f>
        <v>21900000000000</v>
      </c>
      <c r="AA1122" s="23">
        <f t="array" ref="AA1122">INDEX(NoSettings!$C$2:$AG$1459,MATCH($A1122,NoSettings!$A$2:$A$1459,0),MATCH(AA$1,NoSettings!$C$1:$AG$1,0))</f>
        <v>22400000000000</v>
      </c>
      <c r="AB1122" s="23">
        <f t="array" ref="AB1122">INDEX(NoSettings!$C$2:$AG$1459,MATCH($A1122,NoSettings!$A$2:$A$1459,0),MATCH(AB$1,NoSettings!$C$1:$AG$1,0))</f>
        <v>22900000000000</v>
      </c>
      <c r="AC1122" s="23">
        <f t="array" ref="AC1122">INDEX(NoSettings!$C$2:$AG$1459,MATCH($A1122,NoSettings!$A$2:$A$1459,0),MATCH(AC$1,NoSettings!$C$1:$AG$1,0))</f>
        <v>23500000000000</v>
      </c>
      <c r="AD1122" s="23">
        <f t="array" ref="AD1122">INDEX(NoSettings!$C$2:$AG$1459,MATCH($A1122,NoSettings!$A$2:$A$1459,0),MATCH(AD$1,NoSettings!$C$1:$AG$1,0))</f>
        <v>24000000000000</v>
      </c>
      <c r="AE1122" s="23">
        <f t="array" ref="AE1122">INDEX(NoSettings!$C$2:$AG$1459,MATCH($A1122,NoSettings!$A$2:$A$1459,0),MATCH(AE$1,NoSettings!$C$1:$AG$1,0))</f>
        <v>24500000000000</v>
      </c>
      <c r="AF1122" s="23">
        <f t="array" ref="AF1122">INDEX(NoSettings!$C$2:$AG$1459,MATCH($A1122,NoSettings!$A$2:$A$1459,0),MATCH(AF$1,NoSettings!$C$1:$AG$1,0))</f>
        <v>25000000000000</v>
      </c>
      <c r="AG1122" s="23">
        <f t="array" ref="AG1122">INDEX(NoSettings!$C$2:$AG$1459,MATCH($A1122,NoSettings!$A$2:$A$1459,0),MATCH(AG$1,NoSettings!$C$1:$AG$1,0))</f>
        <v>25600000000000</v>
      </c>
      <c r="AH1122" s="23">
        <f t="array" ref="AH1122">INDEX(NoSettings!$C$2:$AG$1459,MATCH($A1122,NoSettings!$A$2:$A$1459,0),MATCH(AH$1,NoSettings!$C$1:$AG$1,0))</f>
        <v>26100000000000</v>
      </c>
      <c r="AI1122" s="23">
        <f t="array" ref="AI1122">INDEX(NoSettings!$C$2:$AG$1459,MATCH($A1122,NoSettings!$A$2:$A$1459,0),MATCH(AI$1,NoSettings!$C$1:$AG$1,0))</f>
        <v>26600000000000</v>
      </c>
      <c r="AJ1122" s="23">
        <f t="array" ref="AJ1122">INDEX(NoSettings!$C$2:$AG$1459,MATCH($A1122,NoSettings!$A$2:$A$1459,0),MATCH(AJ$1,NoSettings!$C$1:$AG$1,0))</f>
        <v>27100000000000</v>
      </c>
      <c r="AK1122" s="23">
        <f t="array" ref="AK1122">INDEX(NoSettings!$C$2:$AG$1459,MATCH($A1122,NoSettings!$A$2:$A$1459,0),MATCH(AK$1,NoSettings!$C$1:$AG$1,0))</f>
        <v>27700000000000</v>
      </c>
    </row>
    <row r="1123" spans="1:37" ht="15.75" hidden="1" customHeight="1">
      <c r="A1123" s="3" t="s">
        <v>1579</v>
      </c>
      <c r="B1123" s="87" t="s">
        <v>178</v>
      </c>
      <c r="C1123" s="87" t="s">
        <v>1920</v>
      </c>
      <c r="D1123" s="87" t="s">
        <v>184</v>
      </c>
      <c r="E1123" s="87"/>
      <c r="F1123" s="87"/>
      <c r="G1123" s="3">
        <f t="array" ref="G1123">INDEX(NoSettings!$C$2:$AG$1459,MATCH($A1123,NoSettings!$A$2:$A$1459,0),MATCH(G$1,NoSettings!$C$1:$AG$1,0))</f>
        <v>0</v>
      </c>
      <c r="H1123" s="3">
        <f t="array" ref="H1123">INDEX(NoSettings!$C$2:$AG$1459,MATCH($A1123,NoSettings!$A$2:$A$1459,0),MATCH(H$1,NoSettings!$C$1:$AG$1,0))</f>
        <v>0</v>
      </c>
      <c r="I1123" s="3">
        <f t="array" ref="I1123">INDEX(NoSettings!$C$2:$AG$1459,MATCH($A1123,NoSettings!$A$2:$A$1459,0),MATCH(I$1,NoSettings!$C$1:$AG$1,0))</f>
        <v>0</v>
      </c>
      <c r="J1123" s="3">
        <f t="array" ref="J1123">INDEX(NoSettings!$C$2:$AG$1459,MATCH($A1123,NoSettings!$A$2:$A$1459,0),MATCH(J$1,NoSettings!$C$1:$AG$1,0))</f>
        <v>0</v>
      </c>
      <c r="K1123" s="3">
        <f t="array" ref="K1123">INDEX(NoSettings!$C$2:$AG$1459,MATCH($A1123,NoSettings!$A$2:$A$1459,0),MATCH(K$1,NoSettings!$C$1:$AG$1,0))</f>
        <v>0</v>
      </c>
      <c r="L1123" s="3">
        <f t="array" ref="L1123">INDEX(NoSettings!$C$2:$AG$1459,MATCH($A1123,NoSettings!$A$2:$A$1459,0),MATCH(L$1,NoSettings!$C$1:$AG$1,0))</f>
        <v>0</v>
      </c>
      <c r="M1123" s="3">
        <f t="array" ref="M1123">INDEX(NoSettings!$C$2:$AG$1459,MATCH($A1123,NoSettings!$A$2:$A$1459,0),MATCH(M$1,NoSettings!$C$1:$AG$1,0))</f>
        <v>0</v>
      </c>
      <c r="N1123" s="3">
        <f t="array" ref="N1123">INDEX(NoSettings!$C$2:$AG$1459,MATCH($A1123,NoSettings!$A$2:$A$1459,0),MATCH(N$1,NoSettings!$C$1:$AG$1,0))</f>
        <v>0</v>
      </c>
      <c r="O1123" s="3">
        <f t="array" ref="O1123">INDEX(NoSettings!$C$2:$AG$1459,MATCH($A1123,NoSettings!$A$2:$A$1459,0),MATCH(O$1,NoSettings!$C$1:$AG$1,0))</f>
        <v>0</v>
      </c>
      <c r="P1123" s="3">
        <f t="array" ref="P1123">INDEX(NoSettings!$C$2:$AG$1459,MATCH($A1123,NoSettings!$A$2:$A$1459,0),MATCH(P$1,NoSettings!$C$1:$AG$1,0))</f>
        <v>0</v>
      </c>
      <c r="Q1123" s="3">
        <f t="array" ref="Q1123">INDEX(NoSettings!$C$2:$AG$1459,MATCH($A1123,NoSettings!$A$2:$A$1459,0),MATCH(Q$1,NoSettings!$C$1:$AG$1,0))</f>
        <v>0</v>
      </c>
      <c r="R1123" s="3">
        <f t="array" ref="R1123">INDEX(NoSettings!$C$2:$AG$1459,MATCH($A1123,NoSettings!$A$2:$A$1459,0),MATCH(R$1,NoSettings!$C$1:$AG$1,0))</f>
        <v>0</v>
      </c>
      <c r="S1123" s="3">
        <f t="array" ref="S1123">INDEX(NoSettings!$C$2:$AG$1459,MATCH($A1123,NoSettings!$A$2:$A$1459,0),MATCH(S$1,NoSettings!$C$1:$AG$1,0))</f>
        <v>0</v>
      </c>
      <c r="T1123" s="3">
        <f t="array" ref="T1123">INDEX(NoSettings!$C$2:$AG$1459,MATCH($A1123,NoSettings!$A$2:$A$1459,0),MATCH(T$1,NoSettings!$C$1:$AG$1,0))</f>
        <v>0</v>
      </c>
      <c r="U1123" s="3">
        <f t="array" ref="U1123">INDEX(NoSettings!$C$2:$AG$1459,MATCH($A1123,NoSettings!$A$2:$A$1459,0),MATCH(U$1,NoSettings!$C$1:$AG$1,0))</f>
        <v>0</v>
      </c>
      <c r="V1123" s="3">
        <f t="array" ref="V1123">INDEX(NoSettings!$C$2:$AG$1459,MATCH($A1123,NoSettings!$A$2:$A$1459,0),MATCH(V$1,NoSettings!$C$1:$AG$1,0))</f>
        <v>0</v>
      </c>
      <c r="W1123" s="3">
        <f t="array" ref="W1123">INDEX(NoSettings!$C$2:$AG$1459,MATCH($A1123,NoSettings!$A$2:$A$1459,0),MATCH(W$1,NoSettings!$C$1:$AG$1,0))</f>
        <v>0</v>
      </c>
      <c r="X1123" s="3">
        <f t="array" ref="X1123">INDEX(NoSettings!$C$2:$AG$1459,MATCH($A1123,NoSettings!$A$2:$A$1459,0),MATCH(X$1,NoSettings!$C$1:$AG$1,0))</f>
        <v>0</v>
      </c>
      <c r="Y1123" s="3">
        <f t="array" ref="Y1123">INDEX(NoSettings!$C$2:$AG$1459,MATCH($A1123,NoSettings!$A$2:$A$1459,0),MATCH(Y$1,NoSettings!$C$1:$AG$1,0))</f>
        <v>0</v>
      </c>
      <c r="Z1123" s="3">
        <f t="array" ref="Z1123">INDEX(NoSettings!$C$2:$AG$1459,MATCH($A1123,NoSettings!$A$2:$A$1459,0),MATCH(Z$1,NoSettings!$C$1:$AG$1,0))</f>
        <v>0</v>
      </c>
      <c r="AA1123" s="3">
        <f t="array" ref="AA1123">INDEX(NoSettings!$C$2:$AG$1459,MATCH($A1123,NoSettings!$A$2:$A$1459,0),MATCH(AA$1,NoSettings!$C$1:$AG$1,0))</f>
        <v>0</v>
      </c>
      <c r="AB1123" s="3">
        <f t="array" ref="AB1123">INDEX(NoSettings!$C$2:$AG$1459,MATCH($A1123,NoSettings!$A$2:$A$1459,0),MATCH(AB$1,NoSettings!$C$1:$AG$1,0))</f>
        <v>0</v>
      </c>
      <c r="AC1123" s="3">
        <f t="array" ref="AC1123">INDEX(NoSettings!$C$2:$AG$1459,MATCH($A1123,NoSettings!$A$2:$A$1459,0),MATCH(AC$1,NoSettings!$C$1:$AG$1,0))</f>
        <v>0</v>
      </c>
      <c r="AD1123" s="3">
        <f t="array" ref="AD1123">INDEX(NoSettings!$C$2:$AG$1459,MATCH($A1123,NoSettings!$A$2:$A$1459,0),MATCH(AD$1,NoSettings!$C$1:$AG$1,0))</f>
        <v>0</v>
      </c>
      <c r="AE1123" s="3">
        <f t="array" ref="AE1123">INDEX(NoSettings!$C$2:$AG$1459,MATCH($A1123,NoSettings!$A$2:$A$1459,0),MATCH(AE$1,NoSettings!$C$1:$AG$1,0))</f>
        <v>0</v>
      </c>
      <c r="AF1123" s="3">
        <f t="array" ref="AF1123">INDEX(NoSettings!$C$2:$AG$1459,MATCH($A1123,NoSettings!$A$2:$A$1459,0),MATCH(AF$1,NoSettings!$C$1:$AG$1,0))</f>
        <v>0</v>
      </c>
      <c r="AG1123" s="3">
        <f t="array" ref="AG1123">INDEX(NoSettings!$C$2:$AG$1459,MATCH($A1123,NoSettings!$A$2:$A$1459,0),MATCH(AG$1,NoSettings!$C$1:$AG$1,0))</f>
        <v>0</v>
      </c>
      <c r="AH1123" s="3">
        <f t="array" ref="AH1123">INDEX(NoSettings!$C$2:$AG$1459,MATCH($A1123,NoSettings!$A$2:$A$1459,0),MATCH(AH$1,NoSettings!$C$1:$AG$1,0))</f>
        <v>0</v>
      </c>
      <c r="AI1123" s="3">
        <f t="array" ref="AI1123">INDEX(NoSettings!$C$2:$AG$1459,MATCH($A1123,NoSettings!$A$2:$A$1459,0),MATCH(AI$1,NoSettings!$C$1:$AG$1,0))</f>
        <v>0</v>
      </c>
      <c r="AJ1123" s="3">
        <f t="array" ref="AJ1123">INDEX(NoSettings!$C$2:$AG$1459,MATCH($A1123,NoSettings!$A$2:$A$1459,0),MATCH(AJ$1,NoSettings!$C$1:$AG$1,0))</f>
        <v>0</v>
      </c>
      <c r="AK1123" s="3">
        <f t="array" ref="AK1123">INDEX(NoSettings!$C$2:$AG$1459,MATCH($A1123,NoSettings!$A$2:$A$1459,0),MATCH(AK$1,NoSettings!$C$1:$AG$1,0))</f>
        <v>0</v>
      </c>
    </row>
    <row r="1124" spans="1:37" ht="15.75" hidden="1" customHeight="1">
      <c r="A1124" s="3" t="s">
        <v>1580</v>
      </c>
      <c r="B1124" s="87" t="s">
        <v>178</v>
      </c>
      <c r="C1124" s="87" t="s">
        <v>1920</v>
      </c>
      <c r="D1124" s="87" t="s">
        <v>185</v>
      </c>
      <c r="E1124" s="87"/>
      <c r="F1124" s="87"/>
      <c r="G1124" s="3">
        <f t="array" ref="G1124">INDEX(NoSettings!$C$2:$AG$1459,MATCH($A1124,NoSettings!$A$2:$A$1459,0),MATCH(G$1,NoSettings!$C$1:$AG$1,0))</f>
        <v>0</v>
      </c>
      <c r="H1124" s="3">
        <f t="array" ref="H1124">INDEX(NoSettings!$C$2:$AG$1459,MATCH($A1124,NoSettings!$A$2:$A$1459,0),MATCH(H$1,NoSettings!$C$1:$AG$1,0))</f>
        <v>0</v>
      </c>
      <c r="I1124" s="3">
        <f t="array" ref="I1124">INDEX(NoSettings!$C$2:$AG$1459,MATCH($A1124,NoSettings!$A$2:$A$1459,0),MATCH(I$1,NoSettings!$C$1:$AG$1,0))</f>
        <v>0</v>
      </c>
      <c r="J1124" s="3">
        <f t="array" ref="J1124">INDEX(NoSettings!$C$2:$AG$1459,MATCH($A1124,NoSettings!$A$2:$A$1459,0),MATCH(J$1,NoSettings!$C$1:$AG$1,0))</f>
        <v>0</v>
      </c>
      <c r="K1124" s="3">
        <f t="array" ref="K1124">INDEX(NoSettings!$C$2:$AG$1459,MATCH($A1124,NoSettings!$A$2:$A$1459,0),MATCH(K$1,NoSettings!$C$1:$AG$1,0))</f>
        <v>0</v>
      </c>
      <c r="L1124" s="3">
        <f t="array" ref="L1124">INDEX(NoSettings!$C$2:$AG$1459,MATCH($A1124,NoSettings!$A$2:$A$1459,0),MATCH(L$1,NoSettings!$C$1:$AG$1,0))</f>
        <v>0</v>
      </c>
      <c r="M1124" s="3">
        <f t="array" ref="M1124">INDEX(NoSettings!$C$2:$AG$1459,MATCH($A1124,NoSettings!$A$2:$A$1459,0),MATCH(M$1,NoSettings!$C$1:$AG$1,0))</f>
        <v>0</v>
      </c>
      <c r="N1124" s="3">
        <f t="array" ref="N1124">INDEX(NoSettings!$C$2:$AG$1459,MATCH($A1124,NoSettings!$A$2:$A$1459,0),MATCH(N$1,NoSettings!$C$1:$AG$1,0))</f>
        <v>0</v>
      </c>
      <c r="O1124" s="3">
        <f t="array" ref="O1124">INDEX(NoSettings!$C$2:$AG$1459,MATCH($A1124,NoSettings!$A$2:$A$1459,0),MATCH(O$1,NoSettings!$C$1:$AG$1,0))</f>
        <v>0</v>
      </c>
      <c r="P1124" s="3">
        <f t="array" ref="P1124">INDEX(NoSettings!$C$2:$AG$1459,MATCH($A1124,NoSettings!$A$2:$A$1459,0),MATCH(P$1,NoSettings!$C$1:$AG$1,0))</f>
        <v>0</v>
      </c>
      <c r="Q1124" s="3">
        <f t="array" ref="Q1124">INDEX(NoSettings!$C$2:$AG$1459,MATCH($A1124,NoSettings!$A$2:$A$1459,0),MATCH(Q$1,NoSettings!$C$1:$AG$1,0))</f>
        <v>0</v>
      </c>
      <c r="R1124" s="3">
        <f t="array" ref="R1124">INDEX(NoSettings!$C$2:$AG$1459,MATCH($A1124,NoSettings!$A$2:$A$1459,0),MATCH(R$1,NoSettings!$C$1:$AG$1,0))</f>
        <v>0</v>
      </c>
      <c r="S1124" s="3">
        <f t="array" ref="S1124">INDEX(NoSettings!$C$2:$AG$1459,MATCH($A1124,NoSettings!$A$2:$A$1459,0),MATCH(S$1,NoSettings!$C$1:$AG$1,0))</f>
        <v>0</v>
      </c>
      <c r="T1124" s="3">
        <f t="array" ref="T1124">INDEX(NoSettings!$C$2:$AG$1459,MATCH($A1124,NoSettings!$A$2:$A$1459,0),MATCH(T$1,NoSettings!$C$1:$AG$1,0))</f>
        <v>0</v>
      </c>
      <c r="U1124" s="3">
        <f t="array" ref="U1124">INDEX(NoSettings!$C$2:$AG$1459,MATCH($A1124,NoSettings!$A$2:$A$1459,0),MATCH(U$1,NoSettings!$C$1:$AG$1,0))</f>
        <v>0</v>
      </c>
      <c r="V1124" s="3">
        <f t="array" ref="V1124">INDEX(NoSettings!$C$2:$AG$1459,MATCH($A1124,NoSettings!$A$2:$A$1459,0),MATCH(V$1,NoSettings!$C$1:$AG$1,0))</f>
        <v>0</v>
      </c>
      <c r="W1124" s="3">
        <f t="array" ref="W1124">INDEX(NoSettings!$C$2:$AG$1459,MATCH($A1124,NoSettings!$A$2:$A$1459,0),MATCH(W$1,NoSettings!$C$1:$AG$1,0))</f>
        <v>0</v>
      </c>
      <c r="X1124" s="3">
        <f t="array" ref="X1124">INDEX(NoSettings!$C$2:$AG$1459,MATCH($A1124,NoSettings!$A$2:$A$1459,0),MATCH(X$1,NoSettings!$C$1:$AG$1,0))</f>
        <v>0</v>
      </c>
      <c r="Y1124" s="3">
        <f t="array" ref="Y1124">INDEX(NoSettings!$C$2:$AG$1459,MATCH($A1124,NoSettings!$A$2:$A$1459,0),MATCH(Y$1,NoSettings!$C$1:$AG$1,0))</f>
        <v>0</v>
      </c>
      <c r="Z1124" s="3">
        <f t="array" ref="Z1124">INDEX(NoSettings!$C$2:$AG$1459,MATCH($A1124,NoSettings!$A$2:$A$1459,0),MATCH(Z$1,NoSettings!$C$1:$AG$1,0))</f>
        <v>0</v>
      </c>
      <c r="AA1124" s="3">
        <f t="array" ref="AA1124">INDEX(NoSettings!$C$2:$AG$1459,MATCH($A1124,NoSettings!$A$2:$A$1459,0),MATCH(AA$1,NoSettings!$C$1:$AG$1,0))</f>
        <v>0</v>
      </c>
      <c r="AB1124" s="3">
        <f t="array" ref="AB1124">INDEX(NoSettings!$C$2:$AG$1459,MATCH($A1124,NoSettings!$A$2:$A$1459,0),MATCH(AB$1,NoSettings!$C$1:$AG$1,0))</f>
        <v>0</v>
      </c>
      <c r="AC1124" s="3">
        <f t="array" ref="AC1124">INDEX(NoSettings!$C$2:$AG$1459,MATCH($A1124,NoSettings!$A$2:$A$1459,0),MATCH(AC$1,NoSettings!$C$1:$AG$1,0))</f>
        <v>0</v>
      </c>
      <c r="AD1124" s="3">
        <f t="array" ref="AD1124">INDEX(NoSettings!$C$2:$AG$1459,MATCH($A1124,NoSettings!$A$2:$A$1459,0),MATCH(AD$1,NoSettings!$C$1:$AG$1,0))</f>
        <v>0</v>
      </c>
      <c r="AE1124" s="3">
        <f t="array" ref="AE1124">INDEX(NoSettings!$C$2:$AG$1459,MATCH($A1124,NoSettings!$A$2:$A$1459,0),MATCH(AE$1,NoSettings!$C$1:$AG$1,0))</f>
        <v>0</v>
      </c>
      <c r="AF1124" s="3">
        <f t="array" ref="AF1124">INDEX(NoSettings!$C$2:$AG$1459,MATCH($A1124,NoSettings!$A$2:$A$1459,0),MATCH(AF$1,NoSettings!$C$1:$AG$1,0))</f>
        <v>0</v>
      </c>
      <c r="AG1124" s="3">
        <f t="array" ref="AG1124">INDEX(NoSettings!$C$2:$AG$1459,MATCH($A1124,NoSettings!$A$2:$A$1459,0),MATCH(AG$1,NoSettings!$C$1:$AG$1,0))</f>
        <v>0</v>
      </c>
      <c r="AH1124" s="3">
        <f t="array" ref="AH1124">INDEX(NoSettings!$C$2:$AG$1459,MATCH($A1124,NoSettings!$A$2:$A$1459,0),MATCH(AH$1,NoSettings!$C$1:$AG$1,0))</f>
        <v>0</v>
      </c>
      <c r="AI1124" s="3">
        <f t="array" ref="AI1124">INDEX(NoSettings!$C$2:$AG$1459,MATCH($A1124,NoSettings!$A$2:$A$1459,0),MATCH(AI$1,NoSettings!$C$1:$AG$1,0))</f>
        <v>0</v>
      </c>
      <c r="AJ1124" s="3">
        <f t="array" ref="AJ1124">INDEX(NoSettings!$C$2:$AG$1459,MATCH($A1124,NoSettings!$A$2:$A$1459,0),MATCH(AJ$1,NoSettings!$C$1:$AG$1,0))</f>
        <v>0</v>
      </c>
      <c r="AK1124" s="3">
        <f t="array" ref="AK1124">INDEX(NoSettings!$C$2:$AG$1459,MATCH($A1124,NoSettings!$A$2:$A$1459,0),MATCH(AK$1,NoSettings!$C$1:$AG$1,0))</f>
        <v>0</v>
      </c>
    </row>
    <row r="1125" spans="1:37" ht="15.75" hidden="1" customHeight="1">
      <c r="A1125" s="3" t="s">
        <v>1581</v>
      </c>
      <c r="B1125" s="87" t="s">
        <v>178</v>
      </c>
      <c r="C1125" s="87" t="s">
        <v>1920</v>
      </c>
      <c r="D1125" s="87" t="s">
        <v>186</v>
      </c>
      <c r="E1125" s="87"/>
      <c r="F1125" s="87"/>
      <c r="G1125" s="23">
        <f t="array" ref="G1125">INDEX(NoSettings!$C$2:$AG$1459,MATCH($A1125,NoSettings!$A$2:$A$1459,0),MATCH(G$1,NoSettings!$C$1:$AG$1,0))</f>
        <v>1950000000000</v>
      </c>
      <c r="H1125" s="23">
        <f t="array" ref="H1125">INDEX(NoSettings!$C$2:$AG$1459,MATCH($A1125,NoSettings!$A$2:$A$1459,0),MATCH(H$1,NoSettings!$C$1:$AG$1,0))</f>
        <v>2040000000000</v>
      </c>
      <c r="I1125" s="23">
        <f t="array" ref="I1125">INDEX(NoSettings!$C$2:$AG$1459,MATCH($A1125,NoSettings!$A$2:$A$1459,0),MATCH(I$1,NoSettings!$C$1:$AG$1,0))</f>
        <v>2130000000000</v>
      </c>
      <c r="J1125" s="23">
        <f t="array" ref="J1125">INDEX(NoSettings!$C$2:$AG$1459,MATCH($A1125,NoSettings!$A$2:$A$1459,0),MATCH(J$1,NoSettings!$C$1:$AG$1,0))</f>
        <v>2210000000000</v>
      </c>
      <c r="K1125" s="23">
        <f t="array" ref="K1125">INDEX(NoSettings!$C$2:$AG$1459,MATCH($A1125,NoSettings!$A$2:$A$1459,0),MATCH(K$1,NoSettings!$C$1:$AG$1,0))</f>
        <v>2300000000000</v>
      </c>
      <c r="L1125" s="23">
        <f t="array" ref="L1125">INDEX(NoSettings!$C$2:$AG$1459,MATCH($A1125,NoSettings!$A$2:$A$1459,0),MATCH(L$1,NoSettings!$C$1:$AG$1,0))</f>
        <v>2380000000000</v>
      </c>
      <c r="M1125" s="23">
        <f t="array" ref="M1125">INDEX(NoSettings!$C$2:$AG$1459,MATCH($A1125,NoSettings!$A$2:$A$1459,0),MATCH(M$1,NoSettings!$C$1:$AG$1,0))</f>
        <v>2470000000000</v>
      </c>
      <c r="N1125" s="23">
        <f t="array" ref="N1125">INDEX(NoSettings!$C$2:$AG$1459,MATCH($A1125,NoSettings!$A$2:$A$1459,0),MATCH(N$1,NoSettings!$C$1:$AG$1,0))</f>
        <v>2560000000000</v>
      </c>
      <c r="O1125" s="23">
        <f t="array" ref="O1125">INDEX(NoSettings!$C$2:$AG$1459,MATCH($A1125,NoSettings!$A$2:$A$1459,0),MATCH(O$1,NoSettings!$C$1:$AG$1,0))</f>
        <v>2640000000000</v>
      </c>
      <c r="P1125" s="23">
        <f t="array" ref="P1125">INDEX(NoSettings!$C$2:$AG$1459,MATCH($A1125,NoSettings!$A$2:$A$1459,0),MATCH(P$1,NoSettings!$C$1:$AG$1,0))</f>
        <v>2730000000000</v>
      </c>
      <c r="Q1125" s="23">
        <f t="array" ref="Q1125">INDEX(NoSettings!$C$2:$AG$1459,MATCH($A1125,NoSettings!$A$2:$A$1459,0),MATCH(Q$1,NoSettings!$C$1:$AG$1,0))</f>
        <v>2820000000000</v>
      </c>
      <c r="R1125" s="23">
        <f t="array" ref="R1125">INDEX(NoSettings!$C$2:$AG$1459,MATCH($A1125,NoSettings!$A$2:$A$1459,0),MATCH(R$1,NoSettings!$C$1:$AG$1,0))</f>
        <v>2900000000000</v>
      </c>
      <c r="S1125" s="23">
        <f t="array" ref="S1125">INDEX(NoSettings!$C$2:$AG$1459,MATCH($A1125,NoSettings!$A$2:$A$1459,0),MATCH(S$1,NoSettings!$C$1:$AG$1,0))</f>
        <v>2990000000000</v>
      </c>
      <c r="T1125" s="23">
        <f t="array" ref="T1125">INDEX(NoSettings!$C$2:$AG$1459,MATCH($A1125,NoSettings!$A$2:$A$1459,0),MATCH(T$1,NoSettings!$C$1:$AG$1,0))</f>
        <v>3080000000000</v>
      </c>
      <c r="U1125" s="23">
        <f t="array" ref="U1125">INDEX(NoSettings!$C$2:$AG$1459,MATCH($A1125,NoSettings!$A$2:$A$1459,0),MATCH(U$1,NoSettings!$C$1:$AG$1,0))</f>
        <v>3160000000000</v>
      </c>
      <c r="V1125" s="23">
        <f t="array" ref="V1125">INDEX(NoSettings!$C$2:$AG$1459,MATCH($A1125,NoSettings!$A$2:$A$1459,0),MATCH(V$1,NoSettings!$C$1:$AG$1,0))</f>
        <v>3250000000000</v>
      </c>
      <c r="W1125" s="23">
        <f t="array" ref="W1125">INDEX(NoSettings!$C$2:$AG$1459,MATCH($A1125,NoSettings!$A$2:$A$1459,0),MATCH(W$1,NoSettings!$C$1:$AG$1,0))</f>
        <v>3330000000000</v>
      </c>
      <c r="X1125" s="23">
        <f t="array" ref="X1125">INDEX(NoSettings!$C$2:$AG$1459,MATCH($A1125,NoSettings!$A$2:$A$1459,0),MATCH(X$1,NoSettings!$C$1:$AG$1,0))</f>
        <v>3420000000000</v>
      </c>
      <c r="Y1125" s="23">
        <f t="array" ref="Y1125">INDEX(NoSettings!$C$2:$AG$1459,MATCH($A1125,NoSettings!$A$2:$A$1459,0),MATCH(Y$1,NoSettings!$C$1:$AG$1,0))</f>
        <v>3510000000000</v>
      </c>
      <c r="Z1125" s="23">
        <f t="array" ref="Z1125">INDEX(NoSettings!$C$2:$AG$1459,MATCH($A1125,NoSettings!$A$2:$A$1459,0),MATCH(Z$1,NoSettings!$C$1:$AG$1,0))</f>
        <v>3590000000000</v>
      </c>
      <c r="AA1125" s="23">
        <f t="array" ref="AA1125">INDEX(NoSettings!$C$2:$AG$1459,MATCH($A1125,NoSettings!$A$2:$A$1459,0),MATCH(AA$1,NoSettings!$C$1:$AG$1,0))</f>
        <v>3680000000000</v>
      </c>
      <c r="AB1125" s="23">
        <f t="array" ref="AB1125">INDEX(NoSettings!$C$2:$AG$1459,MATCH($A1125,NoSettings!$A$2:$A$1459,0),MATCH(AB$1,NoSettings!$C$1:$AG$1,0))</f>
        <v>3770000000000</v>
      </c>
      <c r="AC1125" s="23">
        <f t="array" ref="AC1125">INDEX(NoSettings!$C$2:$AG$1459,MATCH($A1125,NoSettings!$A$2:$A$1459,0),MATCH(AC$1,NoSettings!$C$1:$AG$1,0))</f>
        <v>3850000000000</v>
      </c>
      <c r="AD1125" s="23">
        <f t="array" ref="AD1125">INDEX(NoSettings!$C$2:$AG$1459,MATCH($A1125,NoSettings!$A$2:$A$1459,0),MATCH(AD$1,NoSettings!$C$1:$AG$1,0))</f>
        <v>3940000000000</v>
      </c>
      <c r="AE1125" s="23">
        <f t="array" ref="AE1125">INDEX(NoSettings!$C$2:$AG$1459,MATCH($A1125,NoSettings!$A$2:$A$1459,0),MATCH(AE$1,NoSettings!$C$1:$AG$1,0))</f>
        <v>4020000000000</v>
      </c>
      <c r="AF1125" s="23">
        <f t="array" ref="AF1125">INDEX(NoSettings!$C$2:$AG$1459,MATCH($A1125,NoSettings!$A$2:$A$1459,0),MATCH(AF$1,NoSettings!$C$1:$AG$1,0))</f>
        <v>4110000000000</v>
      </c>
      <c r="AG1125" s="23">
        <f t="array" ref="AG1125">INDEX(NoSettings!$C$2:$AG$1459,MATCH($A1125,NoSettings!$A$2:$A$1459,0),MATCH(AG$1,NoSettings!$C$1:$AG$1,0))</f>
        <v>4200000000000</v>
      </c>
      <c r="AH1125" s="23">
        <f t="array" ref="AH1125">INDEX(NoSettings!$C$2:$AG$1459,MATCH($A1125,NoSettings!$A$2:$A$1459,0),MATCH(AH$1,NoSettings!$C$1:$AG$1,0))</f>
        <v>4280000000000</v>
      </c>
      <c r="AI1125" s="23">
        <f t="array" ref="AI1125">INDEX(NoSettings!$C$2:$AG$1459,MATCH($A1125,NoSettings!$A$2:$A$1459,0),MATCH(AI$1,NoSettings!$C$1:$AG$1,0))</f>
        <v>4370000000000</v>
      </c>
      <c r="AJ1125" s="23">
        <f t="array" ref="AJ1125">INDEX(NoSettings!$C$2:$AG$1459,MATCH($A1125,NoSettings!$A$2:$A$1459,0),MATCH(AJ$1,NoSettings!$C$1:$AG$1,0))</f>
        <v>4460000000000</v>
      </c>
      <c r="AK1125" s="23">
        <f t="array" ref="AK1125">INDEX(NoSettings!$C$2:$AG$1459,MATCH($A1125,NoSettings!$A$2:$A$1459,0),MATCH(AK$1,NoSettings!$C$1:$AG$1,0))</f>
        <v>4540000000000</v>
      </c>
    </row>
    <row r="1126" spans="1:37" ht="15.75" hidden="1" customHeight="1">
      <c r="A1126" s="3" t="s">
        <v>1582</v>
      </c>
      <c r="B1126" s="87" t="s">
        <v>178</v>
      </c>
      <c r="C1126" s="87" t="s">
        <v>1920</v>
      </c>
      <c r="D1126" s="87" t="s">
        <v>187</v>
      </c>
      <c r="E1126" s="87"/>
      <c r="F1126" s="87"/>
      <c r="G1126" s="3">
        <f t="array" ref="G1126">INDEX(NoSettings!$C$2:$AG$1459,MATCH($A1126,NoSettings!$A$2:$A$1459,0),MATCH(G$1,NoSettings!$C$1:$AG$1,0))</f>
        <v>0</v>
      </c>
      <c r="H1126" s="3">
        <f t="array" ref="H1126">INDEX(NoSettings!$C$2:$AG$1459,MATCH($A1126,NoSettings!$A$2:$A$1459,0),MATCH(H$1,NoSettings!$C$1:$AG$1,0))</f>
        <v>0</v>
      </c>
      <c r="I1126" s="3">
        <f t="array" ref="I1126">INDEX(NoSettings!$C$2:$AG$1459,MATCH($A1126,NoSettings!$A$2:$A$1459,0),MATCH(I$1,NoSettings!$C$1:$AG$1,0))</f>
        <v>0</v>
      </c>
      <c r="J1126" s="3">
        <f t="array" ref="J1126">INDEX(NoSettings!$C$2:$AG$1459,MATCH($A1126,NoSettings!$A$2:$A$1459,0),MATCH(J$1,NoSettings!$C$1:$AG$1,0))</f>
        <v>0</v>
      </c>
      <c r="K1126" s="3">
        <f t="array" ref="K1126">INDEX(NoSettings!$C$2:$AG$1459,MATCH($A1126,NoSettings!$A$2:$A$1459,0),MATCH(K$1,NoSettings!$C$1:$AG$1,0))</f>
        <v>0</v>
      </c>
      <c r="L1126" s="3">
        <f t="array" ref="L1126">INDEX(NoSettings!$C$2:$AG$1459,MATCH($A1126,NoSettings!$A$2:$A$1459,0),MATCH(L$1,NoSettings!$C$1:$AG$1,0))</f>
        <v>0</v>
      </c>
      <c r="M1126" s="3">
        <f t="array" ref="M1126">INDEX(NoSettings!$C$2:$AG$1459,MATCH($A1126,NoSettings!$A$2:$A$1459,0),MATCH(M$1,NoSettings!$C$1:$AG$1,0))</f>
        <v>0</v>
      </c>
      <c r="N1126" s="3">
        <f t="array" ref="N1126">INDEX(NoSettings!$C$2:$AG$1459,MATCH($A1126,NoSettings!$A$2:$A$1459,0),MATCH(N$1,NoSettings!$C$1:$AG$1,0))</f>
        <v>0</v>
      </c>
      <c r="O1126" s="3">
        <f t="array" ref="O1126">INDEX(NoSettings!$C$2:$AG$1459,MATCH($A1126,NoSettings!$A$2:$A$1459,0),MATCH(O$1,NoSettings!$C$1:$AG$1,0))</f>
        <v>0</v>
      </c>
      <c r="P1126" s="3">
        <f t="array" ref="P1126">INDEX(NoSettings!$C$2:$AG$1459,MATCH($A1126,NoSettings!$A$2:$A$1459,0),MATCH(P$1,NoSettings!$C$1:$AG$1,0))</f>
        <v>0</v>
      </c>
      <c r="Q1126" s="3">
        <f t="array" ref="Q1126">INDEX(NoSettings!$C$2:$AG$1459,MATCH($A1126,NoSettings!$A$2:$A$1459,0),MATCH(Q$1,NoSettings!$C$1:$AG$1,0))</f>
        <v>0</v>
      </c>
      <c r="R1126" s="3">
        <f t="array" ref="R1126">INDEX(NoSettings!$C$2:$AG$1459,MATCH($A1126,NoSettings!$A$2:$A$1459,0),MATCH(R$1,NoSettings!$C$1:$AG$1,0))</f>
        <v>0</v>
      </c>
      <c r="S1126" s="3">
        <f t="array" ref="S1126">INDEX(NoSettings!$C$2:$AG$1459,MATCH($A1126,NoSettings!$A$2:$A$1459,0),MATCH(S$1,NoSettings!$C$1:$AG$1,0))</f>
        <v>0</v>
      </c>
      <c r="T1126" s="3">
        <f t="array" ref="T1126">INDEX(NoSettings!$C$2:$AG$1459,MATCH($A1126,NoSettings!$A$2:$A$1459,0),MATCH(T$1,NoSettings!$C$1:$AG$1,0))</f>
        <v>0</v>
      </c>
      <c r="U1126" s="3">
        <f t="array" ref="U1126">INDEX(NoSettings!$C$2:$AG$1459,MATCH($A1126,NoSettings!$A$2:$A$1459,0),MATCH(U$1,NoSettings!$C$1:$AG$1,0))</f>
        <v>0</v>
      </c>
      <c r="V1126" s="3">
        <f t="array" ref="V1126">INDEX(NoSettings!$C$2:$AG$1459,MATCH($A1126,NoSettings!$A$2:$A$1459,0),MATCH(V$1,NoSettings!$C$1:$AG$1,0))</f>
        <v>0</v>
      </c>
      <c r="W1126" s="3">
        <f t="array" ref="W1126">INDEX(NoSettings!$C$2:$AG$1459,MATCH($A1126,NoSettings!$A$2:$A$1459,0),MATCH(W$1,NoSettings!$C$1:$AG$1,0))</f>
        <v>0</v>
      </c>
      <c r="X1126" s="3">
        <f t="array" ref="X1126">INDEX(NoSettings!$C$2:$AG$1459,MATCH($A1126,NoSettings!$A$2:$A$1459,0),MATCH(X$1,NoSettings!$C$1:$AG$1,0))</f>
        <v>0</v>
      </c>
      <c r="Y1126" s="3">
        <f t="array" ref="Y1126">INDEX(NoSettings!$C$2:$AG$1459,MATCH($A1126,NoSettings!$A$2:$A$1459,0),MATCH(Y$1,NoSettings!$C$1:$AG$1,0))</f>
        <v>0</v>
      </c>
      <c r="Z1126" s="3">
        <f t="array" ref="Z1126">INDEX(NoSettings!$C$2:$AG$1459,MATCH($A1126,NoSettings!$A$2:$A$1459,0),MATCH(Z$1,NoSettings!$C$1:$AG$1,0))</f>
        <v>0</v>
      </c>
      <c r="AA1126" s="3">
        <f t="array" ref="AA1126">INDEX(NoSettings!$C$2:$AG$1459,MATCH($A1126,NoSettings!$A$2:$A$1459,0),MATCH(AA$1,NoSettings!$C$1:$AG$1,0))</f>
        <v>0</v>
      </c>
      <c r="AB1126" s="3">
        <f t="array" ref="AB1126">INDEX(NoSettings!$C$2:$AG$1459,MATCH($A1126,NoSettings!$A$2:$A$1459,0),MATCH(AB$1,NoSettings!$C$1:$AG$1,0))</f>
        <v>0</v>
      </c>
      <c r="AC1126" s="3">
        <f t="array" ref="AC1126">INDEX(NoSettings!$C$2:$AG$1459,MATCH($A1126,NoSettings!$A$2:$A$1459,0),MATCH(AC$1,NoSettings!$C$1:$AG$1,0))</f>
        <v>0</v>
      </c>
      <c r="AD1126" s="3">
        <f t="array" ref="AD1126">INDEX(NoSettings!$C$2:$AG$1459,MATCH($A1126,NoSettings!$A$2:$A$1459,0),MATCH(AD$1,NoSettings!$C$1:$AG$1,0))</f>
        <v>0</v>
      </c>
      <c r="AE1126" s="3">
        <f t="array" ref="AE1126">INDEX(NoSettings!$C$2:$AG$1459,MATCH($A1126,NoSettings!$A$2:$A$1459,0),MATCH(AE$1,NoSettings!$C$1:$AG$1,0))</f>
        <v>0</v>
      </c>
      <c r="AF1126" s="3">
        <f t="array" ref="AF1126">INDEX(NoSettings!$C$2:$AG$1459,MATCH($A1126,NoSettings!$A$2:$A$1459,0),MATCH(AF$1,NoSettings!$C$1:$AG$1,0))</f>
        <v>0</v>
      </c>
      <c r="AG1126" s="3">
        <f t="array" ref="AG1126">INDEX(NoSettings!$C$2:$AG$1459,MATCH($A1126,NoSettings!$A$2:$A$1459,0),MATCH(AG$1,NoSettings!$C$1:$AG$1,0))</f>
        <v>0</v>
      </c>
      <c r="AH1126" s="3">
        <f t="array" ref="AH1126">INDEX(NoSettings!$C$2:$AG$1459,MATCH($A1126,NoSettings!$A$2:$A$1459,0),MATCH(AH$1,NoSettings!$C$1:$AG$1,0))</f>
        <v>0</v>
      </c>
      <c r="AI1126" s="3">
        <f t="array" ref="AI1126">INDEX(NoSettings!$C$2:$AG$1459,MATCH($A1126,NoSettings!$A$2:$A$1459,0),MATCH(AI$1,NoSettings!$C$1:$AG$1,0))</f>
        <v>0</v>
      </c>
      <c r="AJ1126" s="3">
        <f t="array" ref="AJ1126">INDEX(NoSettings!$C$2:$AG$1459,MATCH($A1126,NoSettings!$A$2:$A$1459,0),MATCH(AJ$1,NoSettings!$C$1:$AG$1,0))</f>
        <v>0</v>
      </c>
      <c r="AK1126" s="3">
        <f t="array" ref="AK1126">INDEX(NoSettings!$C$2:$AG$1459,MATCH($A1126,NoSettings!$A$2:$A$1459,0),MATCH(AK$1,NoSettings!$C$1:$AG$1,0))</f>
        <v>0</v>
      </c>
    </row>
    <row r="1127" spans="1:37" ht="15.75" hidden="1" customHeight="1">
      <c r="A1127" s="3" t="s">
        <v>1583</v>
      </c>
      <c r="B1127" s="87" t="s">
        <v>178</v>
      </c>
      <c r="C1127" s="87" t="s">
        <v>1920</v>
      </c>
      <c r="D1127" s="87" t="s">
        <v>188</v>
      </c>
      <c r="E1127" s="87"/>
      <c r="F1127" s="87"/>
      <c r="G1127" s="3">
        <f t="array" ref="G1127">INDEX(NoSettings!$C$2:$AG$1459,MATCH($A1127,NoSettings!$A$2:$A$1459,0),MATCH(G$1,NoSettings!$C$1:$AG$1,0))</f>
        <v>0</v>
      </c>
      <c r="H1127" s="3">
        <f t="array" ref="H1127">INDEX(NoSettings!$C$2:$AG$1459,MATCH($A1127,NoSettings!$A$2:$A$1459,0),MATCH(H$1,NoSettings!$C$1:$AG$1,0))</f>
        <v>0</v>
      </c>
      <c r="I1127" s="3">
        <f t="array" ref="I1127">INDEX(NoSettings!$C$2:$AG$1459,MATCH($A1127,NoSettings!$A$2:$A$1459,0),MATCH(I$1,NoSettings!$C$1:$AG$1,0))</f>
        <v>0</v>
      </c>
      <c r="J1127" s="3">
        <f t="array" ref="J1127">INDEX(NoSettings!$C$2:$AG$1459,MATCH($A1127,NoSettings!$A$2:$A$1459,0),MATCH(J$1,NoSettings!$C$1:$AG$1,0))</f>
        <v>0</v>
      </c>
      <c r="K1127" s="3">
        <f t="array" ref="K1127">INDEX(NoSettings!$C$2:$AG$1459,MATCH($A1127,NoSettings!$A$2:$A$1459,0),MATCH(K$1,NoSettings!$C$1:$AG$1,0))</f>
        <v>0</v>
      </c>
      <c r="L1127" s="3">
        <f t="array" ref="L1127">INDEX(NoSettings!$C$2:$AG$1459,MATCH($A1127,NoSettings!$A$2:$A$1459,0),MATCH(L$1,NoSettings!$C$1:$AG$1,0))</f>
        <v>0</v>
      </c>
      <c r="M1127" s="3">
        <f t="array" ref="M1127">INDEX(NoSettings!$C$2:$AG$1459,MATCH($A1127,NoSettings!$A$2:$A$1459,0),MATCH(M$1,NoSettings!$C$1:$AG$1,0))</f>
        <v>0</v>
      </c>
      <c r="N1127" s="3">
        <f t="array" ref="N1127">INDEX(NoSettings!$C$2:$AG$1459,MATCH($A1127,NoSettings!$A$2:$A$1459,0),MATCH(N$1,NoSettings!$C$1:$AG$1,0))</f>
        <v>0</v>
      </c>
      <c r="O1127" s="3">
        <f t="array" ref="O1127">INDEX(NoSettings!$C$2:$AG$1459,MATCH($A1127,NoSettings!$A$2:$A$1459,0),MATCH(O$1,NoSettings!$C$1:$AG$1,0))</f>
        <v>0</v>
      </c>
      <c r="P1127" s="3">
        <f t="array" ref="P1127">INDEX(NoSettings!$C$2:$AG$1459,MATCH($A1127,NoSettings!$A$2:$A$1459,0),MATCH(P$1,NoSettings!$C$1:$AG$1,0))</f>
        <v>0</v>
      </c>
      <c r="Q1127" s="3">
        <f t="array" ref="Q1127">INDEX(NoSettings!$C$2:$AG$1459,MATCH($A1127,NoSettings!$A$2:$A$1459,0),MATCH(Q$1,NoSettings!$C$1:$AG$1,0))</f>
        <v>0</v>
      </c>
      <c r="R1127" s="3">
        <f t="array" ref="R1127">INDEX(NoSettings!$C$2:$AG$1459,MATCH($A1127,NoSettings!$A$2:$A$1459,0),MATCH(R$1,NoSettings!$C$1:$AG$1,0))</f>
        <v>0</v>
      </c>
      <c r="S1127" s="3">
        <f t="array" ref="S1127">INDEX(NoSettings!$C$2:$AG$1459,MATCH($A1127,NoSettings!$A$2:$A$1459,0),MATCH(S$1,NoSettings!$C$1:$AG$1,0))</f>
        <v>0</v>
      </c>
      <c r="T1127" s="3">
        <f t="array" ref="T1127">INDEX(NoSettings!$C$2:$AG$1459,MATCH($A1127,NoSettings!$A$2:$A$1459,0),MATCH(T$1,NoSettings!$C$1:$AG$1,0))</f>
        <v>0</v>
      </c>
      <c r="U1127" s="3">
        <f t="array" ref="U1127">INDEX(NoSettings!$C$2:$AG$1459,MATCH($A1127,NoSettings!$A$2:$A$1459,0),MATCH(U$1,NoSettings!$C$1:$AG$1,0))</f>
        <v>0</v>
      </c>
      <c r="V1127" s="3">
        <f t="array" ref="V1127">INDEX(NoSettings!$C$2:$AG$1459,MATCH($A1127,NoSettings!$A$2:$A$1459,0),MATCH(V$1,NoSettings!$C$1:$AG$1,0))</f>
        <v>0</v>
      </c>
      <c r="W1127" s="3">
        <f t="array" ref="W1127">INDEX(NoSettings!$C$2:$AG$1459,MATCH($A1127,NoSettings!$A$2:$A$1459,0),MATCH(W$1,NoSettings!$C$1:$AG$1,0))</f>
        <v>0</v>
      </c>
      <c r="X1127" s="3">
        <f t="array" ref="X1127">INDEX(NoSettings!$C$2:$AG$1459,MATCH($A1127,NoSettings!$A$2:$A$1459,0),MATCH(X$1,NoSettings!$C$1:$AG$1,0))</f>
        <v>0</v>
      </c>
      <c r="Y1127" s="3">
        <f t="array" ref="Y1127">INDEX(NoSettings!$C$2:$AG$1459,MATCH($A1127,NoSettings!$A$2:$A$1459,0),MATCH(Y$1,NoSettings!$C$1:$AG$1,0))</f>
        <v>0</v>
      </c>
      <c r="Z1127" s="3">
        <f t="array" ref="Z1127">INDEX(NoSettings!$C$2:$AG$1459,MATCH($A1127,NoSettings!$A$2:$A$1459,0),MATCH(Z$1,NoSettings!$C$1:$AG$1,0))</f>
        <v>0</v>
      </c>
      <c r="AA1127" s="3">
        <f t="array" ref="AA1127">INDEX(NoSettings!$C$2:$AG$1459,MATCH($A1127,NoSettings!$A$2:$A$1459,0),MATCH(AA$1,NoSettings!$C$1:$AG$1,0))</f>
        <v>0</v>
      </c>
      <c r="AB1127" s="3">
        <f t="array" ref="AB1127">INDEX(NoSettings!$C$2:$AG$1459,MATCH($A1127,NoSettings!$A$2:$A$1459,0),MATCH(AB$1,NoSettings!$C$1:$AG$1,0))</f>
        <v>0</v>
      </c>
      <c r="AC1127" s="3">
        <f t="array" ref="AC1127">INDEX(NoSettings!$C$2:$AG$1459,MATCH($A1127,NoSettings!$A$2:$A$1459,0),MATCH(AC$1,NoSettings!$C$1:$AG$1,0))</f>
        <v>0</v>
      </c>
      <c r="AD1127" s="3">
        <f t="array" ref="AD1127">INDEX(NoSettings!$C$2:$AG$1459,MATCH($A1127,NoSettings!$A$2:$A$1459,0),MATCH(AD$1,NoSettings!$C$1:$AG$1,0))</f>
        <v>0</v>
      </c>
      <c r="AE1127" s="3">
        <f t="array" ref="AE1127">INDEX(NoSettings!$C$2:$AG$1459,MATCH($A1127,NoSettings!$A$2:$A$1459,0),MATCH(AE$1,NoSettings!$C$1:$AG$1,0))</f>
        <v>0</v>
      </c>
      <c r="AF1127" s="3">
        <f t="array" ref="AF1127">INDEX(NoSettings!$C$2:$AG$1459,MATCH($A1127,NoSettings!$A$2:$A$1459,0),MATCH(AF$1,NoSettings!$C$1:$AG$1,0))</f>
        <v>0</v>
      </c>
      <c r="AG1127" s="3">
        <f t="array" ref="AG1127">INDEX(NoSettings!$C$2:$AG$1459,MATCH($A1127,NoSettings!$A$2:$A$1459,0),MATCH(AG$1,NoSettings!$C$1:$AG$1,0))</f>
        <v>0</v>
      </c>
      <c r="AH1127" s="3">
        <f t="array" ref="AH1127">INDEX(NoSettings!$C$2:$AG$1459,MATCH($A1127,NoSettings!$A$2:$A$1459,0),MATCH(AH$1,NoSettings!$C$1:$AG$1,0))</f>
        <v>0</v>
      </c>
      <c r="AI1127" s="3">
        <f t="array" ref="AI1127">INDEX(NoSettings!$C$2:$AG$1459,MATCH($A1127,NoSettings!$A$2:$A$1459,0),MATCH(AI$1,NoSettings!$C$1:$AG$1,0))</f>
        <v>0</v>
      </c>
      <c r="AJ1127" s="3">
        <f t="array" ref="AJ1127">INDEX(NoSettings!$C$2:$AG$1459,MATCH($A1127,NoSettings!$A$2:$A$1459,0),MATCH(AJ$1,NoSettings!$C$1:$AG$1,0))</f>
        <v>0</v>
      </c>
      <c r="AK1127" s="3">
        <f t="array" ref="AK1127">INDEX(NoSettings!$C$2:$AG$1459,MATCH($A1127,NoSettings!$A$2:$A$1459,0),MATCH(AK$1,NoSettings!$C$1:$AG$1,0))</f>
        <v>0</v>
      </c>
    </row>
    <row r="1128" spans="1:37" ht="15.75" hidden="1" customHeight="1">
      <c r="A1128" s="3" t="s">
        <v>1584</v>
      </c>
      <c r="B1128" s="87" t="s">
        <v>178</v>
      </c>
      <c r="C1128" s="87" t="s">
        <v>1921</v>
      </c>
      <c r="D1128" s="87" t="s">
        <v>179</v>
      </c>
      <c r="E1128" s="87"/>
      <c r="F1128" s="87"/>
      <c r="G1128" s="23">
        <f t="array" ref="G1128">INDEX(NoSettings!$C$2:$AG$1459,MATCH($A1128,NoSettings!$A$2:$A$1459,0),MATCH(G$1,NoSettings!$C$1:$AG$1,0))</f>
        <v>22900000000000</v>
      </c>
      <c r="H1128" s="23">
        <f t="array" ref="H1128">INDEX(NoSettings!$C$2:$AG$1459,MATCH($A1128,NoSettings!$A$2:$A$1459,0),MATCH(H$1,NoSettings!$C$1:$AG$1,0))</f>
        <v>24000000000000</v>
      </c>
      <c r="I1128" s="23">
        <f t="array" ref="I1128">INDEX(NoSettings!$C$2:$AG$1459,MATCH($A1128,NoSettings!$A$2:$A$1459,0),MATCH(I$1,NoSettings!$C$1:$AG$1,0))</f>
        <v>25000000000000</v>
      </c>
      <c r="J1128" s="23">
        <f t="array" ref="J1128">INDEX(NoSettings!$C$2:$AG$1459,MATCH($A1128,NoSettings!$A$2:$A$1459,0),MATCH(J$1,NoSettings!$C$1:$AG$1,0))</f>
        <v>26000000000000</v>
      </c>
      <c r="K1128" s="23">
        <f t="array" ref="K1128">INDEX(NoSettings!$C$2:$AG$1459,MATCH($A1128,NoSettings!$A$2:$A$1459,0),MATCH(K$1,NoSettings!$C$1:$AG$1,0))</f>
        <v>27000000000000</v>
      </c>
      <c r="L1128" s="23">
        <f t="array" ref="L1128">INDEX(NoSettings!$C$2:$AG$1459,MATCH($A1128,NoSettings!$A$2:$A$1459,0),MATCH(L$1,NoSettings!$C$1:$AG$1,0))</f>
        <v>28100000000000</v>
      </c>
      <c r="M1128" s="23">
        <f t="array" ref="M1128">INDEX(NoSettings!$C$2:$AG$1459,MATCH($A1128,NoSettings!$A$2:$A$1459,0),MATCH(M$1,NoSettings!$C$1:$AG$1,0))</f>
        <v>29100000000000</v>
      </c>
      <c r="N1128" s="23">
        <f t="array" ref="N1128">INDEX(NoSettings!$C$2:$AG$1459,MATCH($A1128,NoSettings!$A$2:$A$1459,0),MATCH(N$1,NoSettings!$C$1:$AG$1,0))</f>
        <v>30100000000000</v>
      </c>
      <c r="O1128" s="23">
        <f t="array" ref="O1128">INDEX(NoSettings!$C$2:$AG$1459,MATCH($A1128,NoSettings!$A$2:$A$1459,0),MATCH(O$1,NoSettings!$C$1:$AG$1,0))</f>
        <v>31200000000000</v>
      </c>
      <c r="P1128" s="23">
        <f t="array" ref="P1128">INDEX(NoSettings!$C$2:$AG$1459,MATCH($A1128,NoSettings!$A$2:$A$1459,0),MATCH(P$1,NoSettings!$C$1:$AG$1,0))</f>
        <v>32200000000000</v>
      </c>
      <c r="Q1128" s="23">
        <f t="array" ref="Q1128">INDEX(NoSettings!$C$2:$AG$1459,MATCH($A1128,NoSettings!$A$2:$A$1459,0),MATCH(Q$1,NoSettings!$C$1:$AG$1,0))</f>
        <v>33200000000000</v>
      </c>
      <c r="R1128" s="23">
        <f t="array" ref="R1128">INDEX(NoSettings!$C$2:$AG$1459,MATCH($A1128,NoSettings!$A$2:$A$1459,0),MATCH(R$1,NoSettings!$C$1:$AG$1,0))</f>
        <v>34200000000000</v>
      </c>
      <c r="S1128" s="23">
        <f t="array" ref="S1128">INDEX(NoSettings!$C$2:$AG$1459,MATCH($A1128,NoSettings!$A$2:$A$1459,0),MATCH(S$1,NoSettings!$C$1:$AG$1,0))</f>
        <v>35300000000000</v>
      </c>
      <c r="T1128" s="23">
        <f t="array" ref="T1128">INDEX(NoSettings!$C$2:$AG$1459,MATCH($A1128,NoSettings!$A$2:$A$1459,0),MATCH(T$1,NoSettings!$C$1:$AG$1,0))</f>
        <v>36300000000000</v>
      </c>
      <c r="U1128" s="23">
        <f t="array" ref="U1128">INDEX(NoSettings!$C$2:$AG$1459,MATCH($A1128,NoSettings!$A$2:$A$1459,0),MATCH(U$1,NoSettings!$C$1:$AG$1,0))</f>
        <v>37300000000000</v>
      </c>
      <c r="V1128" s="23">
        <f t="array" ref="V1128">INDEX(NoSettings!$C$2:$AG$1459,MATCH($A1128,NoSettings!$A$2:$A$1459,0),MATCH(V$1,NoSettings!$C$1:$AG$1,0))</f>
        <v>38400000000000</v>
      </c>
      <c r="W1128" s="23">
        <f t="array" ref="W1128">INDEX(NoSettings!$C$2:$AG$1459,MATCH($A1128,NoSettings!$A$2:$A$1459,0),MATCH(W$1,NoSettings!$C$1:$AG$1,0))</f>
        <v>39400000000000</v>
      </c>
      <c r="X1128" s="23">
        <f t="array" ref="X1128">INDEX(NoSettings!$C$2:$AG$1459,MATCH($A1128,NoSettings!$A$2:$A$1459,0),MATCH(X$1,NoSettings!$C$1:$AG$1,0))</f>
        <v>40400000000000</v>
      </c>
      <c r="Y1128" s="23">
        <f t="array" ref="Y1128">INDEX(NoSettings!$C$2:$AG$1459,MATCH($A1128,NoSettings!$A$2:$A$1459,0),MATCH(Y$1,NoSettings!$C$1:$AG$1,0))</f>
        <v>41400000000000</v>
      </c>
      <c r="Z1128" s="23">
        <f t="array" ref="Z1128">INDEX(NoSettings!$C$2:$AG$1459,MATCH($A1128,NoSettings!$A$2:$A$1459,0),MATCH(Z$1,NoSettings!$C$1:$AG$1,0))</f>
        <v>42500000000000</v>
      </c>
      <c r="AA1128" s="23">
        <f t="array" ref="AA1128">INDEX(NoSettings!$C$2:$AG$1459,MATCH($A1128,NoSettings!$A$2:$A$1459,0),MATCH(AA$1,NoSettings!$C$1:$AG$1,0))</f>
        <v>43500000000000</v>
      </c>
      <c r="AB1128" s="23">
        <f t="array" ref="AB1128">INDEX(NoSettings!$C$2:$AG$1459,MATCH($A1128,NoSettings!$A$2:$A$1459,0),MATCH(AB$1,NoSettings!$C$1:$AG$1,0))</f>
        <v>44500000000000</v>
      </c>
      <c r="AC1128" s="23">
        <f t="array" ref="AC1128">INDEX(NoSettings!$C$2:$AG$1459,MATCH($A1128,NoSettings!$A$2:$A$1459,0),MATCH(AC$1,NoSettings!$C$1:$AG$1,0))</f>
        <v>45600000000000</v>
      </c>
      <c r="AD1128" s="23">
        <f t="array" ref="AD1128">INDEX(NoSettings!$C$2:$AG$1459,MATCH($A1128,NoSettings!$A$2:$A$1459,0),MATCH(AD$1,NoSettings!$C$1:$AG$1,0))</f>
        <v>46600000000000</v>
      </c>
      <c r="AE1128" s="23">
        <f t="array" ref="AE1128">INDEX(NoSettings!$C$2:$AG$1459,MATCH($A1128,NoSettings!$A$2:$A$1459,0),MATCH(AE$1,NoSettings!$C$1:$AG$1,0))</f>
        <v>47600000000000</v>
      </c>
      <c r="AF1128" s="23">
        <f t="array" ref="AF1128">INDEX(NoSettings!$C$2:$AG$1459,MATCH($A1128,NoSettings!$A$2:$A$1459,0),MATCH(AF$1,NoSettings!$C$1:$AG$1,0))</f>
        <v>48600000000000</v>
      </c>
      <c r="AG1128" s="23">
        <f t="array" ref="AG1128">INDEX(NoSettings!$C$2:$AG$1459,MATCH($A1128,NoSettings!$A$2:$A$1459,0),MATCH(AG$1,NoSettings!$C$1:$AG$1,0))</f>
        <v>49700000000000</v>
      </c>
      <c r="AH1128" s="23">
        <f t="array" ref="AH1128">INDEX(NoSettings!$C$2:$AG$1459,MATCH($A1128,NoSettings!$A$2:$A$1459,0),MATCH(AH$1,NoSettings!$C$1:$AG$1,0))</f>
        <v>50700000000000</v>
      </c>
      <c r="AI1128" s="23">
        <f t="array" ref="AI1128">INDEX(NoSettings!$C$2:$AG$1459,MATCH($A1128,NoSettings!$A$2:$A$1459,0),MATCH(AI$1,NoSettings!$C$1:$AG$1,0))</f>
        <v>51700000000000</v>
      </c>
      <c r="AJ1128" s="23">
        <f t="array" ref="AJ1128">INDEX(NoSettings!$C$2:$AG$1459,MATCH($A1128,NoSettings!$A$2:$A$1459,0),MATCH(AJ$1,NoSettings!$C$1:$AG$1,0))</f>
        <v>52800000000000</v>
      </c>
      <c r="AK1128" s="23">
        <f t="array" ref="AK1128">INDEX(NoSettings!$C$2:$AG$1459,MATCH($A1128,NoSettings!$A$2:$A$1459,0),MATCH(AK$1,NoSettings!$C$1:$AG$1,0))</f>
        <v>53800000000000</v>
      </c>
    </row>
    <row r="1129" spans="1:37" ht="15.75" hidden="1" customHeight="1">
      <c r="A1129" s="3" t="s">
        <v>1585</v>
      </c>
      <c r="B1129" s="87" t="s">
        <v>178</v>
      </c>
      <c r="C1129" s="87" t="s">
        <v>1921</v>
      </c>
      <c r="D1129" s="87" t="s">
        <v>180</v>
      </c>
      <c r="E1129" s="87"/>
      <c r="F1129" s="87"/>
      <c r="G1129" s="23">
        <f t="array" ref="G1129">INDEX(NoSettings!$C$2:$AG$1459,MATCH($A1129,NoSettings!$A$2:$A$1459,0),MATCH(G$1,NoSettings!$C$1:$AG$1,0))</f>
        <v>1390000000000</v>
      </c>
      <c r="H1129" s="23">
        <f t="array" ref="H1129">INDEX(NoSettings!$C$2:$AG$1459,MATCH($A1129,NoSettings!$A$2:$A$1459,0),MATCH(H$1,NoSettings!$C$1:$AG$1,0))</f>
        <v>1450000000000</v>
      </c>
      <c r="I1129" s="23">
        <f t="array" ref="I1129">INDEX(NoSettings!$C$2:$AG$1459,MATCH($A1129,NoSettings!$A$2:$A$1459,0),MATCH(I$1,NoSettings!$C$1:$AG$1,0))</f>
        <v>1510000000000</v>
      </c>
      <c r="J1129" s="23">
        <f t="array" ref="J1129">INDEX(NoSettings!$C$2:$AG$1459,MATCH($A1129,NoSettings!$A$2:$A$1459,0),MATCH(J$1,NoSettings!$C$1:$AG$1,0))</f>
        <v>1570000000000</v>
      </c>
      <c r="K1129" s="23">
        <f t="array" ref="K1129">INDEX(NoSettings!$C$2:$AG$1459,MATCH($A1129,NoSettings!$A$2:$A$1459,0),MATCH(K$1,NoSettings!$C$1:$AG$1,0))</f>
        <v>1640000000000</v>
      </c>
      <c r="L1129" s="23">
        <f t="array" ref="L1129">INDEX(NoSettings!$C$2:$AG$1459,MATCH($A1129,NoSettings!$A$2:$A$1459,0),MATCH(L$1,NoSettings!$C$1:$AG$1,0))</f>
        <v>1700000000000</v>
      </c>
      <c r="M1129" s="23">
        <f t="array" ref="M1129">INDEX(NoSettings!$C$2:$AG$1459,MATCH($A1129,NoSettings!$A$2:$A$1459,0),MATCH(M$1,NoSettings!$C$1:$AG$1,0))</f>
        <v>1760000000000</v>
      </c>
      <c r="N1129" s="23">
        <f t="array" ref="N1129">INDEX(NoSettings!$C$2:$AG$1459,MATCH($A1129,NoSettings!$A$2:$A$1459,0),MATCH(N$1,NoSettings!$C$1:$AG$1,0))</f>
        <v>1820000000000</v>
      </c>
      <c r="O1129" s="23">
        <f t="array" ref="O1129">INDEX(NoSettings!$C$2:$AG$1459,MATCH($A1129,NoSettings!$A$2:$A$1459,0),MATCH(O$1,NoSettings!$C$1:$AG$1,0))</f>
        <v>1890000000000</v>
      </c>
      <c r="P1129" s="23">
        <f t="array" ref="P1129">INDEX(NoSettings!$C$2:$AG$1459,MATCH($A1129,NoSettings!$A$2:$A$1459,0),MATCH(P$1,NoSettings!$C$1:$AG$1,0))</f>
        <v>1950000000000</v>
      </c>
      <c r="Q1129" s="23">
        <f t="array" ref="Q1129">INDEX(NoSettings!$C$2:$AG$1459,MATCH($A1129,NoSettings!$A$2:$A$1459,0),MATCH(Q$1,NoSettings!$C$1:$AG$1,0))</f>
        <v>2010000000000</v>
      </c>
      <c r="R1129" s="23">
        <f t="array" ref="R1129">INDEX(NoSettings!$C$2:$AG$1459,MATCH($A1129,NoSettings!$A$2:$A$1459,0),MATCH(R$1,NoSettings!$C$1:$AG$1,0))</f>
        <v>2070000000000</v>
      </c>
      <c r="S1129" s="23">
        <f t="array" ref="S1129">INDEX(NoSettings!$C$2:$AG$1459,MATCH($A1129,NoSettings!$A$2:$A$1459,0),MATCH(S$1,NoSettings!$C$1:$AG$1,0))</f>
        <v>2130000000000</v>
      </c>
      <c r="T1129" s="23">
        <f t="array" ref="T1129">INDEX(NoSettings!$C$2:$AG$1459,MATCH($A1129,NoSettings!$A$2:$A$1459,0),MATCH(T$1,NoSettings!$C$1:$AG$1,0))</f>
        <v>2200000000000</v>
      </c>
      <c r="U1129" s="23">
        <f t="array" ref="U1129">INDEX(NoSettings!$C$2:$AG$1459,MATCH($A1129,NoSettings!$A$2:$A$1459,0),MATCH(U$1,NoSettings!$C$1:$AG$1,0))</f>
        <v>2260000000000</v>
      </c>
      <c r="V1129" s="23">
        <f t="array" ref="V1129">INDEX(NoSettings!$C$2:$AG$1459,MATCH($A1129,NoSettings!$A$2:$A$1459,0),MATCH(V$1,NoSettings!$C$1:$AG$1,0))</f>
        <v>2320000000000</v>
      </c>
      <c r="W1129" s="23">
        <f t="array" ref="W1129">INDEX(NoSettings!$C$2:$AG$1459,MATCH($A1129,NoSettings!$A$2:$A$1459,0),MATCH(W$1,NoSettings!$C$1:$AG$1,0))</f>
        <v>2380000000000</v>
      </c>
      <c r="X1129" s="23">
        <f t="array" ref="X1129">INDEX(NoSettings!$C$2:$AG$1459,MATCH($A1129,NoSettings!$A$2:$A$1459,0),MATCH(X$1,NoSettings!$C$1:$AG$1,0))</f>
        <v>2450000000000</v>
      </c>
      <c r="Y1129" s="23">
        <f t="array" ref="Y1129">INDEX(NoSettings!$C$2:$AG$1459,MATCH($A1129,NoSettings!$A$2:$A$1459,0),MATCH(Y$1,NoSettings!$C$1:$AG$1,0))</f>
        <v>2510000000000</v>
      </c>
      <c r="Z1129" s="23">
        <f t="array" ref="Z1129">INDEX(NoSettings!$C$2:$AG$1459,MATCH($A1129,NoSettings!$A$2:$A$1459,0),MATCH(Z$1,NoSettings!$C$1:$AG$1,0))</f>
        <v>2570000000000</v>
      </c>
      <c r="AA1129" s="23">
        <f t="array" ref="AA1129">INDEX(NoSettings!$C$2:$AG$1459,MATCH($A1129,NoSettings!$A$2:$A$1459,0),MATCH(AA$1,NoSettings!$C$1:$AG$1,0))</f>
        <v>2630000000000</v>
      </c>
      <c r="AB1129" s="23">
        <f t="array" ref="AB1129">INDEX(NoSettings!$C$2:$AG$1459,MATCH($A1129,NoSettings!$A$2:$A$1459,0),MATCH(AB$1,NoSettings!$C$1:$AG$1,0))</f>
        <v>2700000000000</v>
      </c>
      <c r="AC1129" s="23">
        <f t="array" ref="AC1129">INDEX(NoSettings!$C$2:$AG$1459,MATCH($A1129,NoSettings!$A$2:$A$1459,0),MATCH(AC$1,NoSettings!$C$1:$AG$1,0))</f>
        <v>2760000000000</v>
      </c>
      <c r="AD1129" s="23">
        <f t="array" ref="AD1129">INDEX(NoSettings!$C$2:$AG$1459,MATCH($A1129,NoSettings!$A$2:$A$1459,0),MATCH(AD$1,NoSettings!$C$1:$AG$1,0))</f>
        <v>2820000000000</v>
      </c>
      <c r="AE1129" s="23">
        <f t="array" ref="AE1129">INDEX(NoSettings!$C$2:$AG$1459,MATCH($A1129,NoSettings!$A$2:$A$1459,0),MATCH(AE$1,NoSettings!$C$1:$AG$1,0))</f>
        <v>2880000000000</v>
      </c>
      <c r="AF1129" s="23">
        <f t="array" ref="AF1129">INDEX(NoSettings!$C$2:$AG$1459,MATCH($A1129,NoSettings!$A$2:$A$1459,0),MATCH(AF$1,NoSettings!$C$1:$AG$1,0))</f>
        <v>2940000000000</v>
      </c>
      <c r="AG1129" s="23">
        <f t="array" ref="AG1129">INDEX(NoSettings!$C$2:$AG$1459,MATCH($A1129,NoSettings!$A$2:$A$1459,0),MATCH(AG$1,NoSettings!$C$1:$AG$1,0))</f>
        <v>3010000000000</v>
      </c>
      <c r="AH1129" s="23">
        <f t="array" ref="AH1129">INDEX(NoSettings!$C$2:$AG$1459,MATCH($A1129,NoSettings!$A$2:$A$1459,0),MATCH(AH$1,NoSettings!$C$1:$AG$1,0))</f>
        <v>3070000000000</v>
      </c>
      <c r="AI1129" s="23">
        <f t="array" ref="AI1129">INDEX(NoSettings!$C$2:$AG$1459,MATCH($A1129,NoSettings!$A$2:$A$1459,0),MATCH(AI$1,NoSettings!$C$1:$AG$1,0))</f>
        <v>3130000000000</v>
      </c>
      <c r="AJ1129" s="23">
        <f t="array" ref="AJ1129">INDEX(NoSettings!$C$2:$AG$1459,MATCH($A1129,NoSettings!$A$2:$A$1459,0),MATCH(AJ$1,NoSettings!$C$1:$AG$1,0))</f>
        <v>3190000000000</v>
      </c>
      <c r="AK1129" s="23">
        <f t="array" ref="AK1129">INDEX(NoSettings!$C$2:$AG$1459,MATCH($A1129,NoSettings!$A$2:$A$1459,0),MATCH(AK$1,NoSettings!$C$1:$AG$1,0))</f>
        <v>3260000000000</v>
      </c>
    </row>
    <row r="1130" spans="1:37" ht="15.75" hidden="1" customHeight="1">
      <c r="A1130" s="3" t="s">
        <v>1586</v>
      </c>
      <c r="B1130" s="87" t="s">
        <v>178</v>
      </c>
      <c r="C1130" s="87" t="s">
        <v>1921</v>
      </c>
      <c r="D1130" s="87" t="s">
        <v>181</v>
      </c>
      <c r="E1130" s="87"/>
      <c r="F1130" s="87"/>
      <c r="G1130" s="23">
        <f t="array" ref="G1130">INDEX(NoSettings!$C$2:$AG$1459,MATCH($A1130,NoSettings!$A$2:$A$1459,0),MATCH(G$1,NoSettings!$C$1:$AG$1,0))</f>
        <v>265000000000000</v>
      </c>
      <c r="H1130" s="23">
        <f t="array" ref="H1130">INDEX(NoSettings!$C$2:$AG$1459,MATCH($A1130,NoSettings!$A$2:$A$1459,0),MATCH(H$1,NoSettings!$C$1:$AG$1,0))</f>
        <v>277000000000000</v>
      </c>
      <c r="I1130" s="23">
        <f t="array" ref="I1130">INDEX(NoSettings!$C$2:$AG$1459,MATCH($A1130,NoSettings!$A$2:$A$1459,0),MATCH(I$1,NoSettings!$C$1:$AG$1,0))</f>
        <v>289000000000000</v>
      </c>
      <c r="J1130" s="23">
        <f t="array" ref="J1130">INDEX(NoSettings!$C$2:$AG$1459,MATCH($A1130,NoSettings!$A$2:$A$1459,0),MATCH(J$1,NoSettings!$C$1:$AG$1,0))</f>
        <v>301000000000000</v>
      </c>
      <c r="K1130" s="23">
        <f t="array" ref="K1130">INDEX(NoSettings!$C$2:$AG$1459,MATCH($A1130,NoSettings!$A$2:$A$1459,0),MATCH(K$1,NoSettings!$C$1:$AG$1,0))</f>
        <v>313000000000000</v>
      </c>
      <c r="L1130" s="23">
        <f t="array" ref="L1130">INDEX(NoSettings!$C$2:$AG$1459,MATCH($A1130,NoSettings!$A$2:$A$1459,0),MATCH(L$1,NoSettings!$C$1:$AG$1,0))</f>
        <v>324000000000000</v>
      </c>
      <c r="M1130" s="23">
        <f t="array" ref="M1130">INDEX(NoSettings!$C$2:$AG$1459,MATCH($A1130,NoSettings!$A$2:$A$1459,0),MATCH(M$1,NoSettings!$C$1:$AG$1,0))</f>
        <v>336000000000000</v>
      </c>
      <c r="N1130" s="23">
        <f t="array" ref="N1130">INDEX(NoSettings!$C$2:$AG$1459,MATCH($A1130,NoSettings!$A$2:$A$1459,0),MATCH(N$1,NoSettings!$C$1:$AG$1,0))</f>
        <v>348000000000000</v>
      </c>
      <c r="O1130" s="23">
        <f t="array" ref="O1130">INDEX(NoSettings!$C$2:$AG$1459,MATCH($A1130,NoSettings!$A$2:$A$1459,0),MATCH(O$1,NoSettings!$C$1:$AG$1,0))</f>
        <v>360000000000000</v>
      </c>
      <c r="P1130" s="23">
        <f t="array" ref="P1130">INDEX(NoSettings!$C$2:$AG$1459,MATCH($A1130,NoSettings!$A$2:$A$1459,0),MATCH(P$1,NoSettings!$C$1:$AG$1,0))</f>
        <v>372000000000000</v>
      </c>
      <c r="Q1130" s="23">
        <f t="array" ref="Q1130">INDEX(NoSettings!$C$2:$AG$1459,MATCH($A1130,NoSettings!$A$2:$A$1459,0),MATCH(Q$1,NoSettings!$C$1:$AG$1,0))</f>
        <v>384000000000000</v>
      </c>
      <c r="R1130" s="23">
        <f t="array" ref="R1130">INDEX(NoSettings!$C$2:$AG$1459,MATCH($A1130,NoSettings!$A$2:$A$1459,0),MATCH(R$1,NoSettings!$C$1:$AG$1,0))</f>
        <v>396000000000000</v>
      </c>
      <c r="S1130" s="23">
        <f t="array" ref="S1130">INDEX(NoSettings!$C$2:$AG$1459,MATCH($A1130,NoSettings!$A$2:$A$1459,0),MATCH(S$1,NoSettings!$C$1:$AG$1,0))</f>
        <v>408000000000000</v>
      </c>
      <c r="T1130" s="23">
        <f t="array" ref="T1130">INDEX(NoSettings!$C$2:$AG$1459,MATCH($A1130,NoSettings!$A$2:$A$1459,0),MATCH(T$1,NoSettings!$C$1:$AG$1,0))</f>
        <v>420000000000000</v>
      </c>
      <c r="U1130" s="23">
        <f t="array" ref="U1130">INDEX(NoSettings!$C$2:$AG$1459,MATCH($A1130,NoSettings!$A$2:$A$1459,0),MATCH(U$1,NoSettings!$C$1:$AG$1,0))</f>
        <v>431000000000000</v>
      </c>
      <c r="V1130" s="23">
        <f t="array" ref="V1130">INDEX(NoSettings!$C$2:$AG$1459,MATCH($A1130,NoSettings!$A$2:$A$1459,0),MATCH(V$1,NoSettings!$C$1:$AG$1,0))</f>
        <v>443000000000000</v>
      </c>
      <c r="W1130" s="23">
        <f t="array" ref="W1130">INDEX(NoSettings!$C$2:$AG$1459,MATCH($A1130,NoSettings!$A$2:$A$1459,0),MATCH(W$1,NoSettings!$C$1:$AG$1,0))</f>
        <v>455000000000000</v>
      </c>
      <c r="X1130" s="23">
        <f t="array" ref="X1130">INDEX(NoSettings!$C$2:$AG$1459,MATCH($A1130,NoSettings!$A$2:$A$1459,0),MATCH(X$1,NoSettings!$C$1:$AG$1,0))</f>
        <v>467000000000000</v>
      </c>
      <c r="Y1130" s="23">
        <f t="array" ref="Y1130">INDEX(NoSettings!$C$2:$AG$1459,MATCH($A1130,NoSettings!$A$2:$A$1459,0),MATCH(Y$1,NoSettings!$C$1:$AG$1,0))</f>
        <v>479000000000000</v>
      </c>
      <c r="Z1130" s="23">
        <f t="array" ref="Z1130">INDEX(NoSettings!$C$2:$AG$1459,MATCH($A1130,NoSettings!$A$2:$A$1459,0),MATCH(Z$1,NoSettings!$C$1:$AG$1,0))</f>
        <v>491000000000000</v>
      </c>
      <c r="AA1130" s="23">
        <f t="array" ref="AA1130">INDEX(NoSettings!$C$2:$AG$1459,MATCH($A1130,NoSettings!$A$2:$A$1459,0),MATCH(AA$1,NoSettings!$C$1:$AG$1,0))</f>
        <v>503000000000000</v>
      </c>
      <c r="AB1130" s="23">
        <f t="array" ref="AB1130">INDEX(NoSettings!$C$2:$AG$1459,MATCH($A1130,NoSettings!$A$2:$A$1459,0),MATCH(AB$1,NoSettings!$C$1:$AG$1,0))</f>
        <v>515000000000000</v>
      </c>
      <c r="AC1130" s="23">
        <f t="array" ref="AC1130">INDEX(NoSettings!$C$2:$AG$1459,MATCH($A1130,NoSettings!$A$2:$A$1459,0),MATCH(AC$1,NoSettings!$C$1:$AG$1,0))</f>
        <v>527000000000000</v>
      </c>
      <c r="AD1130" s="23">
        <f t="array" ref="AD1130">INDEX(NoSettings!$C$2:$AG$1459,MATCH($A1130,NoSettings!$A$2:$A$1459,0),MATCH(AD$1,NoSettings!$C$1:$AG$1,0))</f>
        <v>538000000000000</v>
      </c>
      <c r="AE1130" s="23">
        <f t="array" ref="AE1130">INDEX(NoSettings!$C$2:$AG$1459,MATCH($A1130,NoSettings!$A$2:$A$1459,0),MATCH(AE$1,NoSettings!$C$1:$AG$1,0))</f>
        <v>550000000000000</v>
      </c>
      <c r="AF1130" s="23">
        <f t="array" ref="AF1130">INDEX(NoSettings!$C$2:$AG$1459,MATCH($A1130,NoSettings!$A$2:$A$1459,0),MATCH(AF$1,NoSettings!$C$1:$AG$1,0))</f>
        <v>562000000000000</v>
      </c>
      <c r="AG1130" s="23">
        <f t="array" ref="AG1130">INDEX(NoSettings!$C$2:$AG$1459,MATCH($A1130,NoSettings!$A$2:$A$1459,0),MATCH(AG$1,NoSettings!$C$1:$AG$1,0))</f>
        <v>574000000000000</v>
      </c>
      <c r="AH1130" s="23">
        <f t="array" ref="AH1130">INDEX(NoSettings!$C$2:$AG$1459,MATCH($A1130,NoSettings!$A$2:$A$1459,0),MATCH(AH$1,NoSettings!$C$1:$AG$1,0))</f>
        <v>586000000000000</v>
      </c>
      <c r="AI1130" s="23">
        <f t="array" ref="AI1130">INDEX(NoSettings!$C$2:$AG$1459,MATCH($A1130,NoSettings!$A$2:$A$1459,0),MATCH(AI$1,NoSettings!$C$1:$AG$1,0))</f>
        <v>598000000000000</v>
      </c>
      <c r="AJ1130" s="23">
        <f t="array" ref="AJ1130">INDEX(NoSettings!$C$2:$AG$1459,MATCH($A1130,NoSettings!$A$2:$A$1459,0),MATCH(AJ$1,NoSettings!$C$1:$AG$1,0))</f>
        <v>610000000000000</v>
      </c>
      <c r="AK1130" s="23">
        <f t="array" ref="AK1130">INDEX(NoSettings!$C$2:$AG$1459,MATCH($A1130,NoSettings!$A$2:$A$1459,0),MATCH(AK$1,NoSettings!$C$1:$AG$1,0))</f>
        <v>622000000000000</v>
      </c>
    </row>
    <row r="1131" spans="1:37" ht="15.75" hidden="1" customHeight="1">
      <c r="A1131" s="3" t="s">
        <v>1587</v>
      </c>
      <c r="B1131" s="87" t="s">
        <v>178</v>
      </c>
      <c r="C1131" s="87" t="s">
        <v>1921</v>
      </c>
      <c r="D1131" s="87" t="s">
        <v>182</v>
      </c>
      <c r="E1131" s="87"/>
      <c r="F1131" s="87"/>
      <c r="G1131" s="23">
        <f t="array" ref="G1131">INDEX(NoSettings!$C$2:$AG$1459,MATCH($A1131,NoSettings!$A$2:$A$1459,0),MATCH(G$1,NoSettings!$C$1:$AG$1,0))</f>
        <v>17800000000000</v>
      </c>
      <c r="H1131" s="23">
        <f t="array" ref="H1131">INDEX(NoSettings!$C$2:$AG$1459,MATCH($A1131,NoSettings!$A$2:$A$1459,0),MATCH(H$1,NoSettings!$C$1:$AG$1,0))</f>
        <v>18600000000000</v>
      </c>
      <c r="I1131" s="23">
        <f t="array" ref="I1131">INDEX(NoSettings!$C$2:$AG$1459,MATCH($A1131,NoSettings!$A$2:$A$1459,0),MATCH(I$1,NoSettings!$C$1:$AG$1,0))</f>
        <v>19400000000000</v>
      </c>
      <c r="J1131" s="23">
        <f t="array" ref="J1131">INDEX(NoSettings!$C$2:$AG$1459,MATCH($A1131,NoSettings!$A$2:$A$1459,0),MATCH(J$1,NoSettings!$C$1:$AG$1,0))</f>
        <v>20200000000000</v>
      </c>
      <c r="K1131" s="23">
        <f t="array" ref="K1131">INDEX(NoSettings!$C$2:$AG$1459,MATCH($A1131,NoSettings!$A$2:$A$1459,0),MATCH(K$1,NoSettings!$C$1:$AG$1,0))</f>
        <v>21000000000000</v>
      </c>
      <c r="L1131" s="23">
        <f t="array" ref="L1131">INDEX(NoSettings!$C$2:$AG$1459,MATCH($A1131,NoSettings!$A$2:$A$1459,0),MATCH(L$1,NoSettings!$C$1:$AG$1,0))</f>
        <v>21800000000000</v>
      </c>
      <c r="M1131" s="23">
        <f t="array" ref="M1131">INDEX(NoSettings!$C$2:$AG$1459,MATCH($A1131,NoSettings!$A$2:$A$1459,0),MATCH(M$1,NoSettings!$C$1:$AG$1,0))</f>
        <v>22600000000000</v>
      </c>
      <c r="N1131" s="23">
        <f t="array" ref="N1131">INDEX(NoSettings!$C$2:$AG$1459,MATCH($A1131,NoSettings!$A$2:$A$1459,0),MATCH(N$1,NoSettings!$C$1:$AG$1,0))</f>
        <v>23400000000000</v>
      </c>
      <c r="O1131" s="23">
        <f t="array" ref="O1131">INDEX(NoSettings!$C$2:$AG$1459,MATCH($A1131,NoSettings!$A$2:$A$1459,0),MATCH(O$1,NoSettings!$C$1:$AG$1,0))</f>
        <v>24100000000000</v>
      </c>
      <c r="P1131" s="23">
        <f t="array" ref="P1131">INDEX(NoSettings!$C$2:$AG$1459,MATCH($A1131,NoSettings!$A$2:$A$1459,0),MATCH(P$1,NoSettings!$C$1:$AG$1,0))</f>
        <v>24900000000000</v>
      </c>
      <c r="Q1131" s="23">
        <f t="array" ref="Q1131">INDEX(NoSettings!$C$2:$AG$1459,MATCH($A1131,NoSettings!$A$2:$A$1459,0),MATCH(Q$1,NoSettings!$C$1:$AG$1,0))</f>
        <v>25700000000000</v>
      </c>
      <c r="R1131" s="23">
        <f t="array" ref="R1131">INDEX(NoSettings!$C$2:$AG$1459,MATCH($A1131,NoSettings!$A$2:$A$1459,0),MATCH(R$1,NoSettings!$C$1:$AG$1,0))</f>
        <v>26500000000000</v>
      </c>
      <c r="S1131" s="23">
        <f t="array" ref="S1131">INDEX(NoSettings!$C$2:$AG$1459,MATCH($A1131,NoSettings!$A$2:$A$1459,0),MATCH(S$1,NoSettings!$C$1:$AG$1,0))</f>
        <v>27300000000000</v>
      </c>
      <c r="T1131" s="23">
        <f t="array" ref="T1131">INDEX(NoSettings!$C$2:$AG$1459,MATCH($A1131,NoSettings!$A$2:$A$1459,0),MATCH(T$1,NoSettings!$C$1:$AG$1,0))</f>
        <v>28100000000000</v>
      </c>
      <c r="U1131" s="23">
        <f t="array" ref="U1131">INDEX(NoSettings!$C$2:$AG$1459,MATCH($A1131,NoSettings!$A$2:$A$1459,0),MATCH(U$1,NoSettings!$C$1:$AG$1,0))</f>
        <v>28900000000000</v>
      </c>
      <c r="V1131" s="23">
        <f t="array" ref="V1131">INDEX(NoSettings!$C$2:$AG$1459,MATCH($A1131,NoSettings!$A$2:$A$1459,0),MATCH(V$1,NoSettings!$C$1:$AG$1,0))</f>
        <v>29700000000000</v>
      </c>
      <c r="W1131" s="23">
        <f t="array" ref="W1131">INDEX(NoSettings!$C$2:$AG$1459,MATCH($A1131,NoSettings!$A$2:$A$1459,0),MATCH(W$1,NoSettings!$C$1:$AG$1,0))</f>
        <v>30500000000000</v>
      </c>
      <c r="X1131" s="23">
        <f t="array" ref="X1131">INDEX(NoSettings!$C$2:$AG$1459,MATCH($A1131,NoSettings!$A$2:$A$1459,0),MATCH(X$1,NoSettings!$C$1:$AG$1,0))</f>
        <v>31300000000000</v>
      </c>
      <c r="Y1131" s="23">
        <f t="array" ref="Y1131">INDEX(NoSettings!$C$2:$AG$1459,MATCH($A1131,NoSettings!$A$2:$A$1459,0),MATCH(Y$1,NoSettings!$C$1:$AG$1,0))</f>
        <v>32100000000000</v>
      </c>
      <c r="Z1131" s="23">
        <f t="array" ref="Z1131">INDEX(NoSettings!$C$2:$AG$1459,MATCH($A1131,NoSettings!$A$2:$A$1459,0),MATCH(Z$1,NoSettings!$C$1:$AG$1,0))</f>
        <v>32900000000000</v>
      </c>
      <c r="AA1131" s="23">
        <f t="array" ref="AA1131">INDEX(NoSettings!$C$2:$AG$1459,MATCH($A1131,NoSettings!$A$2:$A$1459,0),MATCH(AA$1,NoSettings!$C$1:$AG$1,0))</f>
        <v>33700000000000</v>
      </c>
      <c r="AB1131" s="23">
        <f t="array" ref="AB1131">INDEX(NoSettings!$C$2:$AG$1459,MATCH($A1131,NoSettings!$A$2:$A$1459,0),MATCH(AB$1,NoSettings!$C$1:$AG$1,0))</f>
        <v>34500000000000</v>
      </c>
      <c r="AC1131" s="23">
        <f t="array" ref="AC1131">INDEX(NoSettings!$C$2:$AG$1459,MATCH($A1131,NoSettings!$A$2:$A$1459,0),MATCH(AC$1,NoSettings!$C$1:$AG$1,0))</f>
        <v>35300000000000</v>
      </c>
      <c r="AD1131" s="23">
        <f t="array" ref="AD1131">INDEX(NoSettings!$C$2:$AG$1459,MATCH($A1131,NoSettings!$A$2:$A$1459,0),MATCH(AD$1,NoSettings!$C$1:$AG$1,0))</f>
        <v>36100000000000</v>
      </c>
      <c r="AE1131" s="23">
        <f t="array" ref="AE1131">INDEX(NoSettings!$C$2:$AG$1459,MATCH($A1131,NoSettings!$A$2:$A$1459,0),MATCH(AE$1,NoSettings!$C$1:$AG$1,0))</f>
        <v>36900000000000</v>
      </c>
      <c r="AF1131" s="23">
        <f t="array" ref="AF1131">INDEX(NoSettings!$C$2:$AG$1459,MATCH($A1131,NoSettings!$A$2:$A$1459,0),MATCH(AF$1,NoSettings!$C$1:$AG$1,0))</f>
        <v>37700000000000</v>
      </c>
      <c r="AG1131" s="23">
        <f t="array" ref="AG1131">INDEX(NoSettings!$C$2:$AG$1459,MATCH($A1131,NoSettings!$A$2:$A$1459,0),MATCH(AG$1,NoSettings!$C$1:$AG$1,0))</f>
        <v>38500000000000</v>
      </c>
      <c r="AH1131" s="23">
        <f t="array" ref="AH1131">INDEX(NoSettings!$C$2:$AG$1459,MATCH($A1131,NoSettings!$A$2:$A$1459,0),MATCH(AH$1,NoSettings!$C$1:$AG$1,0))</f>
        <v>39300000000000</v>
      </c>
      <c r="AI1131" s="23">
        <f t="array" ref="AI1131">INDEX(NoSettings!$C$2:$AG$1459,MATCH($A1131,NoSettings!$A$2:$A$1459,0),MATCH(AI$1,NoSettings!$C$1:$AG$1,0))</f>
        <v>40100000000000</v>
      </c>
      <c r="AJ1131" s="23">
        <f t="array" ref="AJ1131">INDEX(NoSettings!$C$2:$AG$1459,MATCH($A1131,NoSettings!$A$2:$A$1459,0),MATCH(AJ$1,NoSettings!$C$1:$AG$1,0))</f>
        <v>40900000000000</v>
      </c>
      <c r="AK1131" s="23">
        <f t="array" ref="AK1131">INDEX(NoSettings!$C$2:$AG$1459,MATCH($A1131,NoSettings!$A$2:$A$1459,0),MATCH(AK$1,NoSettings!$C$1:$AG$1,0))</f>
        <v>41700000000000</v>
      </c>
    </row>
    <row r="1132" spans="1:37" ht="15.75" hidden="1" customHeight="1">
      <c r="A1132" s="3" t="s">
        <v>1588</v>
      </c>
      <c r="B1132" s="87" t="s">
        <v>178</v>
      </c>
      <c r="C1132" s="87" t="s">
        <v>1921</v>
      </c>
      <c r="D1132" s="87" t="s">
        <v>183</v>
      </c>
      <c r="E1132" s="87"/>
      <c r="F1132" s="87"/>
      <c r="G1132" s="23">
        <f t="array" ref="G1132">INDEX(NoSettings!$C$2:$AG$1459,MATCH($A1132,NoSettings!$A$2:$A$1459,0),MATCH(G$1,NoSettings!$C$1:$AG$1,0))</f>
        <v>16100000000000</v>
      </c>
      <c r="H1132" s="23">
        <f t="array" ref="H1132">INDEX(NoSettings!$C$2:$AG$1459,MATCH($A1132,NoSettings!$A$2:$A$1459,0),MATCH(H$1,NoSettings!$C$1:$AG$1,0))</f>
        <v>16800000000000</v>
      </c>
      <c r="I1132" s="23">
        <f t="array" ref="I1132">INDEX(NoSettings!$C$2:$AG$1459,MATCH($A1132,NoSettings!$A$2:$A$1459,0),MATCH(I$1,NoSettings!$C$1:$AG$1,0))</f>
        <v>17500000000000</v>
      </c>
      <c r="J1132" s="23">
        <f t="array" ref="J1132">INDEX(NoSettings!$C$2:$AG$1459,MATCH($A1132,NoSettings!$A$2:$A$1459,0),MATCH(J$1,NoSettings!$C$1:$AG$1,0))</f>
        <v>18200000000000</v>
      </c>
      <c r="K1132" s="23">
        <f t="array" ref="K1132">INDEX(NoSettings!$C$2:$AG$1459,MATCH($A1132,NoSettings!$A$2:$A$1459,0),MATCH(K$1,NoSettings!$C$1:$AG$1,0))</f>
        <v>18900000000000</v>
      </c>
      <c r="L1132" s="23">
        <f t="array" ref="L1132">INDEX(NoSettings!$C$2:$AG$1459,MATCH($A1132,NoSettings!$A$2:$A$1459,0),MATCH(L$1,NoSettings!$C$1:$AG$1,0))</f>
        <v>19700000000000</v>
      </c>
      <c r="M1132" s="23">
        <f t="array" ref="M1132">INDEX(NoSettings!$C$2:$AG$1459,MATCH($A1132,NoSettings!$A$2:$A$1459,0),MATCH(M$1,NoSettings!$C$1:$AG$1,0))</f>
        <v>20400000000000</v>
      </c>
      <c r="N1132" s="23">
        <f t="array" ref="N1132">INDEX(NoSettings!$C$2:$AG$1459,MATCH($A1132,NoSettings!$A$2:$A$1459,0),MATCH(N$1,NoSettings!$C$1:$AG$1,0))</f>
        <v>21100000000000</v>
      </c>
      <c r="O1132" s="23">
        <f t="array" ref="O1132">INDEX(NoSettings!$C$2:$AG$1459,MATCH($A1132,NoSettings!$A$2:$A$1459,0),MATCH(O$1,NoSettings!$C$1:$AG$1,0))</f>
        <v>21800000000000</v>
      </c>
      <c r="P1132" s="23">
        <f t="array" ref="P1132">INDEX(NoSettings!$C$2:$AG$1459,MATCH($A1132,NoSettings!$A$2:$A$1459,0),MATCH(P$1,NoSettings!$C$1:$AG$1,0))</f>
        <v>22500000000000</v>
      </c>
      <c r="Q1132" s="23">
        <f t="array" ref="Q1132">INDEX(NoSettings!$C$2:$AG$1459,MATCH($A1132,NoSettings!$A$2:$A$1459,0),MATCH(Q$1,NoSettings!$C$1:$AG$1,0))</f>
        <v>23300000000000</v>
      </c>
      <c r="R1132" s="23">
        <f t="array" ref="R1132">INDEX(NoSettings!$C$2:$AG$1459,MATCH($A1132,NoSettings!$A$2:$A$1459,0),MATCH(R$1,NoSettings!$C$1:$AG$1,0))</f>
        <v>24000000000000</v>
      </c>
      <c r="S1132" s="23">
        <f t="array" ref="S1132">INDEX(NoSettings!$C$2:$AG$1459,MATCH($A1132,NoSettings!$A$2:$A$1459,0),MATCH(S$1,NoSettings!$C$1:$AG$1,0))</f>
        <v>24700000000000</v>
      </c>
      <c r="T1132" s="23">
        <f t="array" ref="T1132">INDEX(NoSettings!$C$2:$AG$1459,MATCH($A1132,NoSettings!$A$2:$A$1459,0),MATCH(T$1,NoSettings!$C$1:$AG$1,0))</f>
        <v>25400000000000</v>
      </c>
      <c r="U1132" s="23">
        <f t="array" ref="U1132">INDEX(NoSettings!$C$2:$AG$1459,MATCH($A1132,NoSettings!$A$2:$A$1459,0),MATCH(U$1,NoSettings!$C$1:$AG$1,0))</f>
        <v>26100000000000</v>
      </c>
      <c r="V1132" s="23">
        <f t="array" ref="V1132">INDEX(NoSettings!$C$2:$AG$1459,MATCH($A1132,NoSettings!$A$2:$A$1459,0),MATCH(V$1,NoSettings!$C$1:$AG$1,0))</f>
        <v>26900000000000</v>
      </c>
      <c r="W1132" s="23">
        <f t="array" ref="W1132">INDEX(NoSettings!$C$2:$AG$1459,MATCH($A1132,NoSettings!$A$2:$A$1459,0),MATCH(W$1,NoSettings!$C$1:$AG$1,0))</f>
        <v>27600000000000</v>
      </c>
      <c r="X1132" s="23">
        <f t="array" ref="X1132">INDEX(NoSettings!$C$2:$AG$1459,MATCH($A1132,NoSettings!$A$2:$A$1459,0),MATCH(X$1,NoSettings!$C$1:$AG$1,0))</f>
        <v>28300000000000</v>
      </c>
      <c r="Y1132" s="23">
        <f t="array" ref="Y1132">INDEX(NoSettings!$C$2:$AG$1459,MATCH($A1132,NoSettings!$A$2:$A$1459,0),MATCH(Y$1,NoSettings!$C$1:$AG$1,0))</f>
        <v>29000000000000</v>
      </c>
      <c r="Z1132" s="23">
        <f t="array" ref="Z1132">INDEX(NoSettings!$C$2:$AG$1459,MATCH($A1132,NoSettings!$A$2:$A$1459,0),MATCH(Z$1,NoSettings!$C$1:$AG$1,0))</f>
        <v>29700000000000</v>
      </c>
      <c r="AA1132" s="23">
        <f t="array" ref="AA1132">INDEX(NoSettings!$C$2:$AG$1459,MATCH($A1132,NoSettings!$A$2:$A$1459,0),MATCH(AA$1,NoSettings!$C$1:$AG$1,0))</f>
        <v>30500000000000</v>
      </c>
      <c r="AB1132" s="23">
        <f t="array" ref="AB1132">INDEX(NoSettings!$C$2:$AG$1459,MATCH($A1132,NoSettings!$A$2:$A$1459,0),MATCH(AB$1,NoSettings!$C$1:$AG$1,0))</f>
        <v>31200000000000</v>
      </c>
      <c r="AC1132" s="23">
        <f t="array" ref="AC1132">INDEX(NoSettings!$C$2:$AG$1459,MATCH($A1132,NoSettings!$A$2:$A$1459,0),MATCH(AC$1,NoSettings!$C$1:$AG$1,0))</f>
        <v>31900000000000</v>
      </c>
      <c r="AD1132" s="23">
        <f t="array" ref="AD1132">INDEX(NoSettings!$C$2:$AG$1459,MATCH($A1132,NoSettings!$A$2:$A$1459,0),MATCH(AD$1,NoSettings!$C$1:$AG$1,0))</f>
        <v>32600000000000</v>
      </c>
      <c r="AE1132" s="23">
        <f t="array" ref="AE1132">INDEX(NoSettings!$C$2:$AG$1459,MATCH($A1132,NoSettings!$A$2:$A$1459,0),MATCH(AE$1,NoSettings!$C$1:$AG$1,0))</f>
        <v>33300000000000</v>
      </c>
      <c r="AF1132" s="23">
        <f t="array" ref="AF1132">INDEX(NoSettings!$C$2:$AG$1459,MATCH($A1132,NoSettings!$A$2:$A$1459,0),MATCH(AF$1,NoSettings!$C$1:$AG$1,0))</f>
        <v>34100000000000</v>
      </c>
      <c r="AG1132" s="23">
        <f t="array" ref="AG1132">INDEX(NoSettings!$C$2:$AG$1459,MATCH($A1132,NoSettings!$A$2:$A$1459,0),MATCH(AG$1,NoSettings!$C$1:$AG$1,0))</f>
        <v>34800000000000</v>
      </c>
      <c r="AH1132" s="23">
        <f t="array" ref="AH1132">INDEX(NoSettings!$C$2:$AG$1459,MATCH($A1132,NoSettings!$A$2:$A$1459,0),MATCH(AH$1,NoSettings!$C$1:$AG$1,0))</f>
        <v>35500000000000</v>
      </c>
      <c r="AI1132" s="23">
        <f t="array" ref="AI1132">INDEX(NoSettings!$C$2:$AG$1459,MATCH($A1132,NoSettings!$A$2:$A$1459,0),MATCH(AI$1,NoSettings!$C$1:$AG$1,0))</f>
        <v>36200000000000</v>
      </c>
      <c r="AJ1132" s="23">
        <f t="array" ref="AJ1132">INDEX(NoSettings!$C$2:$AG$1459,MATCH($A1132,NoSettings!$A$2:$A$1459,0),MATCH(AJ$1,NoSettings!$C$1:$AG$1,0))</f>
        <v>36900000000000</v>
      </c>
      <c r="AK1132" s="23">
        <f t="array" ref="AK1132">INDEX(NoSettings!$C$2:$AG$1459,MATCH($A1132,NoSettings!$A$2:$A$1459,0),MATCH(AK$1,NoSettings!$C$1:$AG$1,0))</f>
        <v>37700000000000</v>
      </c>
    </row>
    <row r="1133" spans="1:37" ht="15.75" hidden="1" customHeight="1">
      <c r="A1133" s="3" t="s">
        <v>1589</v>
      </c>
      <c r="B1133" s="87" t="s">
        <v>178</v>
      </c>
      <c r="C1133" s="87" t="s">
        <v>1921</v>
      </c>
      <c r="D1133" s="87" t="s">
        <v>184</v>
      </c>
      <c r="E1133" s="87"/>
      <c r="F1133" s="87"/>
      <c r="G1133" s="3">
        <f t="array" ref="G1133">INDEX(NoSettings!$C$2:$AG$1459,MATCH($A1133,NoSettings!$A$2:$A$1459,0),MATCH(G$1,NoSettings!$C$1:$AG$1,0))</f>
        <v>0</v>
      </c>
      <c r="H1133" s="3">
        <f t="array" ref="H1133">INDEX(NoSettings!$C$2:$AG$1459,MATCH($A1133,NoSettings!$A$2:$A$1459,0),MATCH(H$1,NoSettings!$C$1:$AG$1,0))</f>
        <v>0</v>
      </c>
      <c r="I1133" s="3">
        <f t="array" ref="I1133">INDEX(NoSettings!$C$2:$AG$1459,MATCH($A1133,NoSettings!$A$2:$A$1459,0),MATCH(I$1,NoSettings!$C$1:$AG$1,0))</f>
        <v>0</v>
      </c>
      <c r="J1133" s="3">
        <f t="array" ref="J1133">INDEX(NoSettings!$C$2:$AG$1459,MATCH($A1133,NoSettings!$A$2:$A$1459,0),MATCH(J$1,NoSettings!$C$1:$AG$1,0))</f>
        <v>0</v>
      </c>
      <c r="K1133" s="3">
        <f t="array" ref="K1133">INDEX(NoSettings!$C$2:$AG$1459,MATCH($A1133,NoSettings!$A$2:$A$1459,0),MATCH(K$1,NoSettings!$C$1:$AG$1,0))</f>
        <v>0</v>
      </c>
      <c r="L1133" s="3">
        <f t="array" ref="L1133">INDEX(NoSettings!$C$2:$AG$1459,MATCH($A1133,NoSettings!$A$2:$A$1459,0),MATCH(L$1,NoSettings!$C$1:$AG$1,0))</f>
        <v>0</v>
      </c>
      <c r="M1133" s="3">
        <f t="array" ref="M1133">INDEX(NoSettings!$C$2:$AG$1459,MATCH($A1133,NoSettings!$A$2:$A$1459,0),MATCH(M$1,NoSettings!$C$1:$AG$1,0))</f>
        <v>0</v>
      </c>
      <c r="N1133" s="3">
        <f t="array" ref="N1133">INDEX(NoSettings!$C$2:$AG$1459,MATCH($A1133,NoSettings!$A$2:$A$1459,0),MATCH(N$1,NoSettings!$C$1:$AG$1,0))</f>
        <v>0</v>
      </c>
      <c r="O1133" s="3">
        <f t="array" ref="O1133">INDEX(NoSettings!$C$2:$AG$1459,MATCH($A1133,NoSettings!$A$2:$A$1459,0),MATCH(O$1,NoSettings!$C$1:$AG$1,0))</f>
        <v>0</v>
      </c>
      <c r="P1133" s="3">
        <f t="array" ref="P1133">INDEX(NoSettings!$C$2:$AG$1459,MATCH($A1133,NoSettings!$A$2:$A$1459,0),MATCH(P$1,NoSettings!$C$1:$AG$1,0))</f>
        <v>0</v>
      </c>
      <c r="Q1133" s="3">
        <f t="array" ref="Q1133">INDEX(NoSettings!$C$2:$AG$1459,MATCH($A1133,NoSettings!$A$2:$A$1459,0),MATCH(Q$1,NoSettings!$C$1:$AG$1,0))</f>
        <v>0</v>
      </c>
      <c r="R1133" s="3">
        <f t="array" ref="R1133">INDEX(NoSettings!$C$2:$AG$1459,MATCH($A1133,NoSettings!$A$2:$A$1459,0),MATCH(R$1,NoSettings!$C$1:$AG$1,0))</f>
        <v>0</v>
      </c>
      <c r="S1133" s="3">
        <f t="array" ref="S1133">INDEX(NoSettings!$C$2:$AG$1459,MATCH($A1133,NoSettings!$A$2:$A$1459,0),MATCH(S$1,NoSettings!$C$1:$AG$1,0))</f>
        <v>0</v>
      </c>
      <c r="T1133" s="3">
        <f t="array" ref="T1133">INDEX(NoSettings!$C$2:$AG$1459,MATCH($A1133,NoSettings!$A$2:$A$1459,0),MATCH(T$1,NoSettings!$C$1:$AG$1,0))</f>
        <v>0</v>
      </c>
      <c r="U1133" s="3">
        <f t="array" ref="U1133">INDEX(NoSettings!$C$2:$AG$1459,MATCH($A1133,NoSettings!$A$2:$A$1459,0),MATCH(U$1,NoSettings!$C$1:$AG$1,0))</f>
        <v>0</v>
      </c>
      <c r="V1133" s="3">
        <f t="array" ref="V1133">INDEX(NoSettings!$C$2:$AG$1459,MATCH($A1133,NoSettings!$A$2:$A$1459,0),MATCH(V$1,NoSettings!$C$1:$AG$1,0))</f>
        <v>0</v>
      </c>
      <c r="W1133" s="3">
        <f t="array" ref="W1133">INDEX(NoSettings!$C$2:$AG$1459,MATCH($A1133,NoSettings!$A$2:$A$1459,0),MATCH(W$1,NoSettings!$C$1:$AG$1,0))</f>
        <v>0</v>
      </c>
      <c r="X1133" s="3">
        <f t="array" ref="X1133">INDEX(NoSettings!$C$2:$AG$1459,MATCH($A1133,NoSettings!$A$2:$A$1459,0),MATCH(X$1,NoSettings!$C$1:$AG$1,0))</f>
        <v>0</v>
      </c>
      <c r="Y1133" s="3">
        <f t="array" ref="Y1133">INDEX(NoSettings!$C$2:$AG$1459,MATCH($A1133,NoSettings!$A$2:$A$1459,0),MATCH(Y$1,NoSettings!$C$1:$AG$1,0))</f>
        <v>0</v>
      </c>
      <c r="Z1133" s="3">
        <f t="array" ref="Z1133">INDEX(NoSettings!$C$2:$AG$1459,MATCH($A1133,NoSettings!$A$2:$A$1459,0),MATCH(Z$1,NoSettings!$C$1:$AG$1,0))</f>
        <v>0</v>
      </c>
      <c r="AA1133" s="3">
        <f t="array" ref="AA1133">INDEX(NoSettings!$C$2:$AG$1459,MATCH($A1133,NoSettings!$A$2:$A$1459,0),MATCH(AA$1,NoSettings!$C$1:$AG$1,0))</f>
        <v>0</v>
      </c>
      <c r="AB1133" s="3">
        <f t="array" ref="AB1133">INDEX(NoSettings!$C$2:$AG$1459,MATCH($A1133,NoSettings!$A$2:$A$1459,0),MATCH(AB$1,NoSettings!$C$1:$AG$1,0))</f>
        <v>0</v>
      </c>
      <c r="AC1133" s="3">
        <f t="array" ref="AC1133">INDEX(NoSettings!$C$2:$AG$1459,MATCH($A1133,NoSettings!$A$2:$A$1459,0),MATCH(AC$1,NoSettings!$C$1:$AG$1,0))</f>
        <v>0</v>
      </c>
      <c r="AD1133" s="3">
        <f t="array" ref="AD1133">INDEX(NoSettings!$C$2:$AG$1459,MATCH($A1133,NoSettings!$A$2:$A$1459,0),MATCH(AD$1,NoSettings!$C$1:$AG$1,0))</f>
        <v>0</v>
      </c>
      <c r="AE1133" s="3">
        <f t="array" ref="AE1133">INDEX(NoSettings!$C$2:$AG$1459,MATCH($A1133,NoSettings!$A$2:$A$1459,0),MATCH(AE$1,NoSettings!$C$1:$AG$1,0))</f>
        <v>0</v>
      </c>
      <c r="AF1133" s="3">
        <f t="array" ref="AF1133">INDEX(NoSettings!$C$2:$AG$1459,MATCH($A1133,NoSettings!$A$2:$A$1459,0),MATCH(AF$1,NoSettings!$C$1:$AG$1,0))</f>
        <v>0</v>
      </c>
      <c r="AG1133" s="3">
        <f t="array" ref="AG1133">INDEX(NoSettings!$C$2:$AG$1459,MATCH($A1133,NoSettings!$A$2:$A$1459,0),MATCH(AG$1,NoSettings!$C$1:$AG$1,0))</f>
        <v>0</v>
      </c>
      <c r="AH1133" s="3">
        <f t="array" ref="AH1133">INDEX(NoSettings!$C$2:$AG$1459,MATCH($A1133,NoSettings!$A$2:$A$1459,0),MATCH(AH$1,NoSettings!$C$1:$AG$1,0))</f>
        <v>0</v>
      </c>
      <c r="AI1133" s="3">
        <f t="array" ref="AI1133">INDEX(NoSettings!$C$2:$AG$1459,MATCH($A1133,NoSettings!$A$2:$A$1459,0),MATCH(AI$1,NoSettings!$C$1:$AG$1,0))</f>
        <v>0</v>
      </c>
      <c r="AJ1133" s="3">
        <f t="array" ref="AJ1133">INDEX(NoSettings!$C$2:$AG$1459,MATCH($A1133,NoSettings!$A$2:$A$1459,0),MATCH(AJ$1,NoSettings!$C$1:$AG$1,0))</f>
        <v>0</v>
      </c>
      <c r="AK1133" s="3">
        <f t="array" ref="AK1133">INDEX(NoSettings!$C$2:$AG$1459,MATCH($A1133,NoSettings!$A$2:$A$1459,0),MATCH(AK$1,NoSettings!$C$1:$AG$1,0))</f>
        <v>0</v>
      </c>
    </row>
    <row r="1134" spans="1:37" ht="15.75" hidden="1" customHeight="1">
      <c r="A1134" s="3" t="s">
        <v>1590</v>
      </c>
      <c r="B1134" s="87" t="s">
        <v>178</v>
      </c>
      <c r="C1134" s="87" t="s">
        <v>1921</v>
      </c>
      <c r="D1134" s="87" t="s">
        <v>185</v>
      </c>
      <c r="E1134" s="87"/>
      <c r="F1134" s="87"/>
      <c r="G1134" s="3">
        <f t="array" ref="G1134">INDEX(NoSettings!$C$2:$AG$1459,MATCH($A1134,NoSettings!$A$2:$A$1459,0),MATCH(G$1,NoSettings!$C$1:$AG$1,0))</f>
        <v>0</v>
      </c>
      <c r="H1134" s="3">
        <f t="array" ref="H1134">INDEX(NoSettings!$C$2:$AG$1459,MATCH($A1134,NoSettings!$A$2:$A$1459,0),MATCH(H$1,NoSettings!$C$1:$AG$1,0))</f>
        <v>0</v>
      </c>
      <c r="I1134" s="3">
        <f t="array" ref="I1134">INDEX(NoSettings!$C$2:$AG$1459,MATCH($A1134,NoSettings!$A$2:$A$1459,0),MATCH(I$1,NoSettings!$C$1:$AG$1,0))</f>
        <v>0</v>
      </c>
      <c r="J1134" s="3">
        <f t="array" ref="J1134">INDEX(NoSettings!$C$2:$AG$1459,MATCH($A1134,NoSettings!$A$2:$A$1459,0),MATCH(J$1,NoSettings!$C$1:$AG$1,0))</f>
        <v>0</v>
      </c>
      <c r="K1134" s="3">
        <f t="array" ref="K1134">INDEX(NoSettings!$C$2:$AG$1459,MATCH($A1134,NoSettings!$A$2:$A$1459,0),MATCH(K$1,NoSettings!$C$1:$AG$1,0))</f>
        <v>0</v>
      </c>
      <c r="L1134" s="3">
        <f t="array" ref="L1134">INDEX(NoSettings!$C$2:$AG$1459,MATCH($A1134,NoSettings!$A$2:$A$1459,0),MATCH(L$1,NoSettings!$C$1:$AG$1,0))</f>
        <v>0</v>
      </c>
      <c r="M1134" s="3">
        <f t="array" ref="M1134">INDEX(NoSettings!$C$2:$AG$1459,MATCH($A1134,NoSettings!$A$2:$A$1459,0),MATCH(M$1,NoSettings!$C$1:$AG$1,0))</f>
        <v>0</v>
      </c>
      <c r="N1134" s="3">
        <f t="array" ref="N1134">INDEX(NoSettings!$C$2:$AG$1459,MATCH($A1134,NoSettings!$A$2:$A$1459,0),MATCH(N$1,NoSettings!$C$1:$AG$1,0))</f>
        <v>0</v>
      </c>
      <c r="O1134" s="3">
        <f t="array" ref="O1134">INDEX(NoSettings!$C$2:$AG$1459,MATCH($A1134,NoSettings!$A$2:$A$1459,0),MATCH(O$1,NoSettings!$C$1:$AG$1,0))</f>
        <v>0</v>
      </c>
      <c r="P1134" s="3">
        <f t="array" ref="P1134">INDEX(NoSettings!$C$2:$AG$1459,MATCH($A1134,NoSettings!$A$2:$A$1459,0),MATCH(P$1,NoSettings!$C$1:$AG$1,0))</f>
        <v>0</v>
      </c>
      <c r="Q1134" s="3">
        <f t="array" ref="Q1134">INDEX(NoSettings!$C$2:$AG$1459,MATCH($A1134,NoSettings!$A$2:$A$1459,0),MATCH(Q$1,NoSettings!$C$1:$AG$1,0))</f>
        <v>0</v>
      </c>
      <c r="R1134" s="3">
        <f t="array" ref="R1134">INDEX(NoSettings!$C$2:$AG$1459,MATCH($A1134,NoSettings!$A$2:$A$1459,0),MATCH(R$1,NoSettings!$C$1:$AG$1,0))</f>
        <v>0</v>
      </c>
      <c r="S1134" s="3">
        <f t="array" ref="S1134">INDEX(NoSettings!$C$2:$AG$1459,MATCH($A1134,NoSettings!$A$2:$A$1459,0),MATCH(S$1,NoSettings!$C$1:$AG$1,0))</f>
        <v>0</v>
      </c>
      <c r="T1134" s="3">
        <f t="array" ref="T1134">INDEX(NoSettings!$C$2:$AG$1459,MATCH($A1134,NoSettings!$A$2:$A$1459,0),MATCH(T$1,NoSettings!$C$1:$AG$1,0))</f>
        <v>0</v>
      </c>
      <c r="U1134" s="3">
        <f t="array" ref="U1134">INDEX(NoSettings!$C$2:$AG$1459,MATCH($A1134,NoSettings!$A$2:$A$1459,0),MATCH(U$1,NoSettings!$C$1:$AG$1,0))</f>
        <v>0</v>
      </c>
      <c r="V1134" s="3">
        <f t="array" ref="V1134">INDEX(NoSettings!$C$2:$AG$1459,MATCH($A1134,NoSettings!$A$2:$A$1459,0),MATCH(V$1,NoSettings!$C$1:$AG$1,0))</f>
        <v>0</v>
      </c>
      <c r="W1134" s="3">
        <f t="array" ref="W1134">INDEX(NoSettings!$C$2:$AG$1459,MATCH($A1134,NoSettings!$A$2:$A$1459,0),MATCH(W$1,NoSettings!$C$1:$AG$1,0))</f>
        <v>0</v>
      </c>
      <c r="X1134" s="3">
        <f t="array" ref="X1134">INDEX(NoSettings!$C$2:$AG$1459,MATCH($A1134,NoSettings!$A$2:$A$1459,0),MATCH(X$1,NoSettings!$C$1:$AG$1,0))</f>
        <v>0</v>
      </c>
      <c r="Y1134" s="3">
        <f t="array" ref="Y1134">INDEX(NoSettings!$C$2:$AG$1459,MATCH($A1134,NoSettings!$A$2:$A$1459,0),MATCH(Y$1,NoSettings!$C$1:$AG$1,0))</f>
        <v>0</v>
      </c>
      <c r="Z1134" s="3">
        <f t="array" ref="Z1134">INDEX(NoSettings!$C$2:$AG$1459,MATCH($A1134,NoSettings!$A$2:$A$1459,0),MATCH(Z$1,NoSettings!$C$1:$AG$1,0))</f>
        <v>0</v>
      </c>
      <c r="AA1134" s="3">
        <f t="array" ref="AA1134">INDEX(NoSettings!$C$2:$AG$1459,MATCH($A1134,NoSettings!$A$2:$A$1459,0),MATCH(AA$1,NoSettings!$C$1:$AG$1,0))</f>
        <v>0</v>
      </c>
      <c r="AB1134" s="3">
        <f t="array" ref="AB1134">INDEX(NoSettings!$C$2:$AG$1459,MATCH($A1134,NoSettings!$A$2:$A$1459,0),MATCH(AB$1,NoSettings!$C$1:$AG$1,0))</f>
        <v>0</v>
      </c>
      <c r="AC1134" s="3">
        <f t="array" ref="AC1134">INDEX(NoSettings!$C$2:$AG$1459,MATCH($A1134,NoSettings!$A$2:$A$1459,0),MATCH(AC$1,NoSettings!$C$1:$AG$1,0))</f>
        <v>0</v>
      </c>
      <c r="AD1134" s="3">
        <f t="array" ref="AD1134">INDEX(NoSettings!$C$2:$AG$1459,MATCH($A1134,NoSettings!$A$2:$A$1459,0),MATCH(AD$1,NoSettings!$C$1:$AG$1,0))</f>
        <v>0</v>
      </c>
      <c r="AE1134" s="3">
        <f t="array" ref="AE1134">INDEX(NoSettings!$C$2:$AG$1459,MATCH($A1134,NoSettings!$A$2:$A$1459,0),MATCH(AE$1,NoSettings!$C$1:$AG$1,0))</f>
        <v>0</v>
      </c>
      <c r="AF1134" s="3">
        <f t="array" ref="AF1134">INDEX(NoSettings!$C$2:$AG$1459,MATCH($A1134,NoSettings!$A$2:$A$1459,0),MATCH(AF$1,NoSettings!$C$1:$AG$1,0))</f>
        <v>0</v>
      </c>
      <c r="AG1134" s="3">
        <f t="array" ref="AG1134">INDEX(NoSettings!$C$2:$AG$1459,MATCH($A1134,NoSettings!$A$2:$A$1459,0),MATCH(AG$1,NoSettings!$C$1:$AG$1,0))</f>
        <v>0</v>
      </c>
      <c r="AH1134" s="3">
        <f t="array" ref="AH1134">INDEX(NoSettings!$C$2:$AG$1459,MATCH($A1134,NoSettings!$A$2:$A$1459,0),MATCH(AH$1,NoSettings!$C$1:$AG$1,0))</f>
        <v>0</v>
      </c>
      <c r="AI1134" s="3">
        <f t="array" ref="AI1134">INDEX(NoSettings!$C$2:$AG$1459,MATCH($A1134,NoSettings!$A$2:$A$1459,0),MATCH(AI$1,NoSettings!$C$1:$AG$1,0))</f>
        <v>0</v>
      </c>
      <c r="AJ1134" s="3">
        <f t="array" ref="AJ1134">INDEX(NoSettings!$C$2:$AG$1459,MATCH($A1134,NoSettings!$A$2:$A$1459,0),MATCH(AJ$1,NoSettings!$C$1:$AG$1,0))</f>
        <v>0</v>
      </c>
      <c r="AK1134" s="3">
        <f t="array" ref="AK1134">INDEX(NoSettings!$C$2:$AG$1459,MATCH($A1134,NoSettings!$A$2:$A$1459,0),MATCH(AK$1,NoSettings!$C$1:$AG$1,0))</f>
        <v>0</v>
      </c>
    </row>
    <row r="1135" spans="1:37" ht="15.75" hidden="1" customHeight="1">
      <c r="A1135" s="3" t="s">
        <v>1591</v>
      </c>
      <c r="B1135" s="87" t="s">
        <v>178</v>
      </c>
      <c r="C1135" s="87" t="s">
        <v>1921</v>
      </c>
      <c r="D1135" s="87" t="s">
        <v>186</v>
      </c>
      <c r="E1135" s="87"/>
      <c r="F1135" s="87"/>
      <c r="G1135" s="23">
        <f t="array" ref="G1135">INDEX(NoSettings!$C$2:$AG$1459,MATCH($A1135,NoSettings!$A$2:$A$1459,0),MATCH(G$1,NoSettings!$C$1:$AG$1,0))</f>
        <v>0</v>
      </c>
      <c r="H1135" s="23">
        <f t="array" ref="H1135">INDEX(NoSettings!$C$2:$AG$1459,MATCH($A1135,NoSettings!$A$2:$A$1459,0),MATCH(H$1,NoSettings!$C$1:$AG$1,0))</f>
        <v>0</v>
      </c>
      <c r="I1135" s="23">
        <f t="array" ref="I1135">INDEX(NoSettings!$C$2:$AG$1459,MATCH($A1135,NoSettings!$A$2:$A$1459,0),MATCH(I$1,NoSettings!$C$1:$AG$1,0))</f>
        <v>0</v>
      </c>
      <c r="J1135" s="23">
        <f t="array" ref="J1135">INDEX(NoSettings!$C$2:$AG$1459,MATCH($A1135,NoSettings!$A$2:$A$1459,0),MATCH(J$1,NoSettings!$C$1:$AG$1,0))</f>
        <v>0</v>
      </c>
      <c r="K1135" s="23">
        <f t="array" ref="K1135">INDEX(NoSettings!$C$2:$AG$1459,MATCH($A1135,NoSettings!$A$2:$A$1459,0),MATCH(K$1,NoSettings!$C$1:$AG$1,0))</f>
        <v>0</v>
      </c>
      <c r="L1135" s="23">
        <f t="array" ref="L1135">INDEX(NoSettings!$C$2:$AG$1459,MATCH($A1135,NoSettings!$A$2:$A$1459,0),MATCH(L$1,NoSettings!$C$1:$AG$1,0))</f>
        <v>0</v>
      </c>
      <c r="M1135" s="23">
        <f t="array" ref="M1135">INDEX(NoSettings!$C$2:$AG$1459,MATCH($A1135,NoSettings!$A$2:$A$1459,0),MATCH(M$1,NoSettings!$C$1:$AG$1,0))</f>
        <v>0</v>
      </c>
      <c r="N1135" s="23">
        <f t="array" ref="N1135">INDEX(NoSettings!$C$2:$AG$1459,MATCH($A1135,NoSettings!$A$2:$A$1459,0),MATCH(N$1,NoSettings!$C$1:$AG$1,0))</f>
        <v>0</v>
      </c>
      <c r="O1135" s="23">
        <f t="array" ref="O1135">INDEX(NoSettings!$C$2:$AG$1459,MATCH($A1135,NoSettings!$A$2:$A$1459,0),MATCH(O$1,NoSettings!$C$1:$AG$1,0))</f>
        <v>0</v>
      </c>
      <c r="P1135" s="23">
        <f t="array" ref="P1135">INDEX(NoSettings!$C$2:$AG$1459,MATCH($A1135,NoSettings!$A$2:$A$1459,0),MATCH(P$1,NoSettings!$C$1:$AG$1,0))</f>
        <v>0</v>
      </c>
      <c r="Q1135" s="23">
        <f t="array" ref="Q1135">INDEX(NoSettings!$C$2:$AG$1459,MATCH($A1135,NoSettings!$A$2:$A$1459,0),MATCH(Q$1,NoSettings!$C$1:$AG$1,0))</f>
        <v>0</v>
      </c>
      <c r="R1135" s="23">
        <f t="array" ref="R1135">INDEX(NoSettings!$C$2:$AG$1459,MATCH($A1135,NoSettings!$A$2:$A$1459,0),MATCH(R$1,NoSettings!$C$1:$AG$1,0))</f>
        <v>0</v>
      </c>
      <c r="S1135" s="23">
        <f t="array" ref="S1135">INDEX(NoSettings!$C$2:$AG$1459,MATCH($A1135,NoSettings!$A$2:$A$1459,0),MATCH(S$1,NoSettings!$C$1:$AG$1,0))</f>
        <v>0</v>
      </c>
      <c r="T1135" s="23">
        <f t="array" ref="T1135">INDEX(NoSettings!$C$2:$AG$1459,MATCH($A1135,NoSettings!$A$2:$A$1459,0),MATCH(T$1,NoSettings!$C$1:$AG$1,0))</f>
        <v>0</v>
      </c>
      <c r="U1135" s="23">
        <f t="array" ref="U1135">INDEX(NoSettings!$C$2:$AG$1459,MATCH($A1135,NoSettings!$A$2:$A$1459,0),MATCH(U$1,NoSettings!$C$1:$AG$1,0))</f>
        <v>0</v>
      </c>
      <c r="V1135" s="23">
        <f t="array" ref="V1135">INDEX(NoSettings!$C$2:$AG$1459,MATCH($A1135,NoSettings!$A$2:$A$1459,0),MATCH(V$1,NoSettings!$C$1:$AG$1,0))</f>
        <v>0</v>
      </c>
      <c r="W1135" s="23">
        <f t="array" ref="W1135">INDEX(NoSettings!$C$2:$AG$1459,MATCH($A1135,NoSettings!$A$2:$A$1459,0),MATCH(W$1,NoSettings!$C$1:$AG$1,0))</f>
        <v>0</v>
      </c>
      <c r="X1135" s="23">
        <f t="array" ref="X1135">INDEX(NoSettings!$C$2:$AG$1459,MATCH($A1135,NoSettings!$A$2:$A$1459,0),MATCH(X$1,NoSettings!$C$1:$AG$1,0))</f>
        <v>0</v>
      </c>
      <c r="Y1135" s="23">
        <f t="array" ref="Y1135">INDEX(NoSettings!$C$2:$AG$1459,MATCH($A1135,NoSettings!$A$2:$A$1459,0),MATCH(Y$1,NoSettings!$C$1:$AG$1,0))</f>
        <v>0</v>
      </c>
      <c r="Z1135" s="23">
        <f t="array" ref="Z1135">INDEX(NoSettings!$C$2:$AG$1459,MATCH($A1135,NoSettings!$A$2:$A$1459,0),MATCH(Z$1,NoSettings!$C$1:$AG$1,0))</f>
        <v>0</v>
      </c>
      <c r="AA1135" s="23">
        <f t="array" ref="AA1135">INDEX(NoSettings!$C$2:$AG$1459,MATCH($A1135,NoSettings!$A$2:$A$1459,0),MATCH(AA$1,NoSettings!$C$1:$AG$1,0))</f>
        <v>0</v>
      </c>
      <c r="AB1135" s="23">
        <f t="array" ref="AB1135">INDEX(NoSettings!$C$2:$AG$1459,MATCH($A1135,NoSettings!$A$2:$A$1459,0),MATCH(AB$1,NoSettings!$C$1:$AG$1,0))</f>
        <v>0</v>
      </c>
      <c r="AC1135" s="23">
        <f t="array" ref="AC1135">INDEX(NoSettings!$C$2:$AG$1459,MATCH($A1135,NoSettings!$A$2:$A$1459,0),MATCH(AC$1,NoSettings!$C$1:$AG$1,0))</f>
        <v>0</v>
      </c>
      <c r="AD1135" s="23">
        <f t="array" ref="AD1135">INDEX(NoSettings!$C$2:$AG$1459,MATCH($A1135,NoSettings!$A$2:$A$1459,0),MATCH(AD$1,NoSettings!$C$1:$AG$1,0))</f>
        <v>0</v>
      </c>
      <c r="AE1135" s="23">
        <f t="array" ref="AE1135">INDEX(NoSettings!$C$2:$AG$1459,MATCH($A1135,NoSettings!$A$2:$A$1459,0),MATCH(AE$1,NoSettings!$C$1:$AG$1,0))</f>
        <v>0</v>
      </c>
      <c r="AF1135" s="23">
        <f t="array" ref="AF1135">INDEX(NoSettings!$C$2:$AG$1459,MATCH($A1135,NoSettings!$A$2:$A$1459,0),MATCH(AF$1,NoSettings!$C$1:$AG$1,0))</f>
        <v>0</v>
      </c>
      <c r="AG1135" s="23">
        <f t="array" ref="AG1135">INDEX(NoSettings!$C$2:$AG$1459,MATCH($A1135,NoSettings!$A$2:$A$1459,0),MATCH(AG$1,NoSettings!$C$1:$AG$1,0))</f>
        <v>0</v>
      </c>
      <c r="AH1135" s="23">
        <f t="array" ref="AH1135">INDEX(NoSettings!$C$2:$AG$1459,MATCH($A1135,NoSettings!$A$2:$A$1459,0),MATCH(AH$1,NoSettings!$C$1:$AG$1,0))</f>
        <v>0</v>
      </c>
      <c r="AI1135" s="23">
        <f t="array" ref="AI1135">INDEX(NoSettings!$C$2:$AG$1459,MATCH($A1135,NoSettings!$A$2:$A$1459,0),MATCH(AI$1,NoSettings!$C$1:$AG$1,0))</f>
        <v>0</v>
      </c>
      <c r="AJ1135" s="23">
        <f t="array" ref="AJ1135">INDEX(NoSettings!$C$2:$AG$1459,MATCH($A1135,NoSettings!$A$2:$A$1459,0),MATCH(AJ$1,NoSettings!$C$1:$AG$1,0))</f>
        <v>0</v>
      </c>
      <c r="AK1135" s="23">
        <f t="array" ref="AK1135">INDEX(NoSettings!$C$2:$AG$1459,MATCH($A1135,NoSettings!$A$2:$A$1459,0),MATCH(AK$1,NoSettings!$C$1:$AG$1,0))</f>
        <v>0</v>
      </c>
    </row>
    <row r="1136" spans="1:37" ht="15.75" hidden="1" customHeight="1">
      <c r="A1136" s="3" t="s">
        <v>1592</v>
      </c>
      <c r="B1136" s="87" t="s">
        <v>178</v>
      </c>
      <c r="C1136" s="87" t="s">
        <v>1921</v>
      </c>
      <c r="D1136" s="87" t="s">
        <v>187</v>
      </c>
      <c r="E1136" s="87"/>
      <c r="F1136" s="87"/>
      <c r="G1136" s="23">
        <f t="array" ref="G1136">INDEX(NoSettings!$C$2:$AG$1459,MATCH($A1136,NoSettings!$A$2:$A$1459,0),MATCH(G$1,NoSettings!$C$1:$AG$1,0))</f>
        <v>1510000000000</v>
      </c>
      <c r="H1136" s="23">
        <f t="array" ref="H1136">INDEX(NoSettings!$C$2:$AG$1459,MATCH($A1136,NoSettings!$A$2:$A$1459,0),MATCH(H$1,NoSettings!$C$1:$AG$1,0))</f>
        <v>1580000000000</v>
      </c>
      <c r="I1136" s="23">
        <f t="array" ref="I1136">INDEX(NoSettings!$C$2:$AG$1459,MATCH($A1136,NoSettings!$A$2:$A$1459,0),MATCH(I$1,NoSettings!$C$1:$AG$1,0))</f>
        <v>1640000000000</v>
      </c>
      <c r="J1136" s="23">
        <f t="array" ref="J1136">INDEX(NoSettings!$C$2:$AG$1459,MATCH($A1136,NoSettings!$A$2:$A$1459,0),MATCH(J$1,NoSettings!$C$1:$AG$1,0))</f>
        <v>1710000000000</v>
      </c>
      <c r="K1136" s="23">
        <f t="array" ref="K1136">INDEX(NoSettings!$C$2:$AG$1459,MATCH($A1136,NoSettings!$A$2:$A$1459,0),MATCH(K$1,NoSettings!$C$1:$AG$1,0))</f>
        <v>1780000000000</v>
      </c>
      <c r="L1136" s="23">
        <f t="array" ref="L1136">INDEX(NoSettings!$C$2:$AG$1459,MATCH($A1136,NoSettings!$A$2:$A$1459,0),MATCH(L$1,NoSettings!$C$1:$AG$1,0))</f>
        <v>1850000000000</v>
      </c>
      <c r="M1136" s="23">
        <f t="array" ref="M1136">INDEX(NoSettings!$C$2:$AG$1459,MATCH($A1136,NoSettings!$A$2:$A$1459,0),MATCH(M$1,NoSettings!$C$1:$AG$1,0))</f>
        <v>1910000000000</v>
      </c>
      <c r="N1136" s="23">
        <f t="array" ref="N1136">INDEX(NoSettings!$C$2:$AG$1459,MATCH($A1136,NoSettings!$A$2:$A$1459,0),MATCH(N$1,NoSettings!$C$1:$AG$1,0))</f>
        <v>1980000000000</v>
      </c>
      <c r="O1136" s="23">
        <f t="array" ref="O1136">INDEX(NoSettings!$C$2:$AG$1459,MATCH($A1136,NoSettings!$A$2:$A$1459,0),MATCH(O$1,NoSettings!$C$1:$AG$1,0))</f>
        <v>2050000000000</v>
      </c>
      <c r="P1136" s="23">
        <f t="array" ref="P1136">INDEX(NoSettings!$C$2:$AG$1459,MATCH($A1136,NoSettings!$A$2:$A$1459,0),MATCH(P$1,NoSettings!$C$1:$AG$1,0))</f>
        <v>2120000000000</v>
      </c>
      <c r="Q1136" s="23">
        <f t="array" ref="Q1136">INDEX(NoSettings!$C$2:$AG$1459,MATCH($A1136,NoSettings!$A$2:$A$1459,0),MATCH(Q$1,NoSettings!$C$1:$AG$1,0))</f>
        <v>2180000000000</v>
      </c>
      <c r="R1136" s="23">
        <f t="array" ref="R1136">INDEX(NoSettings!$C$2:$AG$1459,MATCH($A1136,NoSettings!$A$2:$A$1459,0),MATCH(R$1,NoSettings!$C$1:$AG$1,0))</f>
        <v>2250000000000</v>
      </c>
      <c r="S1136" s="23">
        <f t="array" ref="S1136">INDEX(NoSettings!$C$2:$AG$1459,MATCH($A1136,NoSettings!$A$2:$A$1459,0),MATCH(S$1,NoSettings!$C$1:$AG$1,0))</f>
        <v>2320000000000</v>
      </c>
      <c r="T1136" s="23">
        <f t="array" ref="T1136">INDEX(NoSettings!$C$2:$AG$1459,MATCH($A1136,NoSettings!$A$2:$A$1459,0),MATCH(T$1,NoSettings!$C$1:$AG$1,0))</f>
        <v>2390000000000</v>
      </c>
      <c r="U1136" s="23">
        <f t="array" ref="U1136">INDEX(NoSettings!$C$2:$AG$1459,MATCH($A1136,NoSettings!$A$2:$A$1459,0),MATCH(U$1,NoSettings!$C$1:$AG$1,0))</f>
        <v>2450000000000</v>
      </c>
      <c r="V1136" s="23">
        <f t="array" ref="V1136">INDEX(NoSettings!$C$2:$AG$1459,MATCH($A1136,NoSettings!$A$2:$A$1459,0),MATCH(V$1,NoSettings!$C$1:$AG$1,0))</f>
        <v>2520000000000</v>
      </c>
      <c r="W1136" s="23">
        <f t="array" ref="W1136">INDEX(NoSettings!$C$2:$AG$1459,MATCH($A1136,NoSettings!$A$2:$A$1459,0),MATCH(W$1,NoSettings!$C$1:$AG$1,0))</f>
        <v>2590000000000</v>
      </c>
      <c r="X1136" s="23">
        <f t="array" ref="X1136">INDEX(NoSettings!$C$2:$AG$1459,MATCH($A1136,NoSettings!$A$2:$A$1459,0),MATCH(X$1,NoSettings!$C$1:$AG$1,0))</f>
        <v>2660000000000</v>
      </c>
      <c r="Y1136" s="23">
        <f t="array" ref="Y1136">INDEX(NoSettings!$C$2:$AG$1459,MATCH($A1136,NoSettings!$A$2:$A$1459,0),MATCH(Y$1,NoSettings!$C$1:$AG$1,0))</f>
        <v>2730000000000</v>
      </c>
      <c r="Z1136" s="23">
        <f t="array" ref="Z1136">INDEX(NoSettings!$C$2:$AG$1459,MATCH($A1136,NoSettings!$A$2:$A$1459,0),MATCH(Z$1,NoSettings!$C$1:$AG$1,0))</f>
        <v>2790000000000</v>
      </c>
      <c r="AA1136" s="23">
        <f t="array" ref="AA1136">INDEX(NoSettings!$C$2:$AG$1459,MATCH($A1136,NoSettings!$A$2:$A$1459,0),MATCH(AA$1,NoSettings!$C$1:$AG$1,0))</f>
        <v>2860000000000</v>
      </c>
      <c r="AB1136" s="23">
        <f t="array" ref="AB1136">INDEX(NoSettings!$C$2:$AG$1459,MATCH($A1136,NoSettings!$A$2:$A$1459,0),MATCH(AB$1,NoSettings!$C$1:$AG$1,0))</f>
        <v>2930000000000</v>
      </c>
      <c r="AC1136" s="23">
        <f t="array" ref="AC1136">INDEX(NoSettings!$C$2:$AG$1459,MATCH($A1136,NoSettings!$A$2:$A$1459,0),MATCH(AC$1,NoSettings!$C$1:$AG$1,0))</f>
        <v>3000000000000</v>
      </c>
      <c r="AD1136" s="23">
        <f t="array" ref="AD1136">INDEX(NoSettings!$C$2:$AG$1459,MATCH($A1136,NoSettings!$A$2:$A$1459,0),MATCH(AD$1,NoSettings!$C$1:$AG$1,0))</f>
        <v>3060000000000</v>
      </c>
      <c r="AE1136" s="23">
        <f t="array" ref="AE1136">INDEX(NoSettings!$C$2:$AG$1459,MATCH($A1136,NoSettings!$A$2:$A$1459,0),MATCH(AE$1,NoSettings!$C$1:$AG$1,0))</f>
        <v>3130000000000</v>
      </c>
      <c r="AF1136" s="23">
        <f t="array" ref="AF1136">INDEX(NoSettings!$C$2:$AG$1459,MATCH($A1136,NoSettings!$A$2:$A$1459,0),MATCH(AF$1,NoSettings!$C$1:$AG$1,0))</f>
        <v>3200000000000</v>
      </c>
      <c r="AG1136" s="23">
        <f t="array" ref="AG1136">INDEX(NoSettings!$C$2:$AG$1459,MATCH($A1136,NoSettings!$A$2:$A$1459,0),MATCH(AG$1,NoSettings!$C$1:$AG$1,0))</f>
        <v>3270000000000</v>
      </c>
      <c r="AH1136" s="23">
        <f t="array" ref="AH1136">INDEX(NoSettings!$C$2:$AG$1459,MATCH($A1136,NoSettings!$A$2:$A$1459,0),MATCH(AH$1,NoSettings!$C$1:$AG$1,0))</f>
        <v>3330000000000</v>
      </c>
      <c r="AI1136" s="23">
        <f t="array" ref="AI1136">INDEX(NoSettings!$C$2:$AG$1459,MATCH($A1136,NoSettings!$A$2:$A$1459,0),MATCH(AI$1,NoSettings!$C$1:$AG$1,0))</f>
        <v>3400000000000</v>
      </c>
      <c r="AJ1136" s="23">
        <f t="array" ref="AJ1136">INDEX(NoSettings!$C$2:$AG$1459,MATCH($A1136,NoSettings!$A$2:$A$1459,0),MATCH(AJ$1,NoSettings!$C$1:$AG$1,0))</f>
        <v>3470000000000</v>
      </c>
      <c r="AK1136" s="23">
        <f t="array" ref="AK1136">INDEX(NoSettings!$C$2:$AG$1459,MATCH($A1136,NoSettings!$A$2:$A$1459,0),MATCH(AK$1,NoSettings!$C$1:$AG$1,0))</f>
        <v>3540000000000</v>
      </c>
    </row>
    <row r="1137" spans="1:37" ht="15.75" hidden="1" customHeight="1">
      <c r="A1137" s="3" t="s">
        <v>1593</v>
      </c>
      <c r="B1137" s="87" t="s">
        <v>178</v>
      </c>
      <c r="C1137" s="87" t="s">
        <v>1921</v>
      </c>
      <c r="D1137" s="87" t="s">
        <v>188</v>
      </c>
      <c r="E1137" s="87"/>
      <c r="F1137" s="87"/>
      <c r="G1137" s="3">
        <f t="array" ref="G1137">INDEX(NoSettings!$C$2:$AG$1459,MATCH($A1137,NoSettings!$A$2:$A$1459,0),MATCH(G$1,NoSettings!$C$1:$AG$1,0))</f>
        <v>0</v>
      </c>
      <c r="H1137" s="3">
        <f t="array" ref="H1137">INDEX(NoSettings!$C$2:$AG$1459,MATCH($A1137,NoSettings!$A$2:$A$1459,0),MATCH(H$1,NoSettings!$C$1:$AG$1,0))</f>
        <v>0</v>
      </c>
      <c r="I1137" s="3">
        <f t="array" ref="I1137">INDEX(NoSettings!$C$2:$AG$1459,MATCH($A1137,NoSettings!$A$2:$A$1459,0),MATCH(I$1,NoSettings!$C$1:$AG$1,0))</f>
        <v>0</v>
      </c>
      <c r="J1137" s="3">
        <f t="array" ref="J1137">INDEX(NoSettings!$C$2:$AG$1459,MATCH($A1137,NoSettings!$A$2:$A$1459,0),MATCH(J$1,NoSettings!$C$1:$AG$1,0))</f>
        <v>0</v>
      </c>
      <c r="K1137" s="3">
        <f t="array" ref="K1137">INDEX(NoSettings!$C$2:$AG$1459,MATCH($A1137,NoSettings!$A$2:$A$1459,0),MATCH(K$1,NoSettings!$C$1:$AG$1,0))</f>
        <v>0</v>
      </c>
      <c r="L1137" s="3">
        <f t="array" ref="L1137">INDEX(NoSettings!$C$2:$AG$1459,MATCH($A1137,NoSettings!$A$2:$A$1459,0),MATCH(L$1,NoSettings!$C$1:$AG$1,0))</f>
        <v>0</v>
      </c>
      <c r="M1137" s="3">
        <f t="array" ref="M1137">INDEX(NoSettings!$C$2:$AG$1459,MATCH($A1137,NoSettings!$A$2:$A$1459,0),MATCH(M$1,NoSettings!$C$1:$AG$1,0))</f>
        <v>0</v>
      </c>
      <c r="N1137" s="3">
        <f t="array" ref="N1137">INDEX(NoSettings!$C$2:$AG$1459,MATCH($A1137,NoSettings!$A$2:$A$1459,0),MATCH(N$1,NoSettings!$C$1:$AG$1,0))</f>
        <v>0</v>
      </c>
      <c r="O1137" s="3">
        <f t="array" ref="O1137">INDEX(NoSettings!$C$2:$AG$1459,MATCH($A1137,NoSettings!$A$2:$A$1459,0),MATCH(O$1,NoSettings!$C$1:$AG$1,0))</f>
        <v>0</v>
      </c>
      <c r="P1137" s="3">
        <f t="array" ref="P1137">INDEX(NoSettings!$C$2:$AG$1459,MATCH($A1137,NoSettings!$A$2:$A$1459,0),MATCH(P$1,NoSettings!$C$1:$AG$1,0))</f>
        <v>0</v>
      </c>
      <c r="Q1137" s="3">
        <f t="array" ref="Q1137">INDEX(NoSettings!$C$2:$AG$1459,MATCH($A1137,NoSettings!$A$2:$A$1459,0),MATCH(Q$1,NoSettings!$C$1:$AG$1,0))</f>
        <v>0</v>
      </c>
      <c r="R1137" s="3">
        <f t="array" ref="R1137">INDEX(NoSettings!$C$2:$AG$1459,MATCH($A1137,NoSettings!$A$2:$A$1459,0),MATCH(R$1,NoSettings!$C$1:$AG$1,0))</f>
        <v>0</v>
      </c>
      <c r="S1137" s="3">
        <f t="array" ref="S1137">INDEX(NoSettings!$C$2:$AG$1459,MATCH($A1137,NoSettings!$A$2:$A$1459,0),MATCH(S$1,NoSettings!$C$1:$AG$1,0))</f>
        <v>0</v>
      </c>
      <c r="T1137" s="3">
        <f t="array" ref="T1137">INDEX(NoSettings!$C$2:$AG$1459,MATCH($A1137,NoSettings!$A$2:$A$1459,0),MATCH(T$1,NoSettings!$C$1:$AG$1,0))</f>
        <v>0</v>
      </c>
      <c r="U1137" s="3">
        <f t="array" ref="U1137">INDEX(NoSettings!$C$2:$AG$1459,MATCH($A1137,NoSettings!$A$2:$A$1459,0),MATCH(U$1,NoSettings!$C$1:$AG$1,0))</f>
        <v>0</v>
      </c>
      <c r="V1137" s="3">
        <f t="array" ref="V1137">INDEX(NoSettings!$C$2:$AG$1459,MATCH($A1137,NoSettings!$A$2:$A$1459,0),MATCH(V$1,NoSettings!$C$1:$AG$1,0))</f>
        <v>0</v>
      </c>
      <c r="W1137" s="3">
        <f t="array" ref="W1137">INDEX(NoSettings!$C$2:$AG$1459,MATCH($A1137,NoSettings!$A$2:$A$1459,0),MATCH(W$1,NoSettings!$C$1:$AG$1,0))</f>
        <v>0</v>
      </c>
      <c r="X1137" s="3">
        <f t="array" ref="X1137">INDEX(NoSettings!$C$2:$AG$1459,MATCH($A1137,NoSettings!$A$2:$A$1459,0),MATCH(X$1,NoSettings!$C$1:$AG$1,0))</f>
        <v>0</v>
      </c>
      <c r="Y1137" s="3">
        <f t="array" ref="Y1137">INDEX(NoSettings!$C$2:$AG$1459,MATCH($A1137,NoSettings!$A$2:$A$1459,0),MATCH(Y$1,NoSettings!$C$1:$AG$1,0))</f>
        <v>0</v>
      </c>
      <c r="Z1137" s="3">
        <f t="array" ref="Z1137">INDEX(NoSettings!$C$2:$AG$1459,MATCH($A1137,NoSettings!$A$2:$A$1459,0),MATCH(Z$1,NoSettings!$C$1:$AG$1,0))</f>
        <v>0</v>
      </c>
      <c r="AA1137" s="3">
        <f t="array" ref="AA1137">INDEX(NoSettings!$C$2:$AG$1459,MATCH($A1137,NoSettings!$A$2:$A$1459,0),MATCH(AA$1,NoSettings!$C$1:$AG$1,0))</f>
        <v>0</v>
      </c>
      <c r="AB1137" s="3">
        <f t="array" ref="AB1137">INDEX(NoSettings!$C$2:$AG$1459,MATCH($A1137,NoSettings!$A$2:$A$1459,0),MATCH(AB$1,NoSettings!$C$1:$AG$1,0))</f>
        <v>0</v>
      </c>
      <c r="AC1137" s="3">
        <f t="array" ref="AC1137">INDEX(NoSettings!$C$2:$AG$1459,MATCH($A1137,NoSettings!$A$2:$A$1459,0),MATCH(AC$1,NoSettings!$C$1:$AG$1,0))</f>
        <v>0</v>
      </c>
      <c r="AD1137" s="3">
        <f t="array" ref="AD1137">INDEX(NoSettings!$C$2:$AG$1459,MATCH($A1137,NoSettings!$A$2:$A$1459,0),MATCH(AD$1,NoSettings!$C$1:$AG$1,0))</f>
        <v>0</v>
      </c>
      <c r="AE1137" s="3">
        <f t="array" ref="AE1137">INDEX(NoSettings!$C$2:$AG$1459,MATCH($A1137,NoSettings!$A$2:$A$1459,0),MATCH(AE$1,NoSettings!$C$1:$AG$1,0))</f>
        <v>0</v>
      </c>
      <c r="AF1137" s="3">
        <f t="array" ref="AF1137">INDEX(NoSettings!$C$2:$AG$1459,MATCH($A1137,NoSettings!$A$2:$A$1459,0),MATCH(AF$1,NoSettings!$C$1:$AG$1,0))</f>
        <v>0</v>
      </c>
      <c r="AG1137" s="3">
        <f t="array" ref="AG1137">INDEX(NoSettings!$C$2:$AG$1459,MATCH($A1137,NoSettings!$A$2:$A$1459,0),MATCH(AG$1,NoSettings!$C$1:$AG$1,0))</f>
        <v>0</v>
      </c>
      <c r="AH1137" s="3">
        <f t="array" ref="AH1137">INDEX(NoSettings!$C$2:$AG$1459,MATCH($A1137,NoSettings!$A$2:$A$1459,0),MATCH(AH$1,NoSettings!$C$1:$AG$1,0))</f>
        <v>0</v>
      </c>
      <c r="AI1137" s="3">
        <f t="array" ref="AI1137">INDEX(NoSettings!$C$2:$AG$1459,MATCH($A1137,NoSettings!$A$2:$A$1459,0),MATCH(AI$1,NoSettings!$C$1:$AG$1,0))</f>
        <v>0</v>
      </c>
      <c r="AJ1137" s="3">
        <f t="array" ref="AJ1137">INDEX(NoSettings!$C$2:$AG$1459,MATCH($A1137,NoSettings!$A$2:$A$1459,0),MATCH(AJ$1,NoSettings!$C$1:$AG$1,0))</f>
        <v>0</v>
      </c>
      <c r="AK1137" s="3">
        <f t="array" ref="AK1137">INDEX(NoSettings!$C$2:$AG$1459,MATCH($A1137,NoSettings!$A$2:$A$1459,0),MATCH(AK$1,NoSettings!$C$1:$AG$1,0))</f>
        <v>0</v>
      </c>
    </row>
    <row r="1138" spans="1:37" ht="15.75" hidden="1" customHeight="1">
      <c r="A1138" s="3" t="s">
        <v>1594</v>
      </c>
      <c r="B1138" s="87" t="s">
        <v>178</v>
      </c>
      <c r="C1138" s="87" t="s">
        <v>1922</v>
      </c>
      <c r="D1138" s="87" t="s">
        <v>179</v>
      </c>
      <c r="E1138" s="87"/>
      <c r="F1138" s="87"/>
      <c r="G1138" s="23">
        <f t="array" ref="G1138">INDEX(NoSettings!$C$2:$AG$1459,MATCH($A1138,NoSettings!$A$2:$A$1459,0),MATCH(G$1,NoSettings!$C$1:$AG$1,0))</f>
        <v>28100000000000</v>
      </c>
      <c r="H1138" s="23">
        <f t="array" ref="H1138">INDEX(NoSettings!$C$2:$AG$1459,MATCH($A1138,NoSettings!$A$2:$A$1459,0),MATCH(H$1,NoSettings!$C$1:$AG$1,0))</f>
        <v>29300000000000</v>
      </c>
      <c r="I1138" s="23">
        <f t="array" ref="I1138">INDEX(NoSettings!$C$2:$AG$1459,MATCH($A1138,NoSettings!$A$2:$A$1459,0),MATCH(I$1,NoSettings!$C$1:$AG$1,0))</f>
        <v>30500000000000</v>
      </c>
      <c r="J1138" s="23">
        <f t="array" ref="J1138">INDEX(NoSettings!$C$2:$AG$1459,MATCH($A1138,NoSettings!$A$2:$A$1459,0),MATCH(J$1,NoSettings!$C$1:$AG$1,0))</f>
        <v>31800000000000</v>
      </c>
      <c r="K1138" s="23">
        <f t="array" ref="K1138">INDEX(NoSettings!$C$2:$AG$1459,MATCH($A1138,NoSettings!$A$2:$A$1459,0),MATCH(K$1,NoSettings!$C$1:$AG$1,0))</f>
        <v>33000000000000</v>
      </c>
      <c r="L1138" s="23">
        <f t="array" ref="L1138">INDEX(NoSettings!$C$2:$AG$1459,MATCH($A1138,NoSettings!$A$2:$A$1459,0),MATCH(L$1,NoSettings!$C$1:$AG$1,0))</f>
        <v>34200000000000</v>
      </c>
      <c r="M1138" s="23">
        <f t="array" ref="M1138">INDEX(NoSettings!$C$2:$AG$1459,MATCH($A1138,NoSettings!$A$2:$A$1459,0),MATCH(M$1,NoSettings!$C$1:$AG$1,0))</f>
        <v>35500000000000</v>
      </c>
      <c r="N1138" s="23">
        <f t="array" ref="N1138">INDEX(NoSettings!$C$2:$AG$1459,MATCH($A1138,NoSettings!$A$2:$A$1459,0),MATCH(N$1,NoSettings!$C$1:$AG$1,0))</f>
        <v>36700000000000</v>
      </c>
      <c r="O1138" s="23">
        <f t="array" ref="O1138">INDEX(NoSettings!$C$2:$AG$1459,MATCH($A1138,NoSettings!$A$2:$A$1459,0),MATCH(O$1,NoSettings!$C$1:$AG$1,0))</f>
        <v>37900000000000</v>
      </c>
      <c r="P1138" s="23">
        <f t="array" ref="P1138">INDEX(NoSettings!$C$2:$AG$1459,MATCH($A1138,NoSettings!$A$2:$A$1459,0),MATCH(P$1,NoSettings!$C$1:$AG$1,0))</f>
        <v>39100000000000</v>
      </c>
      <c r="Q1138" s="23">
        <f t="array" ref="Q1138">INDEX(NoSettings!$C$2:$AG$1459,MATCH($A1138,NoSettings!$A$2:$A$1459,0),MATCH(Q$1,NoSettings!$C$1:$AG$1,0))</f>
        <v>40400000000000</v>
      </c>
      <c r="R1138" s="23">
        <f t="array" ref="R1138">INDEX(NoSettings!$C$2:$AG$1459,MATCH($A1138,NoSettings!$A$2:$A$1459,0),MATCH(R$1,NoSettings!$C$1:$AG$1,0))</f>
        <v>41600000000000</v>
      </c>
      <c r="S1138" s="23">
        <f t="array" ref="S1138">INDEX(NoSettings!$C$2:$AG$1459,MATCH($A1138,NoSettings!$A$2:$A$1459,0),MATCH(S$1,NoSettings!$C$1:$AG$1,0))</f>
        <v>42800000000000</v>
      </c>
      <c r="T1138" s="23">
        <f t="array" ref="T1138">INDEX(NoSettings!$C$2:$AG$1459,MATCH($A1138,NoSettings!$A$2:$A$1459,0),MATCH(T$1,NoSettings!$C$1:$AG$1,0))</f>
        <v>44100000000000</v>
      </c>
      <c r="U1138" s="23">
        <f t="array" ref="U1138">INDEX(NoSettings!$C$2:$AG$1459,MATCH($A1138,NoSettings!$A$2:$A$1459,0),MATCH(U$1,NoSettings!$C$1:$AG$1,0))</f>
        <v>45300000000000</v>
      </c>
      <c r="V1138" s="23">
        <f t="array" ref="V1138">INDEX(NoSettings!$C$2:$AG$1459,MATCH($A1138,NoSettings!$A$2:$A$1459,0),MATCH(V$1,NoSettings!$C$1:$AG$1,0))</f>
        <v>46500000000000</v>
      </c>
      <c r="W1138" s="23">
        <f t="array" ref="W1138">INDEX(NoSettings!$C$2:$AG$1459,MATCH($A1138,NoSettings!$A$2:$A$1459,0),MATCH(W$1,NoSettings!$C$1:$AG$1,0))</f>
        <v>47800000000000</v>
      </c>
      <c r="X1138" s="23">
        <f t="array" ref="X1138">INDEX(NoSettings!$C$2:$AG$1459,MATCH($A1138,NoSettings!$A$2:$A$1459,0),MATCH(X$1,NoSettings!$C$1:$AG$1,0))</f>
        <v>49000000000000</v>
      </c>
      <c r="Y1138" s="23">
        <f t="array" ref="Y1138">INDEX(NoSettings!$C$2:$AG$1459,MATCH($A1138,NoSettings!$A$2:$A$1459,0),MATCH(Y$1,NoSettings!$C$1:$AG$1,0))</f>
        <v>50200000000000</v>
      </c>
      <c r="Z1138" s="23">
        <f t="array" ref="Z1138">INDEX(NoSettings!$C$2:$AG$1459,MATCH($A1138,NoSettings!$A$2:$A$1459,0),MATCH(Z$1,NoSettings!$C$1:$AG$1,0))</f>
        <v>51400000000000</v>
      </c>
      <c r="AA1138" s="23">
        <f t="array" ref="AA1138">INDEX(NoSettings!$C$2:$AG$1459,MATCH($A1138,NoSettings!$A$2:$A$1459,0),MATCH(AA$1,NoSettings!$C$1:$AG$1,0))</f>
        <v>52700000000000</v>
      </c>
      <c r="AB1138" s="23">
        <f t="array" ref="AB1138">INDEX(NoSettings!$C$2:$AG$1459,MATCH($A1138,NoSettings!$A$2:$A$1459,0),MATCH(AB$1,NoSettings!$C$1:$AG$1,0))</f>
        <v>53900000000000</v>
      </c>
      <c r="AC1138" s="23">
        <f t="array" ref="AC1138">INDEX(NoSettings!$C$2:$AG$1459,MATCH($A1138,NoSettings!$A$2:$A$1459,0),MATCH(AC$1,NoSettings!$C$1:$AG$1,0))</f>
        <v>55100000000000</v>
      </c>
      <c r="AD1138" s="23">
        <f t="array" ref="AD1138">INDEX(NoSettings!$C$2:$AG$1459,MATCH($A1138,NoSettings!$A$2:$A$1459,0),MATCH(AD$1,NoSettings!$C$1:$AG$1,0))</f>
        <v>56400000000000</v>
      </c>
      <c r="AE1138" s="23">
        <f t="array" ref="AE1138">INDEX(NoSettings!$C$2:$AG$1459,MATCH($A1138,NoSettings!$A$2:$A$1459,0),MATCH(AE$1,NoSettings!$C$1:$AG$1,0))</f>
        <v>57600000000000</v>
      </c>
      <c r="AF1138" s="23">
        <f t="array" ref="AF1138">INDEX(NoSettings!$C$2:$AG$1459,MATCH($A1138,NoSettings!$A$2:$A$1459,0),MATCH(AF$1,NoSettings!$C$1:$AG$1,0))</f>
        <v>58800000000000</v>
      </c>
      <c r="AG1138" s="23">
        <f t="array" ref="AG1138">INDEX(NoSettings!$C$2:$AG$1459,MATCH($A1138,NoSettings!$A$2:$A$1459,0),MATCH(AG$1,NoSettings!$C$1:$AG$1,0))</f>
        <v>60100000000000</v>
      </c>
      <c r="AH1138" s="23">
        <f t="array" ref="AH1138">INDEX(NoSettings!$C$2:$AG$1459,MATCH($A1138,NoSettings!$A$2:$A$1459,0),MATCH(AH$1,NoSettings!$C$1:$AG$1,0))</f>
        <v>61300000000000</v>
      </c>
      <c r="AI1138" s="23">
        <f t="array" ref="AI1138">INDEX(NoSettings!$C$2:$AG$1459,MATCH($A1138,NoSettings!$A$2:$A$1459,0),MATCH(AI$1,NoSettings!$C$1:$AG$1,0))</f>
        <v>62500000000000</v>
      </c>
      <c r="AJ1138" s="23">
        <f t="array" ref="AJ1138">INDEX(NoSettings!$C$2:$AG$1459,MATCH($A1138,NoSettings!$A$2:$A$1459,0),MATCH(AJ$1,NoSettings!$C$1:$AG$1,0))</f>
        <v>63700000000000</v>
      </c>
      <c r="AK1138" s="23">
        <f t="array" ref="AK1138">INDEX(NoSettings!$C$2:$AG$1459,MATCH($A1138,NoSettings!$A$2:$A$1459,0),MATCH(AK$1,NoSettings!$C$1:$AG$1,0))</f>
        <v>65000000000000</v>
      </c>
    </row>
    <row r="1139" spans="1:37" ht="15.75" hidden="1" customHeight="1">
      <c r="A1139" s="3" t="s">
        <v>1595</v>
      </c>
      <c r="B1139" s="87" t="s">
        <v>178</v>
      </c>
      <c r="C1139" s="87" t="s">
        <v>1922</v>
      </c>
      <c r="D1139" s="87" t="s">
        <v>180</v>
      </c>
      <c r="E1139" s="87"/>
      <c r="F1139" s="87"/>
      <c r="G1139" s="23">
        <f t="array" ref="G1139">INDEX(NoSettings!$C$2:$AG$1459,MATCH($A1139,NoSettings!$A$2:$A$1459,0),MATCH(G$1,NoSettings!$C$1:$AG$1,0))</f>
        <v>6980000000000</v>
      </c>
      <c r="H1139" s="23">
        <f t="array" ref="H1139">INDEX(NoSettings!$C$2:$AG$1459,MATCH($A1139,NoSettings!$A$2:$A$1459,0),MATCH(H$1,NoSettings!$C$1:$AG$1,0))</f>
        <v>7280000000000</v>
      </c>
      <c r="I1139" s="23">
        <f t="array" ref="I1139">INDEX(NoSettings!$C$2:$AG$1459,MATCH($A1139,NoSettings!$A$2:$A$1459,0),MATCH(I$1,NoSettings!$C$1:$AG$1,0))</f>
        <v>7590000000000</v>
      </c>
      <c r="J1139" s="23">
        <f t="array" ref="J1139">INDEX(NoSettings!$C$2:$AG$1459,MATCH($A1139,NoSettings!$A$2:$A$1459,0),MATCH(J$1,NoSettings!$C$1:$AG$1,0))</f>
        <v>7890000000000</v>
      </c>
      <c r="K1139" s="23">
        <f t="array" ref="K1139">INDEX(NoSettings!$C$2:$AG$1459,MATCH($A1139,NoSettings!$A$2:$A$1459,0),MATCH(K$1,NoSettings!$C$1:$AG$1,0))</f>
        <v>8200000000000</v>
      </c>
      <c r="L1139" s="23">
        <f t="array" ref="L1139">INDEX(NoSettings!$C$2:$AG$1459,MATCH($A1139,NoSettings!$A$2:$A$1459,0),MATCH(L$1,NoSettings!$C$1:$AG$1,0))</f>
        <v>8510000000000</v>
      </c>
      <c r="M1139" s="23">
        <f t="array" ref="M1139">INDEX(NoSettings!$C$2:$AG$1459,MATCH($A1139,NoSettings!$A$2:$A$1459,0),MATCH(M$1,NoSettings!$C$1:$AG$1,0))</f>
        <v>8810000000000</v>
      </c>
      <c r="N1139" s="23">
        <f t="array" ref="N1139">INDEX(NoSettings!$C$2:$AG$1459,MATCH($A1139,NoSettings!$A$2:$A$1459,0),MATCH(N$1,NoSettings!$C$1:$AG$1,0))</f>
        <v>9120000000000</v>
      </c>
      <c r="O1139" s="23">
        <f t="array" ref="O1139">INDEX(NoSettings!$C$2:$AG$1459,MATCH($A1139,NoSettings!$A$2:$A$1459,0),MATCH(O$1,NoSettings!$C$1:$AG$1,0))</f>
        <v>9420000000000</v>
      </c>
      <c r="P1139" s="23">
        <f t="array" ref="P1139">INDEX(NoSettings!$C$2:$AG$1459,MATCH($A1139,NoSettings!$A$2:$A$1459,0),MATCH(P$1,NoSettings!$C$1:$AG$1,0))</f>
        <v>9730000000000</v>
      </c>
      <c r="Q1139" s="23">
        <f t="array" ref="Q1139">INDEX(NoSettings!$C$2:$AG$1459,MATCH($A1139,NoSettings!$A$2:$A$1459,0),MATCH(Q$1,NoSettings!$C$1:$AG$1,0))</f>
        <v>10000000000000</v>
      </c>
      <c r="R1139" s="23">
        <f t="array" ref="R1139">INDEX(NoSettings!$C$2:$AG$1459,MATCH($A1139,NoSettings!$A$2:$A$1459,0),MATCH(R$1,NoSettings!$C$1:$AG$1,0))</f>
        <v>10300000000000</v>
      </c>
      <c r="S1139" s="23">
        <f t="array" ref="S1139">INDEX(NoSettings!$C$2:$AG$1459,MATCH($A1139,NoSettings!$A$2:$A$1459,0),MATCH(S$1,NoSettings!$C$1:$AG$1,0))</f>
        <v>10600000000000</v>
      </c>
      <c r="T1139" s="23">
        <f t="array" ref="T1139">INDEX(NoSettings!$C$2:$AG$1459,MATCH($A1139,NoSettings!$A$2:$A$1459,0),MATCH(T$1,NoSettings!$C$1:$AG$1,0))</f>
        <v>11000000000000</v>
      </c>
      <c r="U1139" s="23">
        <f t="array" ref="U1139">INDEX(NoSettings!$C$2:$AG$1459,MATCH($A1139,NoSettings!$A$2:$A$1459,0),MATCH(U$1,NoSettings!$C$1:$AG$1,0))</f>
        <v>11300000000000</v>
      </c>
      <c r="V1139" s="23">
        <f t="array" ref="V1139">INDEX(NoSettings!$C$2:$AG$1459,MATCH($A1139,NoSettings!$A$2:$A$1459,0),MATCH(V$1,NoSettings!$C$1:$AG$1,0))</f>
        <v>11600000000000</v>
      </c>
      <c r="W1139" s="23">
        <f t="array" ref="W1139">INDEX(NoSettings!$C$2:$AG$1459,MATCH($A1139,NoSettings!$A$2:$A$1459,0),MATCH(W$1,NoSettings!$C$1:$AG$1,0))</f>
        <v>11900000000000</v>
      </c>
      <c r="X1139" s="23">
        <f t="array" ref="X1139">INDEX(NoSettings!$C$2:$AG$1459,MATCH($A1139,NoSettings!$A$2:$A$1459,0),MATCH(X$1,NoSettings!$C$1:$AG$1,0))</f>
        <v>12200000000000</v>
      </c>
      <c r="Y1139" s="23">
        <f t="array" ref="Y1139">INDEX(NoSettings!$C$2:$AG$1459,MATCH($A1139,NoSettings!$A$2:$A$1459,0),MATCH(Y$1,NoSettings!$C$1:$AG$1,0))</f>
        <v>12500000000000</v>
      </c>
      <c r="Z1139" s="23">
        <f t="array" ref="Z1139">INDEX(NoSettings!$C$2:$AG$1459,MATCH($A1139,NoSettings!$A$2:$A$1459,0),MATCH(Z$1,NoSettings!$C$1:$AG$1,0))</f>
        <v>12800000000000</v>
      </c>
      <c r="AA1139" s="23">
        <f t="array" ref="AA1139">INDEX(NoSettings!$C$2:$AG$1459,MATCH($A1139,NoSettings!$A$2:$A$1459,0),MATCH(AA$1,NoSettings!$C$1:$AG$1,0))</f>
        <v>13100000000000</v>
      </c>
      <c r="AB1139" s="23">
        <f t="array" ref="AB1139">INDEX(NoSettings!$C$2:$AG$1459,MATCH($A1139,NoSettings!$A$2:$A$1459,0),MATCH(AB$1,NoSettings!$C$1:$AG$1,0))</f>
        <v>13400000000000</v>
      </c>
      <c r="AC1139" s="23">
        <f t="array" ref="AC1139">INDEX(NoSettings!$C$2:$AG$1459,MATCH($A1139,NoSettings!$A$2:$A$1459,0),MATCH(AC$1,NoSettings!$C$1:$AG$1,0))</f>
        <v>13700000000000</v>
      </c>
      <c r="AD1139" s="23">
        <f t="array" ref="AD1139">INDEX(NoSettings!$C$2:$AG$1459,MATCH($A1139,NoSettings!$A$2:$A$1459,0),MATCH(AD$1,NoSettings!$C$1:$AG$1,0))</f>
        <v>14000000000000</v>
      </c>
      <c r="AE1139" s="23">
        <f t="array" ref="AE1139">INDEX(NoSettings!$C$2:$AG$1459,MATCH($A1139,NoSettings!$A$2:$A$1459,0),MATCH(AE$1,NoSettings!$C$1:$AG$1,0))</f>
        <v>14300000000000</v>
      </c>
      <c r="AF1139" s="23">
        <f t="array" ref="AF1139">INDEX(NoSettings!$C$2:$AG$1459,MATCH($A1139,NoSettings!$A$2:$A$1459,0),MATCH(AF$1,NoSettings!$C$1:$AG$1,0))</f>
        <v>14600000000000</v>
      </c>
      <c r="AG1139" s="23">
        <f t="array" ref="AG1139">INDEX(NoSettings!$C$2:$AG$1459,MATCH($A1139,NoSettings!$A$2:$A$1459,0),MATCH(AG$1,NoSettings!$C$1:$AG$1,0))</f>
        <v>14900000000000</v>
      </c>
      <c r="AH1139" s="23">
        <f t="array" ref="AH1139">INDEX(NoSettings!$C$2:$AG$1459,MATCH($A1139,NoSettings!$A$2:$A$1459,0),MATCH(AH$1,NoSettings!$C$1:$AG$1,0))</f>
        <v>15200000000000</v>
      </c>
      <c r="AI1139" s="23">
        <f t="array" ref="AI1139">INDEX(NoSettings!$C$2:$AG$1459,MATCH($A1139,NoSettings!$A$2:$A$1459,0),MATCH(AI$1,NoSettings!$C$1:$AG$1,0))</f>
        <v>15500000000000</v>
      </c>
      <c r="AJ1139" s="23">
        <f t="array" ref="AJ1139">INDEX(NoSettings!$C$2:$AG$1459,MATCH($A1139,NoSettings!$A$2:$A$1459,0),MATCH(AJ$1,NoSettings!$C$1:$AG$1,0))</f>
        <v>15800000000000</v>
      </c>
      <c r="AK1139" s="23">
        <f t="array" ref="AK1139">INDEX(NoSettings!$C$2:$AG$1459,MATCH($A1139,NoSettings!$A$2:$A$1459,0),MATCH(AK$1,NoSettings!$C$1:$AG$1,0))</f>
        <v>16100000000000</v>
      </c>
    </row>
    <row r="1140" spans="1:37" ht="15.75" hidden="1" customHeight="1">
      <c r="A1140" s="3" t="s">
        <v>1596</v>
      </c>
      <c r="B1140" s="87" t="s">
        <v>178</v>
      </c>
      <c r="C1140" s="87" t="s">
        <v>1922</v>
      </c>
      <c r="D1140" s="87" t="s">
        <v>181</v>
      </c>
      <c r="E1140" s="87"/>
      <c r="F1140" s="87"/>
      <c r="G1140" s="23">
        <f t="array" ref="G1140">INDEX(NoSettings!$C$2:$AG$1459,MATCH($A1140,NoSettings!$A$2:$A$1459,0),MATCH(G$1,NoSettings!$C$1:$AG$1,0))</f>
        <v>43500000000000</v>
      </c>
      <c r="H1140" s="23">
        <f t="array" ref="H1140">INDEX(NoSettings!$C$2:$AG$1459,MATCH($A1140,NoSettings!$A$2:$A$1459,0),MATCH(H$1,NoSettings!$C$1:$AG$1,0))</f>
        <v>45400000000000</v>
      </c>
      <c r="I1140" s="23">
        <f t="array" ref="I1140">INDEX(NoSettings!$C$2:$AG$1459,MATCH($A1140,NoSettings!$A$2:$A$1459,0),MATCH(I$1,NoSettings!$C$1:$AG$1,0))</f>
        <v>47300000000000</v>
      </c>
      <c r="J1140" s="23">
        <f t="array" ref="J1140">INDEX(NoSettings!$C$2:$AG$1459,MATCH($A1140,NoSettings!$A$2:$A$1459,0),MATCH(J$1,NoSettings!$C$1:$AG$1,0))</f>
        <v>49200000000000</v>
      </c>
      <c r="K1140" s="23">
        <f t="array" ref="K1140">INDEX(NoSettings!$C$2:$AG$1459,MATCH($A1140,NoSettings!$A$2:$A$1459,0),MATCH(K$1,NoSettings!$C$1:$AG$1,0))</f>
        <v>51100000000000</v>
      </c>
      <c r="L1140" s="23">
        <f t="array" ref="L1140">INDEX(NoSettings!$C$2:$AG$1459,MATCH($A1140,NoSettings!$A$2:$A$1459,0),MATCH(L$1,NoSettings!$C$1:$AG$1,0))</f>
        <v>53000000000000</v>
      </c>
      <c r="M1140" s="23">
        <f t="array" ref="M1140">INDEX(NoSettings!$C$2:$AG$1459,MATCH($A1140,NoSettings!$A$2:$A$1459,0),MATCH(M$1,NoSettings!$C$1:$AG$1,0))</f>
        <v>55000000000000</v>
      </c>
      <c r="N1140" s="23">
        <f t="array" ref="N1140">INDEX(NoSettings!$C$2:$AG$1459,MATCH($A1140,NoSettings!$A$2:$A$1459,0),MATCH(N$1,NoSettings!$C$1:$AG$1,0))</f>
        <v>56900000000000</v>
      </c>
      <c r="O1140" s="23">
        <f t="array" ref="O1140">INDEX(NoSettings!$C$2:$AG$1459,MATCH($A1140,NoSettings!$A$2:$A$1459,0),MATCH(O$1,NoSettings!$C$1:$AG$1,0))</f>
        <v>58800000000000</v>
      </c>
      <c r="P1140" s="23">
        <f t="array" ref="P1140">INDEX(NoSettings!$C$2:$AG$1459,MATCH($A1140,NoSettings!$A$2:$A$1459,0),MATCH(P$1,NoSettings!$C$1:$AG$1,0))</f>
        <v>60700000000000</v>
      </c>
      <c r="Q1140" s="23">
        <f t="array" ref="Q1140">INDEX(NoSettings!$C$2:$AG$1459,MATCH($A1140,NoSettings!$A$2:$A$1459,0),MATCH(Q$1,NoSettings!$C$1:$AG$1,0))</f>
        <v>62600000000000</v>
      </c>
      <c r="R1140" s="23">
        <f t="array" ref="R1140">INDEX(NoSettings!$C$2:$AG$1459,MATCH($A1140,NoSettings!$A$2:$A$1459,0),MATCH(R$1,NoSettings!$C$1:$AG$1,0))</f>
        <v>64500000000000</v>
      </c>
      <c r="S1140" s="23">
        <f t="array" ref="S1140">INDEX(NoSettings!$C$2:$AG$1459,MATCH($A1140,NoSettings!$A$2:$A$1459,0),MATCH(S$1,NoSettings!$C$1:$AG$1,0))</f>
        <v>66400000000000</v>
      </c>
      <c r="T1140" s="23">
        <f t="array" ref="T1140">INDEX(NoSettings!$C$2:$AG$1459,MATCH($A1140,NoSettings!$A$2:$A$1459,0),MATCH(T$1,NoSettings!$C$1:$AG$1,0))</f>
        <v>68300000000000</v>
      </c>
      <c r="U1140" s="23">
        <f t="array" ref="U1140">INDEX(NoSettings!$C$2:$AG$1459,MATCH($A1140,NoSettings!$A$2:$A$1459,0),MATCH(U$1,NoSettings!$C$1:$AG$1,0))</f>
        <v>70200000000000</v>
      </c>
      <c r="V1140" s="23">
        <f t="array" ref="V1140">INDEX(NoSettings!$C$2:$AG$1459,MATCH($A1140,NoSettings!$A$2:$A$1459,0),MATCH(V$1,NoSettings!$C$1:$AG$1,0))</f>
        <v>72100000000000</v>
      </c>
      <c r="W1140" s="23">
        <f t="array" ref="W1140">INDEX(NoSettings!$C$2:$AG$1459,MATCH($A1140,NoSettings!$A$2:$A$1459,0),MATCH(W$1,NoSettings!$C$1:$AG$1,0))</f>
        <v>74000000000000</v>
      </c>
      <c r="X1140" s="23">
        <f t="array" ref="X1140">INDEX(NoSettings!$C$2:$AG$1459,MATCH($A1140,NoSettings!$A$2:$A$1459,0),MATCH(X$1,NoSettings!$C$1:$AG$1,0))</f>
        <v>75900000000000</v>
      </c>
      <c r="Y1140" s="23">
        <f t="array" ref="Y1140">INDEX(NoSettings!$C$2:$AG$1459,MATCH($A1140,NoSettings!$A$2:$A$1459,0),MATCH(Y$1,NoSettings!$C$1:$AG$1,0))</f>
        <v>77800000000000</v>
      </c>
      <c r="Z1140" s="23">
        <f t="array" ref="Z1140">INDEX(NoSettings!$C$2:$AG$1459,MATCH($A1140,NoSettings!$A$2:$A$1459,0),MATCH(Z$1,NoSettings!$C$1:$AG$1,0))</f>
        <v>79700000000000</v>
      </c>
      <c r="AA1140" s="23">
        <f t="array" ref="AA1140">INDEX(NoSettings!$C$2:$AG$1459,MATCH($A1140,NoSettings!$A$2:$A$1459,0),MATCH(AA$1,NoSettings!$C$1:$AG$1,0))</f>
        <v>81600000000000</v>
      </c>
      <c r="AB1140" s="23">
        <f t="array" ref="AB1140">INDEX(NoSettings!$C$2:$AG$1459,MATCH($A1140,NoSettings!$A$2:$A$1459,0),MATCH(AB$1,NoSettings!$C$1:$AG$1,0))</f>
        <v>83600000000000</v>
      </c>
      <c r="AC1140" s="23">
        <f t="array" ref="AC1140">INDEX(NoSettings!$C$2:$AG$1459,MATCH($A1140,NoSettings!$A$2:$A$1459,0),MATCH(AC$1,NoSettings!$C$1:$AG$1,0))</f>
        <v>85500000000000</v>
      </c>
      <c r="AD1140" s="23">
        <f t="array" ref="AD1140">INDEX(NoSettings!$C$2:$AG$1459,MATCH($A1140,NoSettings!$A$2:$A$1459,0),MATCH(AD$1,NoSettings!$C$1:$AG$1,0))</f>
        <v>87400000000000</v>
      </c>
      <c r="AE1140" s="23">
        <f t="array" ref="AE1140">INDEX(NoSettings!$C$2:$AG$1459,MATCH($A1140,NoSettings!$A$2:$A$1459,0),MATCH(AE$1,NoSettings!$C$1:$AG$1,0))</f>
        <v>89300000000000</v>
      </c>
      <c r="AF1140" s="23">
        <f t="array" ref="AF1140">INDEX(NoSettings!$C$2:$AG$1459,MATCH($A1140,NoSettings!$A$2:$A$1459,0),MATCH(AF$1,NoSettings!$C$1:$AG$1,0))</f>
        <v>91200000000000</v>
      </c>
      <c r="AG1140" s="23">
        <f t="array" ref="AG1140">INDEX(NoSettings!$C$2:$AG$1459,MATCH($A1140,NoSettings!$A$2:$A$1459,0),MATCH(AG$1,NoSettings!$C$1:$AG$1,0))</f>
        <v>93100000000000</v>
      </c>
      <c r="AH1140" s="23">
        <f t="array" ref="AH1140">INDEX(NoSettings!$C$2:$AG$1459,MATCH($A1140,NoSettings!$A$2:$A$1459,0),MATCH(AH$1,NoSettings!$C$1:$AG$1,0))</f>
        <v>95000000000000</v>
      </c>
      <c r="AI1140" s="23">
        <f t="array" ref="AI1140">INDEX(NoSettings!$C$2:$AG$1459,MATCH($A1140,NoSettings!$A$2:$A$1459,0),MATCH(AI$1,NoSettings!$C$1:$AG$1,0))</f>
        <v>96900000000000</v>
      </c>
      <c r="AJ1140" s="23">
        <f t="array" ref="AJ1140">INDEX(NoSettings!$C$2:$AG$1459,MATCH($A1140,NoSettings!$A$2:$A$1459,0),MATCH(AJ$1,NoSettings!$C$1:$AG$1,0))</f>
        <v>98800000000000</v>
      </c>
      <c r="AK1140" s="23">
        <f t="array" ref="AK1140">INDEX(NoSettings!$C$2:$AG$1459,MATCH($A1140,NoSettings!$A$2:$A$1459,0),MATCH(AK$1,NoSettings!$C$1:$AG$1,0))</f>
        <v>101000000000000</v>
      </c>
    </row>
    <row r="1141" spans="1:37" ht="15.75" hidden="1" customHeight="1">
      <c r="A1141" s="3" t="s">
        <v>1597</v>
      </c>
      <c r="B1141" s="87" t="s">
        <v>178</v>
      </c>
      <c r="C1141" s="87" t="s">
        <v>1922</v>
      </c>
      <c r="D1141" s="87" t="s">
        <v>182</v>
      </c>
      <c r="E1141" s="87"/>
      <c r="F1141" s="87"/>
      <c r="G1141" s="23">
        <f t="array" ref="G1141">INDEX(NoSettings!$C$2:$AG$1459,MATCH($A1141,NoSettings!$A$2:$A$1459,0),MATCH(G$1,NoSettings!$C$1:$AG$1,0))</f>
        <v>13200000000000</v>
      </c>
      <c r="H1141" s="23">
        <f t="array" ref="H1141">INDEX(NoSettings!$C$2:$AG$1459,MATCH($A1141,NoSettings!$A$2:$A$1459,0),MATCH(H$1,NoSettings!$C$1:$AG$1,0))</f>
        <v>13800000000000</v>
      </c>
      <c r="I1141" s="23">
        <f t="array" ref="I1141">INDEX(NoSettings!$C$2:$AG$1459,MATCH($A1141,NoSettings!$A$2:$A$1459,0),MATCH(I$1,NoSettings!$C$1:$AG$1,0))</f>
        <v>14400000000000</v>
      </c>
      <c r="J1141" s="23">
        <f t="array" ref="J1141">INDEX(NoSettings!$C$2:$AG$1459,MATCH($A1141,NoSettings!$A$2:$A$1459,0),MATCH(J$1,NoSettings!$C$1:$AG$1,0))</f>
        <v>15000000000000</v>
      </c>
      <c r="K1141" s="23">
        <f t="array" ref="K1141">INDEX(NoSettings!$C$2:$AG$1459,MATCH($A1141,NoSettings!$A$2:$A$1459,0),MATCH(K$1,NoSettings!$C$1:$AG$1,0))</f>
        <v>15600000000000</v>
      </c>
      <c r="L1141" s="23">
        <f t="array" ref="L1141">INDEX(NoSettings!$C$2:$AG$1459,MATCH($A1141,NoSettings!$A$2:$A$1459,0),MATCH(L$1,NoSettings!$C$1:$AG$1,0))</f>
        <v>16100000000000</v>
      </c>
      <c r="M1141" s="23">
        <f t="array" ref="M1141">INDEX(NoSettings!$C$2:$AG$1459,MATCH($A1141,NoSettings!$A$2:$A$1459,0),MATCH(M$1,NoSettings!$C$1:$AG$1,0))</f>
        <v>16700000000000</v>
      </c>
      <c r="N1141" s="23">
        <f t="array" ref="N1141">INDEX(NoSettings!$C$2:$AG$1459,MATCH($A1141,NoSettings!$A$2:$A$1459,0),MATCH(N$1,NoSettings!$C$1:$AG$1,0))</f>
        <v>17300000000000</v>
      </c>
      <c r="O1141" s="23">
        <f t="array" ref="O1141">INDEX(NoSettings!$C$2:$AG$1459,MATCH($A1141,NoSettings!$A$2:$A$1459,0),MATCH(O$1,NoSettings!$C$1:$AG$1,0))</f>
        <v>17900000000000</v>
      </c>
      <c r="P1141" s="23">
        <f t="array" ref="P1141">INDEX(NoSettings!$C$2:$AG$1459,MATCH($A1141,NoSettings!$A$2:$A$1459,0),MATCH(P$1,NoSettings!$C$1:$AG$1,0))</f>
        <v>18500000000000</v>
      </c>
      <c r="Q1141" s="23">
        <f t="array" ref="Q1141">INDEX(NoSettings!$C$2:$AG$1459,MATCH($A1141,NoSettings!$A$2:$A$1459,0),MATCH(Q$1,NoSettings!$C$1:$AG$1,0))</f>
        <v>19000000000000</v>
      </c>
      <c r="R1141" s="23">
        <f t="array" ref="R1141">INDEX(NoSettings!$C$2:$AG$1459,MATCH($A1141,NoSettings!$A$2:$A$1459,0),MATCH(R$1,NoSettings!$C$1:$AG$1,0))</f>
        <v>19600000000000</v>
      </c>
      <c r="S1141" s="23">
        <f t="array" ref="S1141">INDEX(NoSettings!$C$2:$AG$1459,MATCH($A1141,NoSettings!$A$2:$A$1459,0),MATCH(S$1,NoSettings!$C$1:$AG$1,0))</f>
        <v>20200000000000</v>
      </c>
      <c r="T1141" s="23">
        <f t="array" ref="T1141">INDEX(NoSettings!$C$2:$AG$1459,MATCH($A1141,NoSettings!$A$2:$A$1459,0),MATCH(T$1,NoSettings!$C$1:$AG$1,0))</f>
        <v>20800000000000</v>
      </c>
      <c r="U1141" s="23">
        <f t="array" ref="U1141">INDEX(NoSettings!$C$2:$AG$1459,MATCH($A1141,NoSettings!$A$2:$A$1459,0),MATCH(U$1,NoSettings!$C$1:$AG$1,0))</f>
        <v>21400000000000</v>
      </c>
      <c r="V1141" s="23">
        <f t="array" ref="V1141">INDEX(NoSettings!$C$2:$AG$1459,MATCH($A1141,NoSettings!$A$2:$A$1459,0),MATCH(V$1,NoSettings!$C$1:$AG$1,0))</f>
        <v>21900000000000</v>
      </c>
      <c r="W1141" s="23">
        <f t="array" ref="W1141">INDEX(NoSettings!$C$2:$AG$1459,MATCH($A1141,NoSettings!$A$2:$A$1459,0),MATCH(W$1,NoSettings!$C$1:$AG$1,0))</f>
        <v>22500000000000</v>
      </c>
      <c r="X1141" s="23">
        <f t="array" ref="X1141">INDEX(NoSettings!$C$2:$AG$1459,MATCH($A1141,NoSettings!$A$2:$A$1459,0),MATCH(X$1,NoSettings!$C$1:$AG$1,0))</f>
        <v>23100000000000</v>
      </c>
      <c r="Y1141" s="23">
        <f t="array" ref="Y1141">INDEX(NoSettings!$C$2:$AG$1459,MATCH($A1141,NoSettings!$A$2:$A$1459,0),MATCH(Y$1,NoSettings!$C$1:$AG$1,0))</f>
        <v>23700000000000</v>
      </c>
      <c r="Z1141" s="23">
        <f t="array" ref="Z1141">INDEX(NoSettings!$C$2:$AG$1459,MATCH($A1141,NoSettings!$A$2:$A$1459,0),MATCH(Z$1,NoSettings!$C$1:$AG$1,0))</f>
        <v>24300000000000</v>
      </c>
      <c r="AA1141" s="23">
        <f t="array" ref="AA1141">INDEX(NoSettings!$C$2:$AG$1459,MATCH($A1141,NoSettings!$A$2:$A$1459,0),MATCH(AA$1,NoSettings!$C$1:$AG$1,0))</f>
        <v>24800000000000</v>
      </c>
      <c r="AB1141" s="23">
        <f t="array" ref="AB1141">INDEX(NoSettings!$C$2:$AG$1459,MATCH($A1141,NoSettings!$A$2:$A$1459,0),MATCH(AB$1,NoSettings!$C$1:$AG$1,0))</f>
        <v>25400000000000</v>
      </c>
      <c r="AC1141" s="23">
        <f t="array" ref="AC1141">INDEX(NoSettings!$C$2:$AG$1459,MATCH($A1141,NoSettings!$A$2:$A$1459,0),MATCH(AC$1,NoSettings!$C$1:$AG$1,0))</f>
        <v>26000000000000</v>
      </c>
      <c r="AD1141" s="23">
        <f t="array" ref="AD1141">INDEX(NoSettings!$C$2:$AG$1459,MATCH($A1141,NoSettings!$A$2:$A$1459,0),MATCH(AD$1,NoSettings!$C$1:$AG$1,0))</f>
        <v>26600000000000</v>
      </c>
      <c r="AE1141" s="23">
        <f t="array" ref="AE1141">INDEX(NoSettings!$C$2:$AG$1459,MATCH($A1141,NoSettings!$A$2:$A$1459,0),MATCH(AE$1,NoSettings!$C$1:$AG$1,0))</f>
        <v>27200000000000</v>
      </c>
      <c r="AF1141" s="23">
        <f t="array" ref="AF1141">INDEX(NoSettings!$C$2:$AG$1459,MATCH($A1141,NoSettings!$A$2:$A$1459,0),MATCH(AF$1,NoSettings!$C$1:$AG$1,0))</f>
        <v>27700000000000</v>
      </c>
      <c r="AG1141" s="23">
        <f t="array" ref="AG1141">INDEX(NoSettings!$C$2:$AG$1459,MATCH($A1141,NoSettings!$A$2:$A$1459,0),MATCH(AG$1,NoSettings!$C$1:$AG$1,0))</f>
        <v>28300000000000</v>
      </c>
      <c r="AH1141" s="23">
        <f t="array" ref="AH1141">INDEX(NoSettings!$C$2:$AG$1459,MATCH($A1141,NoSettings!$A$2:$A$1459,0),MATCH(AH$1,NoSettings!$C$1:$AG$1,0))</f>
        <v>28900000000000</v>
      </c>
      <c r="AI1141" s="23">
        <f t="array" ref="AI1141">INDEX(NoSettings!$C$2:$AG$1459,MATCH($A1141,NoSettings!$A$2:$A$1459,0),MATCH(AI$1,NoSettings!$C$1:$AG$1,0))</f>
        <v>29500000000000</v>
      </c>
      <c r="AJ1141" s="23">
        <f t="array" ref="AJ1141">INDEX(NoSettings!$C$2:$AG$1459,MATCH($A1141,NoSettings!$A$2:$A$1459,0),MATCH(AJ$1,NoSettings!$C$1:$AG$1,0))</f>
        <v>30100000000000</v>
      </c>
      <c r="AK1141" s="23">
        <f t="array" ref="AK1141">INDEX(NoSettings!$C$2:$AG$1459,MATCH($A1141,NoSettings!$A$2:$A$1459,0),MATCH(AK$1,NoSettings!$C$1:$AG$1,0))</f>
        <v>30600000000000</v>
      </c>
    </row>
    <row r="1142" spans="1:37" ht="15.75" hidden="1" customHeight="1">
      <c r="A1142" s="3" t="s">
        <v>1598</v>
      </c>
      <c r="B1142" s="87" t="s">
        <v>178</v>
      </c>
      <c r="C1142" s="87" t="s">
        <v>1922</v>
      </c>
      <c r="D1142" s="87" t="s">
        <v>183</v>
      </c>
      <c r="E1142" s="87"/>
      <c r="F1142" s="87"/>
      <c r="G1142" s="23">
        <f t="array" ref="G1142">INDEX(NoSettings!$C$2:$AG$1459,MATCH($A1142,NoSettings!$A$2:$A$1459,0),MATCH(G$1,NoSettings!$C$1:$AG$1,0))</f>
        <v>6120000000000</v>
      </c>
      <c r="H1142" s="23">
        <f t="array" ref="H1142">INDEX(NoSettings!$C$2:$AG$1459,MATCH($A1142,NoSettings!$A$2:$A$1459,0),MATCH(H$1,NoSettings!$C$1:$AG$1,0))</f>
        <v>6380000000000</v>
      </c>
      <c r="I1142" s="23">
        <f t="array" ref="I1142">INDEX(NoSettings!$C$2:$AG$1459,MATCH($A1142,NoSettings!$A$2:$A$1459,0),MATCH(I$1,NoSettings!$C$1:$AG$1,0))</f>
        <v>6650000000000</v>
      </c>
      <c r="J1142" s="23">
        <f t="array" ref="J1142">INDEX(NoSettings!$C$2:$AG$1459,MATCH($A1142,NoSettings!$A$2:$A$1459,0),MATCH(J$1,NoSettings!$C$1:$AG$1,0))</f>
        <v>6920000000000</v>
      </c>
      <c r="K1142" s="23">
        <f t="array" ref="K1142">INDEX(NoSettings!$C$2:$AG$1459,MATCH($A1142,NoSettings!$A$2:$A$1459,0),MATCH(K$1,NoSettings!$C$1:$AG$1,0))</f>
        <v>7190000000000</v>
      </c>
      <c r="L1142" s="23">
        <f t="array" ref="L1142">INDEX(NoSettings!$C$2:$AG$1459,MATCH($A1142,NoSettings!$A$2:$A$1459,0),MATCH(L$1,NoSettings!$C$1:$AG$1,0))</f>
        <v>7460000000000</v>
      </c>
      <c r="M1142" s="23">
        <f t="array" ref="M1142">INDEX(NoSettings!$C$2:$AG$1459,MATCH($A1142,NoSettings!$A$2:$A$1459,0),MATCH(M$1,NoSettings!$C$1:$AG$1,0))</f>
        <v>7720000000000</v>
      </c>
      <c r="N1142" s="23">
        <f t="array" ref="N1142">INDEX(NoSettings!$C$2:$AG$1459,MATCH($A1142,NoSettings!$A$2:$A$1459,0),MATCH(N$1,NoSettings!$C$1:$AG$1,0))</f>
        <v>7990000000000</v>
      </c>
      <c r="O1142" s="23">
        <f t="array" ref="O1142">INDEX(NoSettings!$C$2:$AG$1459,MATCH($A1142,NoSettings!$A$2:$A$1459,0),MATCH(O$1,NoSettings!$C$1:$AG$1,0))</f>
        <v>8260000000000</v>
      </c>
      <c r="P1142" s="23">
        <f t="array" ref="P1142">INDEX(NoSettings!$C$2:$AG$1459,MATCH($A1142,NoSettings!$A$2:$A$1459,0),MATCH(P$1,NoSettings!$C$1:$AG$1,0))</f>
        <v>8530000000000</v>
      </c>
      <c r="Q1142" s="23">
        <f t="array" ref="Q1142">INDEX(NoSettings!$C$2:$AG$1459,MATCH($A1142,NoSettings!$A$2:$A$1459,0),MATCH(Q$1,NoSettings!$C$1:$AG$1,0))</f>
        <v>8800000000000</v>
      </c>
      <c r="R1142" s="23">
        <f t="array" ref="R1142">INDEX(NoSettings!$C$2:$AG$1459,MATCH($A1142,NoSettings!$A$2:$A$1459,0),MATCH(R$1,NoSettings!$C$1:$AG$1,0))</f>
        <v>9060000000000</v>
      </c>
      <c r="S1142" s="23">
        <f t="array" ref="S1142">INDEX(NoSettings!$C$2:$AG$1459,MATCH($A1142,NoSettings!$A$2:$A$1459,0),MATCH(S$1,NoSettings!$C$1:$AG$1,0))</f>
        <v>9330000000000</v>
      </c>
      <c r="T1142" s="23">
        <f t="array" ref="T1142">INDEX(NoSettings!$C$2:$AG$1459,MATCH($A1142,NoSettings!$A$2:$A$1459,0),MATCH(T$1,NoSettings!$C$1:$AG$1,0))</f>
        <v>9600000000000</v>
      </c>
      <c r="U1142" s="23">
        <f t="array" ref="U1142">INDEX(NoSettings!$C$2:$AG$1459,MATCH($A1142,NoSettings!$A$2:$A$1459,0),MATCH(U$1,NoSettings!$C$1:$AG$1,0))</f>
        <v>9870000000000</v>
      </c>
      <c r="V1142" s="23">
        <f t="array" ref="V1142">INDEX(NoSettings!$C$2:$AG$1459,MATCH($A1142,NoSettings!$A$2:$A$1459,0),MATCH(V$1,NoSettings!$C$1:$AG$1,0))</f>
        <v>10100000000000</v>
      </c>
      <c r="W1142" s="23">
        <f t="array" ref="W1142">INDEX(NoSettings!$C$2:$AG$1459,MATCH($A1142,NoSettings!$A$2:$A$1459,0),MATCH(W$1,NoSettings!$C$1:$AG$1,0))</f>
        <v>10400000000000</v>
      </c>
      <c r="X1142" s="23">
        <f t="array" ref="X1142">INDEX(NoSettings!$C$2:$AG$1459,MATCH($A1142,NoSettings!$A$2:$A$1459,0),MATCH(X$1,NoSettings!$C$1:$AG$1,0))</f>
        <v>10700000000000</v>
      </c>
      <c r="Y1142" s="23">
        <f t="array" ref="Y1142">INDEX(NoSettings!$C$2:$AG$1459,MATCH($A1142,NoSettings!$A$2:$A$1459,0),MATCH(Y$1,NoSettings!$C$1:$AG$1,0))</f>
        <v>10900000000000</v>
      </c>
      <c r="Z1142" s="23">
        <f t="array" ref="Z1142">INDEX(NoSettings!$C$2:$AG$1459,MATCH($A1142,NoSettings!$A$2:$A$1459,0),MATCH(Z$1,NoSettings!$C$1:$AG$1,0))</f>
        <v>11200000000000</v>
      </c>
      <c r="AA1142" s="23">
        <f t="array" ref="AA1142">INDEX(NoSettings!$C$2:$AG$1459,MATCH($A1142,NoSettings!$A$2:$A$1459,0),MATCH(AA$1,NoSettings!$C$1:$AG$1,0))</f>
        <v>11500000000000</v>
      </c>
      <c r="AB1142" s="23">
        <f t="array" ref="AB1142">INDEX(NoSettings!$C$2:$AG$1459,MATCH($A1142,NoSettings!$A$2:$A$1459,0),MATCH(AB$1,NoSettings!$C$1:$AG$1,0))</f>
        <v>11700000000000</v>
      </c>
      <c r="AC1142" s="23">
        <f t="array" ref="AC1142">INDEX(NoSettings!$C$2:$AG$1459,MATCH($A1142,NoSettings!$A$2:$A$1459,0),MATCH(AC$1,NoSettings!$C$1:$AG$1,0))</f>
        <v>12000000000000</v>
      </c>
      <c r="AD1142" s="23">
        <f t="array" ref="AD1142">INDEX(NoSettings!$C$2:$AG$1459,MATCH($A1142,NoSettings!$A$2:$A$1459,0),MATCH(AD$1,NoSettings!$C$1:$AG$1,0))</f>
        <v>12300000000000</v>
      </c>
      <c r="AE1142" s="23">
        <f t="array" ref="AE1142">INDEX(NoSettings!$C$2:$AG$1459,MATCH($A1142,NoSettings!$A$2:$A$1459,0),MATCH(AE$1,NoSettings!$C$1:$AG$1,0))</f>
        <v>12500000000000</v>
      </c>
      <c r="AF1142" s="23">
        <f t="array" ref="AF1142">INDEX(NoSettings!$C$2:$AG$1459,MATCH($A1142,NoSettings!$A$2:$A$1459,0),MATCH(AF$1,NoSettings!$C$1:$AG$1,0))</f>
        <v>12800000000000</v>
      </c>
      <c r="AG1142" s="23">
        <f t="array" ref="AG1142">INDEX(NoSettings!$C$2:$AG$1459,MATCH($A1142,NoSettings!$A$2:$A$1459,0),MATCH(AG$1,NoSettings!$C$1:$AG$1,0))</f>
        <v>13100000000000</v>
      </c>
      <c r="AH1142" s="23">
        <f t="array" ref="AH1142">INDEX(NoSettings!$C$2:$AG$1459,MATCH($A1142,NoSettings!$A$2:$A$1459,0),MATCH(AH$1,NoSettings!$C$1:$AG$1,0))</f>
        <v>13400000000000</v>
      </c>
      <c r="AI1142" s="23">
        <f t="array" ref="AI1142">INDEX(NoSettings!$C$2:$AG$1459,MATCH($A1142,NoSettings!$A$2:$A$1459,0),MATCH(AI$1,NoSettings!$C$1:$AG$1,0))</f>
        <v>13600000000000</v>
      </c>
      <c r="AJ1142" s="23">
        <f t="array" ref="AJ1142">INDEX(NoSettings!$C$2:$AG$1459,MATCH($A1142,NoSettings!$A$2:$A$1459,0),MATCH(AJ$1,NoSettings!$C$1:$AG$1,0))</f>
        <v>13900000000000</v>
      </c>
      <c r="AK1142" s="23">
        <f t="array" ref="AK1142">INDEX(NoSettings!$C$2:$AG$1459,MATCH($A1142,NoSettings!$A$2:$A$1459,0),MATCH(AK$1,NoSettings!$C$1:$AG$1,0))</f>
        <v>14200000000000</v>
      </c>
    </row>
    <row r="1143" spans="1:37" ht="15.75" hidden="1" customHeight="1">
      <c r="A1143" s="3" t="s">
        <v>1599</v>
      </c>
      <c r="B1143" s="87" t="s">
        <v>178</v>
      </c>
      <c r="C1143" s="87" t="s">
        <v>1922</v>
      </c>
      <c r="D1143" s="87" t="s">
        <v>184</v>
      </c>
      <c r="E1143" s="87"/>
      <c r="F1143" s="87"/>
      <c r="G1143" s="3">
        <f t="array" ref="G1143">INDEX(NoSettings!$C$2:$AG$1459,MATCH($A1143,NoSettings!$A$2:$A$1459,0),MATCH(G$1,NoSettings!$C$1:$AG$1,0))</f>
        <v>0</v>
      </c>
      <c r="H1143" s="3">
        <f t="array" ref="H1143">INDEX(NoSettings!$C$2:$AG$1459,MATCH($A1143,NoSettings!$A$2:$A$1459,0),MATCH(H$1,NoSettings!$C$1:$AG$1,0))</f>
        <v>0</v>
      </c>
      <c r="I1143" s="3">
        <f t="array" ref="I1143">INDEX(NoSettings!$C$2:$AG$1459,MATCH($A1143,NoSettings!$A$2:$A$1459,0),MATCH(I$1,NoSettings!$C$1:$AG$1,0))</f>
        <v>0</v>
      </c>
      <c r="J1143" s="3">
        <f t="array" ref="J1143">INDEX(NoSettings!$C$2:$AG$1459,MATCH($A1143,NoSettings!$A$2:$A$1459,0),MATCH(J$1,NoSettings!$C$1:$AG$1,0))</f>
        <v>0</v>
      </c>
      <c r="K1143" s="3">
        <f t="array" ref="K1143">INDEX(NoSettings!$C$2:$AG$1459,MATCH($A1143,NoSettings!$A$2:$A$1459,0),MATCH(K$1,NoSettings!$C$1:$AG$1,0))</f>
        <v>0</v>
      </c>
      <c r="L1143" s="3">
        <f t="array" ref="L1143">INDEX(NoSettings!$C$2:$AG$1459,MATCH($A1143,NoSettings!$A$2:$A$1459,0),MATCH(L$1,NoSettings!$C$1:$AG$1,0))</f>
        <v>0</v>
      </c>
      <c r="M1143" s="3">
        <f t="array" ref="M1143">INDEX(NoSettings!$C$2:$AG$1459,MATCH($A1143,NoSettings!$A$2:$A$1459,0),MATCH(M$1,NoSettings!$C$1:$AG$1,0))</f>
        <v>0</v>
      </c>
      <c r="N1143" s="3">
        <f t="array" ref="N1143">INDEX(NoSettings!$C$2:$AG$1459,MATCH($A1143,NoSettings!$A$2:$A$1459,0),MATCH(N$1,NoSettings!$C$1:$AG$1,0))</f>
        <v>0</v>
      </c>
      <c r="O1143" s="3">
        <f t="array" ref="O1143">INDEX(NoSettings!$C$2:$AG$1459,MATCH($A1143,NoSettings!$A$2:$A$1459,0),MATCH(O$1,NoSettings!$C$1:$AG$1,0))</f>
        <v>0</v>
      </c>
      <c r="P1143" s="3">
        <f t="array" ref="P1143">INDEX(NoSettings!$C$2:$AG$1459,MATCH($A1143,NoSettings!$A$2:$A$1459,0),MATCH(P$1,NoSettings!$C$1:$AG$1,0))</f>
        <v>0</v>
      </c>
      <c r="Q1143" s="3">
        <f t="array" ref="Q1143">INDEX(NoSettings!$C$2:$AG$1459,MATCH($A1143,NoSettings!$A$2:$A$1459,0),MATCH(Q$1,NoSettings!$C$1:$AG$1,0))</f>
        <v>0</v>
      </c>
      <c r="R1143" s="3">
        <f t="array" ref="R1143">INDEX(NoSettings!$C$2:$AG$1459,MATCH($A1143,NoSettings!$A$2:$A$1459,0),MATCH(R$1,NoSettings!$C$1:$AG$1,0))</f>
        <v>0</v>
      </c>
      <c r="S1143" s="3">
        <f t="array" ref="S1143">INDEX(NoSettings!$C$2:$AG$1459,MATCH($A1143,NoSettings!$A$2:$A$1459,0),MATCH(S$1,NoSettings!$C$1:$AG$1,0))</f>
        <v>0</v>
      </c>
      <c r="T1143" s="3">
        <f t="array" ref="T1143">INDEX(NoSettings!$C$2:$AG$1459,MATCH($A1143,NoSettings!$A$2:$A$1459,0),MATCH(T$1,NoSettings!$C$1:$AG$1,0))</f>
        <v>0</v>
      </c>
      <c r="U1143" s="3">
        <f t="array" ref="U1143">INDEX(NoSettings!$C$2:$AG$1459,MATCH($A1143,NoSettings!$A$2:$A$1459,0),MATCH(U$1,NoSettings!$C$1:$AG$1,0))</f>
        <v>0</v>
      </c>
      <c r="V1143" s="3">
        <f t="array" ref="V1143">INDEX(NoSettings!$C$2:$AG$1459,MATCH($A1143,NoSettings!$A$2:$A$1459,0),MATCH(V$1,NoSettings!$C$1:$AG$1,0))</f>
        <v>0</v>
      </c>
      <c r="W1143" s="3">
        <f t="array" ref="W1143">INDEX(NoSettings!$C$2:$AG$1459,MATCH($A1143,NoSettings!$A$2:$A$1459,0),MATCH(W$1,NoSettings!$C$1:$AG$1,0))</f>
        <v>0</v>
      </c>
      <c r="X1143" s="3">
        <f t="array" ref="X1143">INDEX(NoSettings!$C$2:$AG$1459,MATCH($A1143,NoSettings!$A$2:$A$1459,0),MATCH(X$1,NoSettings!$C$1:$AG$1,0))</f>
        <v>0</v>
      </c>
      <c r="Y1143" s="3">
        <f t="array" ref="Y1143">INDEX(NoSettings!$C$2:$AG$1459,MATCH($A1143,NoSettings!$A$2:$A$1459,0),MATCH(Y$1,NoSettings!$C$1:$AG$1,0))</f>
        <v>0</v>
      </c>
      <c r="Z1143" s="3">
        <f t="array" ref="Z1143">INDEX(NoSettings!$C$2:$AG$1459,MATCH($A1143,NoSettings!$A$2:$A$1459,0),MATCH(Z$1,NoSettings!$C$1:$AG$1,0))</f>
        <v>0</v>
      </c>
      <c r="AA1143" s="3">
        <f t="array" ref="AA1143">INDEX(NoSettings!$C$2:$AG$1459,MATCH($A1143,NoSettings!$A$2:$A$1459,0),MATCH(AA$1,NoSettings!$C$1:$AG$1,0))</f>
        <v>0</v>
      </c>
      <c r="AB1143" s="3">
        <f t="array" ref="AB1143">INDEX(NoSettings!$C$2:$AG$1459,MATCH($A1143,NoSettings!$A$2:$A$1459,0),MATCH(AB$1,NoSettings!$C$1:$AG$1,0))</f>
        <v>0</v>
      </c>
      <c r="AC1143" s="3">
        <f t="array" ref="AC1143">INDEX(NoSettings!$C$2:$AG$1459,MATCH($A1143,NoSettings!$A$2:$A$1459,0),MATCH(AC$1,NoSettings!$C$1:$AG$1,0))</f>
        <v>0</v>
      </c>
      <c r="AD1143" s="3">
        <f t="array" ref="AD1143">INDEX(NoSettings!$C$2:$AG$1459,MATCH($A1143,NoSettings!$A$2:$A$1459,0),MATCH(AD$1,NoSettings!$C$1:$AG$1,0))</f>
        <v>0</v>
      </c>
      <c r="AE1143" s="3">
        <f t="array" ref="AE1143">INDEX(NoSettings!$C$2:$AG$1459,MATCH($A1143,NoSettings!$A$2:$A$1459,0),MATCH(AE$1,NoSettings!$C$1:$AG$1,0))</f>
        <v>0</v>
      </c>
      <c r="AF1143" s="3">
        <f t="array" ref="AF1143">INDEX(NoSettings!$C$2:$AG$1459,MATCH($A1143,NoSettings!$A$2:$A$1459,0),MATCH(AF$1,NoSettings!$C$1:$AG$1,0))</f>
        <v>0</v>
      </c>
      <c r="AG1143" s="3">
        <f t="array" ref="AG1143">INDEX(NoSettings!$C$2:$AG$1459,MATCH($A1143,NoSettings!$A$2:$A$1459,0),MATCH(AG$1,NoSettings!$C$1:$AG$1,0))</f>
        <v>0</v>
      </c>
      <c r="AH1143" s="3">
        <f t="array" ref="AH1143">INDEX(NoSettings!$C$2:$AG$1459,MATCH($A1143,NoSettings!$A$2:$A$1459,0),MATCH(AH$1,NoSettings!$C$1:$AG$1,0))</f>
        <v>0</v>
      </c>
      <c r="AI1143" s="3">
        <f t="array" ref="AI1143">INDEX(NoSettings!$C$2:$AG$1459,MATCH($A1143,NoSettings!$A$2:$A$1459,0),MATCH(AI$1,NoSettings!$C$1:$AG$1,0))</f>
        <v>0</v>
      </c>
      <c r="AJ1143" s="3">
        <f t="array" ref="AJ1143">INDEX(NoSettings!$C$2:$AG$1459,MATCH($A1143,NoSettings!$A$2:$A$1459,0),MATCH(AJ$1,NoSettings!$C$1:$AG$1,0))</f>
        <v>0</v>
      </c>
      <c r="AK1143" s="3">
        <f t="array" ref="AK1143">INDEX(NoSettings!$C$2:$AG$1459,MATCH($A1143,NoSettings!$A$2:$A$1459,0),MATCH(AK$1,NoSettings!$C$1:$AG$1,0))</f>
        <v>0</v>
      </c>
    </row>
    <row r="1144" spans="1:37" ht="15.75" hidden="1" customHeight="1">
      <c r="A1144" s="3" t="s">
        <v>1600</v>
      </c>
      <c r="B1144" s="87" t="s">
        <v>178</v>
      </c>
      <c r="C1144" s="87" t="s">
        <v>1922</v>
      </c>
      <c r="D1144" s="87" t="s">
        <v>185</v>
      </c>
      <c r="E1144" s="87"/>
      <c r="F1144" s="87"/>
      <c r="G1144" s="3">
        <f t="array" ref="G1144">INDEX(NoSettings!$C$2:$AG$1459,MATCH($A1144,NoSettings!$A$2:$A$1459,0),MATCH(G$1,NoSettings!$C$1:$AG$1,0))</f>
        <v>0</v>
      </c>
      <c r="H1144" s="3">
        <f t="array" ref="H1144">INDEX(NoSettings!$C$2:$AG$1459,MATCH($A1144,NoSettings!$A$2:$A$1459,0),MATCH(H$1,NoSettings!$C$1:$AG$1,0))</f>
        <v>0</v>
      </c>
      <c r="I1144" s="3">
        <f t="array" ref="I1144">INDEX(NoSettings!$C$2:$AG$1459,MATCH($A1144,NoSettings!$A$2:$A$1459,0),MATCH(I$1,NoSettings!$C$1:$AG$1,0))</f>
        <v>0</v>
      </c>
      <c r="J1144" s="3">
        <f t="array" ref="J1144">INDEX(NoSettings!$C$2:$AG$1459,MATCH($A1144,NoSettings!$A$2:$A$1459,0),MATCH(J$1,NoSettings!$C$1:$AG$1,0))</f>
        <v>0</v>
      </c>
      <c r="K1144" s="3">
        <f t="array" ref="K1144">INDEX(NoSettings!$C$2:$AG$1459,MATCH($A1144,NoSettings!$A$2:$A$1459,0),MATCH(K$1,NoSettings!$C$1:$AG$1,0))</f>
        <v>0</v>
      </c>
      <c r="L1144" s="3">
        <f t="array" ref="L1144">INDEX(NoSettings!$C$2:$AG$1459,MATCH($A1144,NoSettings!$A$2:$A$1459,0),MATCH(L$1,NoSettings!$C$1:$AG$1,0))</f>
        <v>0</v>
      </c>
      <c r="M1144" s="3">
        <f t="array" ref="M1144">INDEX(NoSettings!$C$2:$AG$1459,MATCH($A1144,NoSettings!$A$2:$A$1459,0),MATCH(M$1,NoSettings!$C$1:$AG$1,0))</f>
        <v>0</v>
      </c>
      <c r="N1144" s="3">
        <f t="array" ref="N1144">INDEX(NoSettings!$C$2:$AG$1459,MATCH($A1144,NoSettings!$A$2:$A$1459,0),MATCH(N$1,NoSettings!$C$1:$AG$1,0))</f>
        <v>0</v>
      </c>
      <c r="O1144" s="3">
        <f t="array" ref="O1144">INDEX(NoSettings!$C$2:$AG$1459,MATCH($A1144,NoSettings!$A$2:$A$1459,0),MATCH(O$1,NoSettings!$C$1:$AG$1,0))</f>
        <v>0</v>
      </c>
      <c r="P1144" s="3">
        <f t="array" ref="P1144">INDEX(NoSettings!$C$2:$AG$1459,MATCH($A1144,NoSettings!$A$2:$A$1459,0),MATCH(P$1,NoSettings!$C$1:$AG$1,0))</f>
        <v>0</v>
      </c>
      <c r="Q1144" s="3">
        <f t="array" ref="Q1144">INDEX(NoSettings!$C$2:$AG$1459,MATCH($A1144,NoSettings!$A$2:$A$1459,0),MATCH(Q$1,NoSettings!$C$1:$AG$1,0))</f>
        <v>0</v>
      </c>
      <c r="R1144" s="3">
        <f t="array" ref="R1144">INDEX(NoSettings!$C$2:$AG$1459,MATCH($A1144,NoSettings!$A$2:$A$1459,0),MATCH(R$1,NoSettings!$C$1:$AG$1,0))</f>
        <v>0</v>
      </c>
      <c r="S1144" s="3">
        <f t="array" ref="S1144">INDEX(NoSettings!$C$2:$AG$1459,MATCH($A1144,NoSettings!$A$2:$A$1459,0),MATCH(S$1,NoSettings!$C$1:$AG$1,0))</f>
        <v>0</v>
      </c>
      <c r="T1144" s="3">
        <f t="array" ref="T1144">INDEX(NoSettings!$C$2:$AG$1459,MATCH($A1144,NoSettings!$A$2:$A$1459,0),MATCH(T$1,NoSettings!$C$1:$AG$1,0))</f>
        <v>0</v>
      </c>
      <c r="U1144" s="3">
        <f t="array" ref="U1144">INDEX(NoSettings!$C$2:$AG$1459,MATCH($A1144,NoSettings!$A$2:$A$1459,0),MATCH(U$1,NoSettings!$C$1:$AG$1,0))</f>
        <v>0</v>
      </c>
      <c r="V1144" s="3">
        <f t="array" ref="V1144">INDEX(NoSettings!$C$2:$AG$1459,MATCH($A1144,NoSettings!$A$2:$A$1459,0),MATCH(V$1,NoSettings!$C$1:$AG$1,0))</f>
        <v>0</v>
      </c>
      <c r="W1144" s="3">
        <f t="array" ref="W1144">INDEX(NoSettings!$C$2:$AG$1459,MATCH($A1144,NoSettings!$A$2:$A$1459,0),MATCH(W$1,NoSettings!$C$1:$AG$1,0))</f>
        <v>0</v>
      </c>
      <c r="X1144" s="3">
        <f t="array" ref="X1144">INDEX(NoSettings!$C$2:$AG$1459,MATCH($A1144,NoSettings!$A$2:$A$1459,0),MATCH(X$1,NoSettings!$C$1:$AG$1,0))</f>
        <v>0</v>
      </c>
      <c r="Y1144" s="3">
        <f t="array" ref="Y1144">INDEX(NoSettings!$C$2:$AG$1459,MATCH($A1144,NoSettings!$A$2:$A$1459,0),MATCH(Y$1,NoSettings!$C$1:$AG$1,0))</f>
        <v>0</v>
      </c>
      <c r="Z1144" s="3">
        <f t="array" ref="Z1144">INDEX(NoSettings!$C$2:$AG$1459,MATCH($A1144,NoSettings!$A$2:$A$1459,0),MATCH(Z$1,NoSettings!$C$1:$AG$1,0))</f>
        <v>0</v>
      </c>
      <c r="AA1144" s="3">
        <f t="array" ref="AA1144">INDEX(NoSettings!$C$2:$AG$1459,MATCH($A1144,NoSettings!$A$2:$A$1459,0),MATCH(AA$1,NoSettings!$C$1:$AG$1,0))</f>
        <v>0</v>
      </c>
      <c r="AB1144" s="3">
        <f t="array" ref="AB1144">INDEX(NoSettings!$C$2:$AG$1459,MATCH($A1144,NoSettings!$A$2:$A$1459,0),MATCH(AB$1,NoSettings!$C$1:$AG$1,0))</f>
        <v>0</v>
      </c>
      <c r="AC1144" s="3">
        <f t="array" ref="AC1144">INDEX(NoSettings!$C$2:$AG$1459,MATCH($A1144,NoSettings!$A$2:$A$1459,0),MATCH(AC$1,NoSettings!$C$1:$AG$1,0))</f>
        <v>0</v>
      </c>
      <c r="AD1144" s="3">
        <f t="array" ref="AD1144">INDEX(NoSettings!$C$2:$AG$1459,MATCH($A1144,NoSettings!$A$2:$A$1459,0),MATCH(AD$1,NoSettings!$C$1:$AG$1,0))</f>
        <v>0</v>
      </c>
      <c r="AE1144" s="3">
        <f t="array" ref="AE1144">INDEX(NoSettings!$C$2:$AG$1459,MATCH($A1144,NoSettings!$A$2:$A$1459,0),MATCH(AE$1,NoSettings!$C$1:$AG$1,0))</f>
        <v>0</v>
      </c>
      <c r="AF1144" s="3">
        <f t="array" ref="AF1144">INDEX(NoSettings!$C$2:$AG$1459,MATCH($A1144,NoSettings!$A$2:$A$1459,0),MATCH(AF$1,NoSettings!$C$1:$AG$1,0))</f>
        <v>0</v>
      </c>
      <c r="AG1144" s="3">
        <f t="array" ref="AG1144">INDEX(NoSettings!$C$2:$AG$1459,MATCH($A1144,NoSettings!$A$2:$A$1459,0),MATCH(AG$1,NoSettings!$C$1:$AG$1,0))</f>
        <v>0</v>
      </c>
      <c r="AH1144" s="3">
        <f t="array" ref="AH1144">INDEX(NoSettings!$C$2:$AG$1459,MATCH($A1144,NoSettings!$A$2:$A$1459,0),MATCH(AH$1,NoSettings!$C$1:$AG$1,0))</f>
        <v>0</v>
      </c>
      <c r="AI1144" s="3">
        <f t="array" ref="AI1144">INDEX(NoSettings!$C$2:$AG$1459,MATCH($A1144,NoSettings!$A$2:$A$1459,0),MATCH(AI$1,NoSettings!$C$1:$AG$1,0))</f>
        <v>0</v>
      </c>
      <c r="AJ1144" s="3">
        <f t="array" ref="AJ1144">INDEX(NoSettings!$C$2:$AG$1459,MATCH($A1144,NoSettings!$A$2:$A$1459,0),MATCH(AJ$1,NoSettings!$C$1:$AG$1,0))</f>
        <v>0</v>
      </c>
      <c r="AK1144" s="3">
        <f t="array" ref="AK1144">INDEX(NoSettings!$C$2:$AG$1459,MATCH($A1144,NoSettings!$A$2:$A$1459,0),MATCH(AK$1,NoSettings!$C$1:$AG$1,0))</f>
        <v>0</v>
      </c>
    </row>
    <row r="1145" spans="1:37" ht="15.75" hidden="1" customHeight="1">
      <c r="A1145" s="3" t="s">
        <v>1601</v>
      </c>
      <c r="B1145" s="87" t="s">
        <v>178</v>
      </c>
      <c r="C1145" s="87" t="s">
        <v>1922</v>
      </c>
      <c r="D1145" s="87" t="s">
        <v>186</v>
      </c>
      <c r="E1145" s="87"/>
      <c r="F1145" s="87"/>
      <c r="G1145" s="23">
        <f t="array" ref="G1145">INDEX(NoSettings!$C$2:$AG$1459,MATCH($A1145,NoSettings!$A$2:$A$1459,0),MATCH(G$1,NoSettings!$C$1:$AG$1,0))</f>
        <v>0</v>
      </c>
      <c r="H1145" s="23">
        <f t="array" ref="H1145">INDEX(NoSettings!$C$2:$AG$1459,MATCH($A1145,NoSettings!$A$2:$A$1459,0),MATCH(H$1,NoSettings!$C$1:$AG$1,0))</f>
        <v>0</v>
      </c>
      <c r="I1145" s="23">
        <f t="array" ref="I1145">INDEX(NoSettings!$C$2:$AG$1459,MATCH($A1145,NoSettings!$A$2:$A$1459,0),MATCH(I$1,NoSettings!$C$1:$AG$1,0))</f>
        <v>0</v>
      </c>
      <c r="J1145" s="23">
        <f t="array" ref="J1145">INDEX(NoSettings!$C$2:$AG$1459,MATCH($A1145,NoSettings!$A$2:$A$1459,0),MATCH(J$1,NoSettings!$C$1:$AG$1,0))</f>
        <v>0</v>
      </c>
      <c r="K1145" s="23">
        <f t="array" ref="K1145">INDEX(NoSettings!$C$2:$AG$1459,MATCH($A1145,NoSettings!$A$2:$A$1459,0),MATCH(K$1,NoSettings!$C$1:$AG$1,0))</f>
        <v>0</v>
      </c>
      <c r="L1145" s="23">
        <f t="array" ref="L1145">INDEX(NoSettings!$C$2:$AG$1459,MATCH($A1145,NoSettings!$A$2:$A$1459,0),MATCH(L$1,NoSettings!$C$1:$AG$1,0))</f>
        <v>0</v>
      </c>
      <c r="M1145" s="23">
        <f t="array" ref="M1145">INDEX(NoSettings!$C$2:$AG$1459,MATCH($A1145,NoSettings!$A$2:$A$1459,0),MATCH(M$1,NoSettings!$C$1:$AG$1,0))</f>
        <v>0</v>
      </c>
      <c r="N1145" s="23">
        <f t="array" ref="N1145">INDEX(NoSettings!$C$2:$AG$1459,MATCH($A1145,NoSettings!$A$2:$A$1459,0),MATCH(N$1,NoSettings!$C$1:$AG$1,0))</f>
        <v>0</v>
      </c>
      <c r="O1145" s="23">
        <f t="array" ref="O1145">INDEX(NoSettings!$C$2:$AG$1459,MATCH($A1145,NoSettings!$A$2:$A$1459,0),MATCH(O$1,NoSettings!$C$1:$AG$1,0))</f>
        <v>0</v>
      </c>
      <c r="P1145" s="23">
        <f t="array" ref="P1145">INDEX(NoSettings!$C$2:$AG$1459,MATCH($A1145,NoSettings!$A$2:$A$1459,0),MATCH(P$1,NoSettings!$C$1:$AG$1,0))</f>
        <v>0</v>
      </c>
      <c r="Q1145" s="23">
        <f t="array" ref="Q1145">INDEX(NoSettings!$C$2:$AG$1459,MATCH($A1145,NoSettings!$A$2:$A$1459,0),MATCH(Q$1,NoSettings!$C$1:$AG$1,0))</f>
        <v>0</v>
      </c>
      <c r="R1145" s="23">
        <f t="array" ref="R1145">INDEX(NoSettings!$C$2:$AG$1459,MATCH($A1145,NoSettings!$A$2:$A$1459,0),MATCH(R$1,NoSettings!$C$1:$AG$1,0))</f>
        <v>0</v>
      </c>
      <c r="S1145" s="23">
        <f t="array" ref="S1145">INDEX(NoSettings!$C$2:$AG$1459,MATCH($A1145,NoSettings!$A$2:$A$1459,0),MATCH(S$1,NoSettings!$C$1:$AG$1,0))</f>
        <v>0</v>
      </c>
      <c r="T1145" s="23">
        <f t="array" ref="T1145">INDEX(NoSettings!$C$2:$AG$1459,MATCH($A1145,NoSettings!$A$2:$A$1459,0),MATCH(T$1,NoSettings!$C$1:$AG$1,0))</f>
        <v>0</v>
      </c>
      <c r="U1145" s="23">
        <f t="array" ref="U1145">INDEX(NoSettings!$C$2:$AG$1459,MATCH($A1145,NoSettings!$A$2:$A$1459,0),MATCH(U$1,NoSettings!$C$1:$AG$1,0))</f>
        <v>0</v>
      </c>
      <c r="V1145" s="23">
        <f t="array" ref="V1145">INDEX(NoSettings!$C$2:$AG$1459,MATCH($A1145,NoSettings!$A$2:$A$1459,0),MATCH(V$1,NoSettings!$C$1:$AG$1,0))</f>
        <v>0</v>
      </c>
      <c r="W1145" s="23">
        <f t="array" ref="W1145">INDEX(NoSettings!$C$2:$AG$1459,MATCH($A1145,NoSettings!$A$2:$A$1459,0),MATCH(W$1,NoSettings!$C$1:$AG$1,0))</f>
        <v>0</v>
      </c>
      <c r="X1145" s="23">
        <f t="array" ref="X1145">INDEX(NoSettings!$C$2:$AG$1459,MATCH($A1145,NoSettings!$A$2:$A$1459,0),MATCH(X$1,NoSettings!$C$1:$AG$1,0))</f>
        <v>0</v>
      </c>
      <c r="Y1145" s="23">
        <f t="array" ref="Y1145">INDEX(NoSettings!$C$2:$AG$1459,MATCH($A1145,NoSettings!$A$2:$A$1459,0),MATCH(Y$1,NoSettings!$C$1:$AG$1,0))</f>
        <v>0</v>
      </c>
      <c r="Z1145" s="23">
        <f t="array" ref="Z1145">INDEX(NoSettings!$C$2:$AG$1459,MATCH($A1145,NoSettings!$A$2:$A$1459,0),MATCH(Z$1,NoSettings!$C$1:$AG$1,0))</f>
        <v>0</v>
      </c>
      <c r="AA1145" s="23">
        <f t="array" ref="AA1145">INDEX(NoSettings!$C$2:$AG$1459,MATCH($A1145,NoSettings!$A$2:$A$1459,0),MATCH(AA$1,NoSettings!$C$1:$AG$1,0))</f>
        <v>0</v>
      </c>
      <c r="AB1145" s="23">
        <f t="array" ref="AB1145">INDEX(NoSettings!$C$2:$AG$1459,MATCH($A1145,NoSettings!$A$2:$A$1459,0),MATCH(AB$1,NoSettings!$C$1:$AG$1,0))</f>
        <v>0</v>
      </c>
      <c r="AC1145" s="23">
        <f t="array" ref="AC1145">INDEX(NoSettings!$C$2:$AG$1459,MATCH($A1145,NoSettings!$A$2:$A$1459,0),MATCH(AC$1,NoSettings!$C$1:$AG$1,0))</f>
        <v>0</v>
      </c>
      <c r="AD1145" s="23">
        <f t="array" ref="AD1145">INDEX(NoSettings!$C$2:$AG$1459,MATCH($A1145,NoSettings!$A$2:$A$1459,0),MATCH(AD$1,NoSettings!$C$1:$AG$1,0))</f>
        <v>0</v>
      </c>
      <c r="AE1145" s="23">
        <f t="array" ref="AE1145">INDEX(NoSettings!$C$2:$AG$1459,MATCH($A1145,NoSettings!$A$2:$A$1459,0),MATCH(AE$1,NoSettings!$C$1:$AG$1,0))</f>
        <v>0</v>
      </c>
      <c r="AF1145" s="23">
        <f t="array" ref="AF1145">INDEX(NoSettings!$C$2:$AG$1459,MATCH($A1145,NoSettings!$A$2:$A$1459,0),MATCH(AF$1,NoSettings!$C$1:$AG$1,0))</f>
        <v>0</v>
      </c>
      <c r="AG1145" s="23">
        <f t="array" ref="AG1145">INDEX(NoSettings!$C$2:$AG$1459,MATCH($A1145,NoSettings!$A$2:$A$1459,0),MATCH(AG$1,NoSettings!$C$1:$AG$1,0))</f>
        <v>0</v>
      </c>
      <c r="AH1145" s="23">
        <f t="array" ref="AH1145">INDEX(NoSettings!$C$2:$AG$1459,MATCH($A1145,NoSettings!$A$2:$A$1459,0),MATCH(AH$1,NoSettings!$C$1:$AG$1,0))</f>
        <v>0</v>
      </c>
      <c r="AI1145" s="23">
        <f t="array" ref="AI1145">INDEX(NoSettings!$C$2:$AG$1459,MATCH($A1145,NoSettings!$A$2:$A$1459,0),MATCH(AI$1,NoSettings!$C$1:$AG$1,0))</f>
        <v>0</v>
      </c>
      <c r="AJ1145" s="23">
        <f t="array" ref="AJ1145">INDEX(NoSettings!$C$2:$AG$1459,MATCH($A1145,NoSettings!$A$2:$A$1459,0),MATCH(AJ$1,NoSettings!$C$1:$AG$1,0))</f>
        <v>0</v>
      </c>
      <c r="AK1145" s="23">
        <f t="array" ref="AK1145">INDEX(NoSettings!$C$2:$AG$1459,MATCH($A1145,NoSettings!$A$2:$A$1459,0),MATCH(AK$1,NoSettings!$C$1:$AG$1,0))</f>
        <v>0</v>
      </c>
    </row>
    <row r="1146" spans="1:37" ht="15.75" hidden="1" customHeight="1">
      <c r="A1146" s="3" t="s">
        <v>1602</v>
      </c>
      <c r="B1146" s="87" t="s">
        <v>178</v>
      </c>
      <c r="C1146" s="87" t="s">
        <v>1922</v>
      </c>
      <c r="D1146" s="87" t="s">
        <v>187</v>
      </c>
      <c r="E1146" s="87"/>
      <c r="F1146" s="87"/>
      <c r="G1146" s="23">
        <f t="array" ref="G1146">INDEX(NoSettings!$C$2:$AG$1459,MATCH($A1146,NoSettings!$A$2:$A$1459,0),MATCH(G$1,NoSettings!$C$1:$AG$1,0))</f>
        <v>347000000000</v>
      </c>
      <c r="H1146" s="23">
        <f t="array" ref="H1146">INDEX(NoSettings!$C$2:$AG$1459,MATCH($A1146,NoSettings!$A$2:$A$1459,0),MATCH(H$1,NoSettings!$C$1:$AG$1,0))</f>
        <v>362000000000</v>
      </c>
      <c r="I1146" s="23">
        <f t="array" ref="I1146">INDEX(NoSettings!$C$2:$AG$1459,MATCH($A1146,NoSettings!$A$2:$A$1459,0),MATCH(I$1,NoSettings!$C$1:$AG$1,0))</f>
        <v>377000000000</v>
      </c>
      <c r="J1146" s="23">
        <f t="array" ref="J1146">INDEX(NoSettings!$C$2:$AG$1459,MATCH($A1146,NoSettings!$A$2:$A$1459,0),MATCH(J$1,NoSettings!$C$1:$AG$1,0))</f>
        <v>392000000000</v>
      </c>
      <c r="K1146" s="23">
        <f t="array" ref="K1146">INDEX(NoSettings!$C$2:$AG$1459,MATCH($A1146,NoSettings!$A$2:$A$1459,0),MATCH(K$1,NoSettings!$C$1:$AG$1,0))</f>
        <v>407000000000</v>
      </c>
      <c r="L1146" s="23">
        <f t="array" ref="L1146">INDEX(NoSettings!$C$2:$AG$1459,MATCH($A1146,NoSettings!$A$2:$A$1459,0),MATCH(L$1,NoSettings!$C$1:$AG$1,0))</f>
        <v>423000000000</v>
      </c>
      <c r="M1146" s="23">
        <f t="array" ref="M1146">INDEX(NoSettings!$C$2:$AG$1459,MATCH($A1146,NoSettings!$A$2:$A$1459,0),MATCH(M$1,NoSettings!$C$1:$AG$1,0))</f>
        <v>438000000000</v>
      </c>
      <c r="N1146" s="23">
        <f t="array" ref="N1146">INDEX(NoSettings!$C$2:$AG$1459,MATCH($A1146,NoSettings!$A$2:$A$1459,0),MATCH(N$1,NoSettings!$C$1:$AG$1,0))</f>
        <v>453000000000</v>
      </c>
      <c r="O1146" s="23">
        <f t="array" ref="O1146">INDEX(NoSettings!$C$2:$AG$1459,MATCH($A1146,NoSettings!$A$2:$A$1459,0),MATCH(O$1,NoSettings!$C$1:$AG$1,0))</f>
        <v>468000000000</v>
      </c>
      <c r="P1146" s="23">
        <f t="array" ref="P1146">INDEX(NoSettings!$C$2:$AG$1459,MATCH($A1146,NoSettings!$A$2:$A$1459,0),MATCH(P$1,NoSettings!$C$1:$AG$1,0))</f>
        <v>483000000000</v>
      </c>
      <c r="Q1146" s="23">
        <f t="array" ref="Q1146">INDEX(NoSettings!$C$2:$AG$1459,MATCH($A1146,NoSettings!$A$2:$A$1459,0),MATCH(Q$1,NoSettings!$C$1:$AG$1,0))</f>
        <v>499000000000</v>
      </c>
      <c r="R1146" s="23">
        <f t="array" ref="R1146">INDEX(NoSettings!$C$2:$AG$1459,MATCH($A1146,NoSettings!$A$2:$A$1459,0),MATCH(R$1,NoSettings!$C$1:$AG$1,0))</f>
        <v>514000000000</v>
      </c>
      <c r="S1146" s="23">
        <f t="array" ref="S1146">INDEX(NoSettings!$C$2:$AG$1459,MATCH($A1146,NoSettings!$A$2:$A$1459,0),MATCH(S$1,NoSettings!$C$1:$AG$1,0))</f>
        <v>529000000000</v>
      </c>
      <c r="T1146" s="23">
        <f t="array" ref="T1146">INDEX(NoSettings!$C$2:$AG$1459,MATCH($A1146,NoSettings!$A$2:$A$1459,0),MATCH(T$1,NoSettings!$C$1:$AG$1,0))</f>
        <v>544000000000</v>
      </c>
      <c r="U1146" s="23">
        <f t="array" ref="U1146">INDEX(NoSettings!$C$2:$AG$1459,MATCH($A1146,NoSettings!$A$2:$A$1459,0),MATCH(U$1,NoSettings!$C$1:$AG$1,0))</f>
        <v>559000000000</v>
      </c>
      <c r="V1146" s="23">
        <f t="array" ref="V1146">INDEX(NoSettings!$C$2:$AG$1459,MATCH($A1146,NoSettings!$A$2:$A$1459,0),MATCH(V$1,NoSettings!$C$1:$AG$1,0))</f>
        <v>575000000000</v>
      </c>
      <c r="W1146" s="23">
        <f t="array" ref="W1146">INDEX(NoSettings!$C$2:$AG$1459,MATCH($A1146,NoSettings!$A$2:$A$1459,0),MATCH(W$1,NoSettings!$C$1:$AG$1,0))</f>
        <v>590000000000</v>
      </c>
      <c r="X1146" s="23">
        <f t="array" ref="X1146">INDEX(NoSettings!$C$2:$AG$1459,MATCH($A1146,NoSettings!$A$2:$A$1459,0),MATCH(X$1,NoSettings!$C$1:$AG$1,0))</f>
        <v>605000000000</v>
      </c>
      <c r="Y1146" s="23">
        <f t="array" ref="Y1146">INDEX(NoSettings!$C$2:$AG$1459,MATCH($A1146,NoSettings!$A$2:$A$1459,0),MATCH(Y$1,NoSettings!$C$1:$AG$1,0))</f>
        <v>620000000000</v>
      </c>
      <c r="Z1146" s="23">
        <f t="array" ref="Z1146">INDEX(NoSettings!$C$2:$AG$1459,MATCH($A1146,NoSettings!$A$2:$A$1459,0),MATCH(Z$1,NoSettings!$C$1:$AG$1,0))</f>
        <v>635000000000</v>
      </c>
      <c r="AA1146" s="23">
        <f t="array" ref="AA1146">INDEX(NoSettings!$C$2:$AG$1459,MATCH($A1146,NoSettings!$A$2:$A$1459,0),MATCH(AA$1,NoSettings!$C$1:$AG$1,0))</f>
        <v>651000000000</v>
      </c>
      <c r="AB1146" s="23">
        <f t="array" ref="AB1146">INDEX(NoSettings!$C$2:$AG$1459,MATCH($A1146,NoSettings!$A$2:$A$1459,0),MATCH(AB$1,NoSettings!$C$1:$AG$1,0))</f>
        <v>666000000000</v>
      </c>
      <c r="AC1146" s="23">
        <f t="array" ref="AC1146">INDEX(NoSettings!$C$2:$AG$1459,MATCH($A1146,NoSettings!$A$2:$A$1459,0),MATCH(AC$1,NoSettings!$C$1:$AG$1,0))</f>
        <v>681000000000</v>
      </c>
      <c r="AD1146" s="23">
        <f t="array" ref="AD1146">INDEX(NoSettings!$C$2:$AG$1459,MATCH($A1146,NoSettings!$A$2:$A$1459,0),MATCH(AD$1,NoSettings!$C$1:$AG$1,0))</f>
        <v>696000000000</v>
      </c>
      <c r="AE1146" s="23">
        <f t="array" ref="AE1146">INDEX(NoSettings!$C$2:$AG$1459,MATCH($A1146,NoSettings!$A$2:$A$1459,0),MATCH(AE$1,NoSettings!$C$1:$AG$1,0))</f>
        <v>711000000000</v>
      </c>
      <c r="AF1146" s="23">
        <f t="array" ref="AF1146">INDEX(NoSettings!$C$2:$AG$1459,MATCH($A1146,NoSettings!$A$2:$A$1459,0),MATCH(AF$1,NoSettings!$C$1:$AG$1,0))</f>
        <v>727000000000</v>
      </c>
      <c r="AG1146" s="23">
        <f t="array" ref="AG1146">INDEX(NoSettings!$C$2:$AG$1459,MATCH($A1146,NoSettings!$A$2:$A$1459,0),MATCH(AG$1,NoSettings!$C$1:$AG$1,0))</f>
        <v>742000000000</v>
      </c>
      <c r="AH1146" s="23">
        <f t="array" ref="AH1146">INDEX(NoSettings!$C$2:$AG$1459,MATCH($A1146,NoSettings!$A$2:$A$1459,0),MATCH(AH$1,NoSettings!$C$1:$AG$1,0))</f>
        <v>757000000000</v>
      </c>
      <c r="AI1146" s="23">
        <f t="array" ref="AI1146">INDEX(NoSettings!$C$2:$AG$1459,MATCH($A1146,NoSettings!$A$2:$A$1459,0),MATCH(AI$1,NoSettings!$C$1:$AG$1,0))</f>
        <v>772000000000</v>
      </c>
      <c r="AJ1146" s="23">
        <f t="array" ref="AJ1146">INDEX(NoSettings!$C$2:$AG$1459,MATCH($A1146,NoSettings!$A$2:$A$1459,0),MATCH(AJ$1,NoSettings!$C$1:$AG$1,0))</f>
        <v>787000000000</v>
      </c>
      <c r="AK1146" s="23">
        <f t="array" ref="AK1146">INDEX(NoSettings!$C$2:$AG$1459,MATCH($A1146,NoSettings!$A$2:$A$1459,0),MATCH(AK$1,NoSettings!$C$1:$AG$1,0))</f>
        <v>803000000000</v>
      </c>
    </row>
    <row r="1147" spans="1:37" ht="15.75" hidden="1" customHeight="1">
      <c r="A1147" s="3" t="s">
        <v>1603</v>
      </c>
      <c r="B1147" s="87" t="s">
        <v>178</v>
      </c>
      <c r="C1147" s="87" t="s">
        <v>1922</v>
      </c>
      <c r="D1147" s="87" t="s">
        <v>188</v>
      </c>
      <c r="E1147" s="87"/>
      <c r="F1147" s="87"/>
      <c r="G1147" s="3">
        <f t="array" ref="G1147">INDEX(NoSettings!$C$2:$AG$1459,MATCH($A1147,NoSettings!$A$2:$A$1459,0),MATCH(G$1,NoSettings!$C$1:$AG$1,0))</f>
        <v>0</v>
      </c>
      <c r="H1147" s="3">
        <f t="array" ref="H1147">INDEX(NoSettings!$C$2:$AG$1459,MATCH($A1147,NoSettings!$A$2:$A$1459,0),MATCH(H$1,NoSettings!$C$1:$AG$1,0))</f>
        <v>0</v>
      </c>
      <c r="I1147" s="3">
        <f t="array" ref="I1147">INDEX(NoSettings!$C$2:$AG$1459,MATCH($A1147,NoSettings!$A$2:$A$1459,0),MATCH(I$1,NoSettings!$C$1:$AG$1,0))</f>
        <v>0</v>
      </c>
      <c r="J1147" s="3">
        <f t="array" ref="J1147">INDEX(NoSettings!$C$2:$AG$1459,MATCH($A1147,NoSettings!$A$2:$A$1459,0),MATCH(J$1,NoSettings!$C$1:$AG$1,0))</f>
        <v>0</v>
      </c>
      <c r="K1147" s="3">
        <f t="array" ref="K1147">INDEX(NoSettings!$C$2:$AG$1459,MATCH($A1147,NoSettings!$A$2:$A$1459,0),MATCH(K$1,NoSettings!$C$1:$AG$1,0))</f>
        <v>0</v>
      </c>
      <c r="L1147" s="3">
        <f t="array" ref="L1147">INDEX(NoSettings!$C$2:$AG$1459,MATCH($A1147,NoSettings!$A$2:$A$1459,0),MATCH(L$1,NoSettings!$C$1:$AG$1,0))</f>
        <v>0</v>
      </c>
      <c r="M1147" s="3">
        <f t="array" ref="M1147">INDEX(NoSettings!$C$2:$AG$1459,MATCH($A1147,NoSettings!$A$2:$A$1459,0),MATCH(M$1,NoSettings!$C$1:$AG$1,0))</f>
        <v>0</v>
      </c>
      <c r="N1147" s="3">
        <f t="array" ref="N1147">INDEX(NoSettings!$C$2:$AG$1459,MATCH($A1147,NoSettings!$A$2:$A$1459,0),MATCH(N$1,NoSettings!$C$1:$AG$1,0))</f>
        <v>0</v>
      </c>
      <c r="O1147" s="3">
        <f t="array" ref="O1147">INDEX(NoSettings!$C$2:$AG$1459,MATCH($A1147,NoSettings!$A$2:$A$1459,0),MATCH(O$1,NoSettings!$C$1:$AG$1,0))</f>
        <v>0</v>
      </c>
      <c r="P1147" s="3">
        <f t="array" ref="P1147">INDEX(NoSettings!$C$2:$AG$1459,MATCH($A1147,NoSettings!$A$2:$A$1459,0),MATCH(P$1,NoSettings!$C$1:$AG$1,0))</f>
        <v>0</v>
      </c>
      <c r="Q1147" s="3">
        <f t="array" ref="Q1147">INDEX(NoSettings!$C$2:$AG$1459,MATCH($A1147,NoSettings!$A$2:$A$1459,0),MATCH(Q$1,NoSettings!$C$1:$AG$1,0))</f>
        <v>0</v>
      </c>
      <c r="R1147" s="3">
        <f t="array" ref="R1147">INDEX(NoSettings!$C$2:$AG$1459,MATCH($A1147,NoSettings!$A$2:$A$1459,0),MATCH(R$1,NoSettings!$C$1:$AG$1,0))</f>
        <v>0</v>
      </c>
      <c r="S1147" s="3">
        <f t="array" ref="S1147">INDEX(NoSettings!$C$2:$AG$1459,MATCH($A1147,NoSettings!$A$2:$A$1459,0),MATCH(S$1,NoSettings!$C$1:$AG$1,0))</f>
        <v>0</v>
      </c>
      <c r="T1147" s="3">
        <f t="array" ref="T1147">INDEX(NoSettings!$C$2:$AG$1459,MATCH($A1147,NoSettings!$A$2:$A$1459,0),MATCH(T$1,NoSettings!$C$1:$AG$1,0))</f>
        <v>0</v>
      </c>
      <c r="U1147" s="3">
        <f t="array" ref="U1147">INDEX(NoSettings!$C$2:$AG$1459,MATCH($A1147,NoSettings!$A$2:$A$1459,0),MATCH(U$1,NoSettings!$C$1:$AG$1,0))</f>
        <v>0</v>
      </c>
      <c r="V1147" s="3">
        <f t="array" ref="V1147">INDEX(NoSettings!$C$2:$AG$1459,MATCH($A1147,NoSettings!$A$2:$A$1459,0),MATCH(V$1,NoSettings!$C$1:$AG$1,0))</f>
        <v>0</v>
      </c>
      <c r="W1147" s="3">
        <f t="array" ref="W1147">INDEX(NoSettings!$C$2:$AG$1459,MATCH($A1147,NoSettings!$A$2:$A$1459,0),MATCH(W$1,NoSettings!$C$1:$AG$1,0))</f>
        <v>0</v>
      </c>
      <c r="X1147" s="3">
        <f t="array" ref="X1147">INDEX(NoSettings!$C$2:$AG$1459,MATCH($A1147,NoSettings!$A$2:$A$1459,0),MATCH(X$1,NoSettings!$C$1:$AG$1,0))</f>
        <v>0</v>
      </c>
      <c r="Y1147" s="3">
        <f t="array" ref="Y1147">INDEX(NoSettings!$C$2:$AG$1459,MATCH($A1147,NoSettings!$A$2:$A$1459,0),MATCH(Y$1,NoSettings!$C$1:$AG$1,0))</f>
        <v>0</v>
      </c>
      <c r="Z1147" s="3">
        <f t="array" ref="Z1147">INDEX(NoSettings!$C$2:$AG$1459,MATCH($A1147,NoSettings!$A$2:$A$1459,0),MATCH(Z$1,NoSettings!$C$1:$AG$1,0))</f>
        <v>0</v>
      </c>
      <c r="AA1147" s="3">
        <f t="array" ref="AA1147">INDEX(NoSettings!$C$2:$AG$1459,MATCH($A1147,NoSettings!$A$2:$A$1459,0),MATCH(AA$1,NoSettings!$C$1:$AG$1,0))</f>
        <v>0</v>
      </c>
      <c r="AB1147" s="3">
        <f t="array" ref="AB1147">INDEX(NoSettings!$C$2:$AG$1459,MATCH($A1147,NoSettings!$A$2:$A$1459,0),MATCH(AB$1,NoSettings!$C$1:$AG$1,0))</f>
        <v>0</v>
      </c>
      <c r="AC1147" s="3">
        <f t="array" ref="AC1147">INDEX(NoSettings!$C$2:$AG$1459,MATCH($A1147,NoSettings!$A$2:$A$1459,0),MATCH(AC$1,NoSettings!$C$1:$AG$1,0))</f>
        <v>0</v>
      </c>
      <c r="AD1147" s="3">
        <f t="array" ref="AD1147">INDEX(NoSettings!$C$2:$AG$1459,MATCH($A1147,NoSettings!$A$2:$A$1459,0),MATCH(AD$1,NoSettings!$C$1:$AG$1,0))</f>
        <v>0</v>
      </c>
      <c r="AE1147" s="3">
        <f t="array" ref="AE1147">INDEX(NoSettings!$C$2:$AG$1459,MATCH($A1147,NoSettings!$A$2:$A$1459,0),MATCH(AE$1,NoSettings!$C$1:$AG$1,0))</f>
        <v>0</v>
      </c>
      <c r="AF1147" s="3">
        <f t="array" ref="AF1147">INDEX(NoSettings!$C$2:$AG$1459,MATCH($A1147,NoSettings!$A$2:$A$1459,0),MATCH(AF$1,NoSettings!$C$1:$AG$1,0))</f>
        <v>0</v>
      </c>
      <c r="AG1147" s="3">
        <f t="array" ref="AG1147">INDEX(NoSettings!$C$2:$AG$1459,MATCH($A1147,NoSettings!$A$2:$A$1459,0),MATCH(AG$1,NoSettings!$C$1:$AG$1,0))</f>
        <v>0</v>
      </c>
      <c r="AH1147" s="3">
        <f t="array" ref="AH1147">INDEX(NoSettings!$C$2:$AG$1459,MATCH($A1147,NoSettings!$A$2:$A$1459,0),MATCH(AH$1,NoSettings!$C$1:$AG$1,0))</f>
        <v>0</v>
      </c>
      <c r="AI1147" s="3">
        <f t="array" ref="AI1147">INDEX(NoSettings!$C$2:$AG$1459,MATCH($A1147,NoSettings!$A$2:$A$1459,0),MATCH(AI$1,NoSettings!$C$1:$AG$1,0))</f>
        <v>0</v>
      </c>
      <c r="AJ1147" s="3">
        <f t="array" ref="AJ1147">INDEX(NoSettings!$C$2:$AG$1459,MATCH($A1147,NoSettings!$A$2:$A$1459,0),MATCH(AJ$1,NoSettings!$C$1:$AG$1,0))</f>
        <v>0</v>
      </c>
      <c r="AK1147" s="3">
        <f t="array" ref="AK1147">INDEX(NoSettings!$C$2:$AG$1459,MATCH($A1147,NoSettings!$A$2:$A$1459,0),MATCH(AK$1,NoSettings!$C$1:$AG$1,0))</f>
        <v>0</v>
      </c>
    </row>
    <row r="1148" spans="1:37" ht="15.75" hidden="1" customHeight="1">
      <c r="A1148" s="3" t="s">
        <v>1604</v>
      </c>
      <c r="B1148" s="87" t="s">
        <v>178</v>
      </c>
      <c r="C1148" s="87" t="s">
        <v>1923</v>
      </c>
      <c r="D1148" s="87" t="s">
        <v>179</v>
      </c>
      <c r="E1148" s="87"/>
      <c r="F1148" s="87"/>
      <c r="G1148" s="23">
        <f t="array" ref="G1148">INDEX(NoSettings!$C$2:$AG$1459,MATCH($A1148,NoSettings!$A$2:$A$1459,0),MATCH(G$1,NoSettings!$C$1:$AG$1,0))</f>
        <v>3260000000000</v>
      </c>
      <c r="H1148" s="23">
        <f t="array" ref="H1148">INDEX(NoSettings!$C$2:$AG$1459,MATCH($A1148,NoSettings!$A$2:$A$1459,0),MATCH(H$1,NoSettings!$C$1:$AG$1,0))</f>
        <v>3410000000000</v>
      </c>
      <c r="I1148" s="23">
        <f t="array" ref="I1148">INDEX(NoSettings!$C$2:$AG$1459,MATCH($A1148,NoSettings!$A$2:$A$1459,0),MATCH(I$1,NoSettings!$C$1:$AG$1,0))</f>
        <v>3550000000000</v>
      </c>
      <c r="J1148" s="23">
        <f t="array" ref="J1148">INDEX(NoSettings!$C$2:$AG$1459,MATCH($A1148,NoSettings!$A$2:$A$1459,0),MATCH(J$1,NoSettings!$C$1:$AG$1,0))</f>
        <v>3700000000000</v>
      </c>
      <c r="K1148" s="23">
        <f t="array" ref="K1148">INDEX(NoSettings!$C$2:$AG$1459,MATCH($A1148,NoSettings!$A$2:$A$1459,0),MATCH(K$1,NoSettings!$C$1:$AG$1,0))</f>
        <v>3850000000000</v>
      </c>
      <c r="L1148" s="23">
        <f t="array" ref="L1148">INDEX(NoSettings!$C$2:$AG$1459,MATCH($A1148,NoSettings!$A$2:$A$1459,0),MATCH(L$1,NoSettings!$C$1:$AG$1,0))</f>
        <v>3990000000000</v>
      </c>
      <c r="M1148" s="23">
        <f t="array" ref="M1148">INDEX(NoSettings!$C$2:$AG$1459,MATCH($A1148,NoSettings!$A$2:$A$1459,0),MATCH(M$1,NoSettings!$C$1:$AG$1,0))</f>
        <v>4140000000000</v>
      </c>
      <c r="N1148" s="23">
        <f t="array" ref="N1148">INDEX(NoSettings!$C$2:$AG$1459,MATCH($A1148,NoSettings!$A$2:$A$1459,0),MATCH(N$1,NoSettings!$C$1:$AG$1,0))</f>
        <v>4280000000000</v>
      </c>
      <c r="O1148" s="23">
        <f t="array" ref="O1148">INDEX(NoSettings!$C$2:$AG$1459,MATCH($A1148,NoSettings!$A$2:$A$1459,0),MATCH(O$1,NoSettings!$C$1:$AG$1,0))</f>
        <v>4430000000000</v>
      </c>
      <c r="P1148" s="23">
        <f t="array" ref="P1148">INDEX(NoSettings!$C$2:$AG$1459,MATCH($A1148,NoSettings!$A$2:$A$1459,0),MATCH(P$1,NoSettings!$C$1:$AG$1,0))</f>
        <v>4580000000000</v>
      </c>
      <c r="Q1148" s="23">
        <f t="array" ref="Q1148">INDEX(NoSettings!$C$2:$AG$1459,MATCH($A1148,NoSettings!$A$2:$A$1459,0),MATCH(Q$1,NoSettings!$C$1:$AG$1,0))</f>
        <v>4720000000000</v>
      </c>
      <c r="R1148" s="23">
        <f t="array" ref="R1148">INDEX(NoSettings!$C$2:$AG$1459,MATCH($A1148,NoSettings!$A$2:$A$1459,0),MATCH(R$1,NoSettings!$C$1:$AG$1,0))</f>
        <v>4870000000000</v>
      </c>
      <c r="S1148" s="23">
        <f t="array" ref="S1148">INDEX(NoSettings!$C$2:$AG$1459,MATCH($A1148,NoSettings!$A$2:$A$1459,0),MATCH(S$1,NoSettings!$C$1:$AG$1,0))</f>
        <v>5020000000000</v>
      </c>
      <c r="T1148" s="23">
        <f t="array" ref="T1148">INDEX(NoSettings!$C$2:$AG$1459,MATCH($A1148,NoSettings!$A$2:$A$1459,0),MATCH(T$1,NoSettings!$C$1:$AG$1,0))</f>
        <v>5160000000000</v>
      </c>
      <c r="U1148" s="23">
        <f t="array" ref="U1148">INDEX(NoSettings!$C$2:$AG$1459,MATCH($A1148,NoSettings!$A$2:$A$1459,0),MATCH(U$1,NoSettings!$C$1:$AG$1,0))</f>
        <v>5310000000000</v>
      </c>
      <c r="V1148" s="23">
        <f t="array" ref="V1148">INDEX(NoSettings!$C$2:$AG$1459,MATCH($A1148,NoSettings!$A$2:$A$1459,0),MATCH(V$1,NoSettings!$C$1:$AG$1,0))</f>
        <v>5460000000000</v>
      </c>
      <c r="W1148" s="23">
        <f t="array" ref="W1148">INDEX(NoSettings!$C$2:$AG$1459,MATCH($A1148,NoSettings!$A$2:$A$1459,0),MATCH(W$1,NoSettings!$C$1:$AG$1,0))</f>
        <v>5600000000000</v>
      </c>
      <c r="X1148" s="23">
        <f t="array" ref="X1148">INDEX(NoSettings!$C$2:$AG$1459,MATCH($A1148,NoSettings!$A$2:$A$1459,0),MATCH(X$1,NoSettings!$C$1:$AG$1,0))</f>
        <v>5750000000000</v>
      </c>
      <c r="Y1148" s="23">
        <f t="array" ref="Y1148">INDEX(NoSettings!$C$2:$AG$1459,MATCH($A1148,NoSettings!$A$2:$A$1459,0),MATCH(Y$1,NoSettings!$C$1:$AG$1,0))</f>
        <v>5890000000000</v>
      </c>
      <c r="Z1148" s="23">
        <f t="array" ref="Z1148">INDEX(NoSettings!$C$2:$AG$1459,MATCH($A1148,NoSettings!$A$2:$A$1459,0),MATCH(Z$1,NoSettings!$C$1:$AG$1,0))</f>
        <v>6040000000000</v>
      </c>
      <c r="AA1148" s="23">
        <f t="array" ref="AA1148">INDEX(NoSettings!$C$2:$AG$1459,MATCH($A1148,NoSettings!$A$2:$A$1459,0),MATCH(AA$1,NoSettings!$C$1:$AG$1,0))</f>
        <v>6190000000000</v>
      </c>
      <c r="AB1148" s="23">
        <f t="array" ref="AB1148">INDEX(NoSettings!$C$2:$AG$1459,MATCH($A1148,NoSettings!$A$2:$A$1459,0),MATCH(AB$1,NoSettings!$C$1:$AG$1,0))</f>
        <v>6330000000000</v>
      </c>
      <c r="AC1148" s="23">
        <f t="array" ref="AC1148">INDEX(NoSettings!$C$2:$AG$1459,MATCH($A1148,NoSettings!$A$2:$A$1459,0),MATCH(AC$1,NoSettings!$C$1:$AG$1,0))</f>
        <v>6480000000000</v>
      </c>
      <c r="AD1148" s="23">
        <f t="array" ref="AD1148">INDEX(NoSettings!$C$2:$AG$1459,MATCH($A1148,NoSettings!$A$2:$A$1459,0),MATCH(AD$1,NoSettings!$C$1:$AG$1,0))</f>
        <v>6630000000000</v>
      </c>
      <c r="AE1148" s="23">
        <f t="array" ref="AE1148">INDEX(NoSettings!$C$2:$AG$1459,MATCH($A1148,NoSettings!$A$2:$A$1459,0),MATCH(AE$1,NoSettings!$C$1:$AG$1,0))</f>
        <v>6770000000000</v>
      </c>
      <c r="AF1148" s="23">
        <f t="array" ref="AF1148">INDEX(NoSettings!$C$2:$AG$1459,MATCH($A1148,NoSettings!$A$2:$A$1459,0),MATCH(AF$1,NoSettings!$C$1:$AG$1,0))</f>
        <v>6920000000000</v>
      </c>
      <c r="AG1148" s="23">
        <f t="array" ref="AG1148">INDEX(NoSettings!$C$2:$AG$1459,MATCH($A1148,NoSettings!$A$2:$A$1459,0),MATCH(AG$1,NoSettings!$C$1:$AG$1,0))</f>
        <v>7070000000000</v>
      </c>
      <c r="AH1148" s="23">
        <f t="array" ref="AH1148">INDEX(NoSettings!$C$2:$AG$1459,MATCH($A1148,NoSettings!$A$2:$A$1459,0),MATCH(AH$1,NoSettings!$C$1:$AG$1,0))</f>
        <v>7210000000000</v>
      </c>
      <c r="AI1148" s="23">
        <f t="array" ref="AI1148">INDEX(NoSettings!$C$2:$AG$1459,MATCH($A1148,NoSettings!$A$2:$A$1459,0),MATCH(AI$1,NoSettings!$C$1:$AG$1,0))</f>
        <v>7360000000000</v>
      </c>
      <c r="AJ1148" s="23">
        <f t="array" ref="AJ1148">INDEX(NoSettings!$C$2:$AG$1459,MATCH($A1148,NoSettings!$A$2:$A$1459,0),MATCH(AJ$1,NoSettings!$C$1:$AG$1,0))</f>
        <v>7510000000000</v>
      </c>
      <c r="AK1148" s="23">
        <f t="array" ref="AK1148">INDEX(NoSettings!$C$2:$AG$1459,MATCH($A1148,NoSettings!$A$2:$A$1459,0),MATCH(AK$1,NoSettings!$C$1:$AG$1,0))</f>
        <v>7650000000000</v>
      </c>
    </row>
    <row r="1149" spans="1:37" ht="15.75" hidden="1" customHeight="1">
      <c r="A1149" s="3" t="s">
        <v>1605</v>
      </c>
      <c r="B1149" s="87" t="s">
        <v>178</v>
      </c>
      <c r="C1149" s="87" t="s">
        <v>1923</v>
      </c>
      <c r="D1149" s="87" t="s">
        <v>180</v>
      </c>
      <c r="E1149" s="87"/>
      <c r="F1149" s="87"/>
      <c r="G1149" s="23">
        <f t="array" ref="G1149">INDEX(NoSettings!$C$2:$AG$1459,MATCH($A1149,NoSettings!$A$2:$A$1459,0),MATCH(G$1,NoSettings!$C$1:$AG$1,0))</f>
        <v>107000000000</v>
      </c>
      <c r="H1149" s="23">
        <f t="array" ref="H1149">INDEX(NoSettings!$C$2:$AG$1459,MATCH($A1149,NoSettings!$A$2:$A$1459,0),MATCH(H$1,NoSettings!$C$1:$AG$1,0))</f>
        <v>112000000000</v>
      </c>
      <c r="I1149" s="23">
        <f t="array" ref="I1149">INDEX(NoSettings!$C$2:$AG$1459,MATCH($A1149,NoSettings!$A$2:$A$1459,0),MATCH(I$1,NoSettings!$C$1:$AG$1,0))</f>
        <v>117000000000</v>
      </c>
      <c r="J1149" s="23">
        <f t="array" ref="J1149">INDEX(NoSettings!$C$2:$AG$1459,MATCH($A1149,NoSettings!$A$2:$A$1459,0),MATCH(J$1,NoSettings!$C$1:$AG$1,0))</f>
        <v>122000000000</v>
      </c>
      <c r="K1149" s="23">
        <f t="array" ref="K1149">INDEX(NoSettings!$C$2:$AG$1459,MATCH($A1149,NoSettings!$A$2:$A$1459,0),MATCH(K$1,NoSettings!$C$1:$AG$1,0))</f>
        <v>126000000000</v>
      </c>
      <c r="L1149" s="23">
        <f t="array" ref="L1149">INDEX(NoSettings!$C$2:$AG$1459,MATCH($A1149,NoSettings!$A$2:$A$1459,0),MATCH(L$1,NoSettings!$C$1:$AG$1,0))</f>
        <v>131000000000</v>
      </c>
      <c r="M1149" s="23">
        <f t="array" ref="M1149">INDEX(NoSettings!$C$2:$AG$1459,MATCH($A1149,NoSettings!$A$2:$A$1459,0),MATCH(M$1,NoSettings!$C$1:$AG$1,0))</f>
        <v>136000000000</v>
      </c>
      <c r="N1149" s="23">
        <f t="array" ref="N1149">INDEX(NoSettings!$C$2:$AG$1459,MATCH($A1149,NoSettings!$A$2:$A$1459,0),MATCH(N$1,NoSettings!$C$1:$AG$1,0))</f>
        <v>141000000000</v>
      </c>
      <c r="O1149" s="23">
        <f t="array" ref="O1149">INDEX(NoSettings!$C$2:$AG$1459,MATCH($A1149,NoSettings!$A$2:$A$1459,0),MATCH(O$1,NoSettings!$C$1:$AG$1,0))</f>
        <v>146000000000</v>
      </c>
      <c r="P1149" s="23">
        <f t="array" ref="P1149">INDEX(NoSettings!$C$2:$AG$1459,MATCH($A1149,NoSettings!$A$2:$A$1459,0),MATCH(P$1,NoSettings!$C$1:$AG$1,0))</f>
        <v>151000000000</v>
      </c>
      <c r="Q1149" s="23">
        <f t="array" ref="Q1149">INDEX(NoSettings!$C$2:$AG$1459,MATCH($A1149,NoSettings!$A$2:$A$1459,0),MATCH(Q$1,NoSettings!$C$1:$AG$1,0))</f>
        <v>155000000000</v>
      </c>
      <c r="R1149" s="23">
        <f t="array" ref="R1149">INDEX(NoSettings!$C$2:$AG$1459,MATCH($A1149,NoSettings!$A$2:$A$1459,0),MATCH(R$1,NoSettings!$C$1:$AG$1,0))</f>
        <v>160000000000</v>
      </c>
      <c r="S1149" s="23">
        <f t="array" ref="S1149">INDEX(NoSettings!$C$2:$AG$1459,MATCH($A1149,NoSettings!$A$2:$A$1459,0),MATCH(S$1,NoSettings!$C$1:$AG$1,0))</f>
        <v>165000000000</v>
      </c>
      <c r="T1149" s="23">
        <f t="array" ref="T1149">INDEX(NoSettings!$C$2:$AG$1459,MATCH($A1149,NoSettings!$A$2:$A$1459,0),MATCH(T$1,NoSettings!$C$1:$AG$1,0))</f>
        <v>170000000000</v>
      </c>
      <c r="U1149" s="23">
        <f t="array" ref="U1149">INDEX(NoSettings!$C$2:$AG$1459,MATCH($A1149,NoSettings!$A$2:$A$1459,0),MATCH(U$1,NoSettings!$C$1:$AG$1,0))</f>
        <v>175000000000</v>
      </c>
      <c r="V1149" s="23">
        <f t="array" ref="V1149">INDEX(NoSettings!$C$2:$AG$1459,MATCH($A1149,NoSettings!$A$2:$A$1459,0),MATCH(V$1,NoSettings!$C$1:$AG$1,0))</f>
        <v>179000000000</v>
      </c>
      <c r="W1149" s="23">
        <f t="array" ref="W1149">INDEX(NoSettings!$C$2:$AG$1459,MATCH($A1149,NoSettings!$A$2:$A$1459,0),MATCH(W$1,NoSettings!$C$1:$AG$1,0))</f>
        <v>184000000000</v>
      </c>
      <c r="X1149" s="23">
        <f t="array" ref="X1149">INDEX(NoSettings!$C$2:$AG$1459,MATCH($A1149,NoSettings!$A$2:$A$1459,0),MATCH(X$1,NoSettings!$C$1:$AG$1,0))</f>
        <v>189000000000</v>
      </c>
      <c r="Y1149" s="23">
        <f t="array" ref="Y1149">INDEX(NoSettings!$C$2:$AG$1459,MATCH($A1149,NoSettings!$A$2:$A$1459,0),MATCH(Y$1,NoSettings!$C$1:$AG$1,0))</f>
        <v>194000000000</v>
      </c>
      <c r="Z1149" s="23">
        <f t="array" ref="Z1149">INDEX(NoSettings!$C$2:$AG$1459,MATCH($A1149,NoSettings!$A$2:$A$1459,0),MATCH(Z$1,NoSettings!$C$1:$AG$1,0))</f>
        <v>199000000000</v>
      </c>
      <c r="AA1149" s="23">
        <f t="array" ref="AA1149">INDEX(NoSettings!$C$2:$AG$1459,MATCH($A1149,NoSettings!$A$2:$A$1459,0),MATCH(AA$1,NoSettings!$C$1:$AG$1,0))</f>
        <v>204000000000</v>
      </c>
      <c r="AB1149" s="23">
        <f t="array" ref="AB1149">INDEX(NoSettings!$C$2:$AG$1459,MATCH($A1149,NoSettings!$A$2:$A$1459,0),MATCH(AB$1,NoSettings!$C$1:$AG$1,0))</f>
        <v>208000000000</v>
      </c>
      <c r="AC1149" s="23">
        <f t="array" ref="AC1149">INDEX(NoSettings!$C$2:$AG$1459,MATCH($A1149,NoSettings!$A$2:$A$1459,0),MATCH(AC$1,NoSettings!$C$1:$AG$1,0))</f>
        <v>213000000000</v>
      </c>
      <c r="AD1149" s="23">
        <f t="array" ref="AD1149">INDEX(NoSettings!$C$2:$AG$1459,MATCH($A1149,NoSettings!$A$2:$A$1459,0),MATCH(AD$1,NoSettings!$C$1:$AG$1,0))</f>
        <v>218000000000</v>
      </c>
      <c r="AE1149" s="23">
        <f t="array" ref="AE1149">INDEX(NoSettings!$C$2:$AG$1459,MATCH($A1149,NoSettings!$A$2:$A$1459,0),MATCH(AE$1,NoSettings!$C$1:$AG$1,0))</f>
        <v>223000000000</v>
      </c>
      <c r="AF1149" s="23">
        <f t="array" ref="AF1149">INDEX(NoSettings!$C$2:$AG$1459,MATCH($A1149,NoSettings!$A$2:$A$1459,0),MATCH(AF$1,NoSettings!$C$1:$AG$1,0))</f>
        <v>228000000000</v>
      </c>
      <c r="AG1149" s="23">
        <f t="array" ref="AG1149">INDEX(NoSettings!$C$2:$AG$1459,MATCH($A1149,NoSettings!$A$2:$A$1459,0),MATCH(AG$1,NoSettings!$C$1:$AG$1,0))</f>
        <v>232000000000</v>
      </c>
      <c r="AH1149" s="23">
        <f t="array" ref="AH1149">INDEX(NoSettings!$C$2:$AG$1459,MATCH($A1149,NoSettings!$A$2:$A$1459,0),MATCH(AH$1,NoSettings!$C$1:$AG$1,0))</f>
        <v>237000000000</v>
      </c>
      <c r="AI1149" s="23">
        <f t="array" ref="AI1149">INDEX(NoSettings!$C$2:$AG$1459,MATCH($A1149,NoSettings!$A$2:$A$1459,0),MATCH(AI$1,NoSettings!$C$1:$AG$1,0))</f>
        <v>242000000000</v>
      </c>
      <c r="AJ1149" s="23">
        <f t="array" ref="AJ1149">INDEX(NoSettings!$C$2:$AG$1459,MATCH($A1149,NoSettings!$A$2:$A$1459,0),MATCH(AJ$1,NoSettings!$C$1:$AG$1,0))</f>
        <v>247000000000</v>
      </c>
      <c r="AK1149" s="23">
        <f t="array" ref="AK1149">INDEX(NoSettings!$C$2:$AG$1459,MATCH($A1149,NoSettings!$A$2:$A$1459,0),MATCH(AK$1,NoSettings!$C$1:$AG$1,0))</f>
        <v>252000000000</v>
      </c>
    </row>
    <row r="1150" spans="1:37" ht="15.75" hidden="1" customHeight="1">
      <c r="A1150" s="3" t="s">
        <v>1606</v>
      </c>
      <c r="B1150" s="87" t="s">
        <v>178</v>
      </c>
      <c r="C1150" s="87" t="s">
        <v>1923</v>
      </c>
      <c r="D1150" s="87" t="s">
        <v>181</v>
      </c>
      <c r="E1150" s="87"/>
      <c r="F1150" s="87"/>
      <c r="G1150" s="23">
        <f t="array" ref="G1150">INDEX(NoSettings!$C$2:$AG$1459,MATCH($A1150,NoSettings!$A$2:$A$1459,0),MATCH(G$1,NoSettings!$C$1:$AG$1,0))</f>
        <v>350000000000</v>
      </c>
      <c r="H1150" s="23">
        <f t="array" ref="H1150">INDEX(NoSettings!$C$2:$AG$1459,MATCH($A1150,NoSettings!$A$2:$A$1459,0),MATCH(H$1,NoSettings!$C$1:$AG$1,0))</f>
        <v>365000000000</v>
      </c>
      <c r="I1150" s="23">
        <f t="array" ref="I1150">INDEX(NoSettings!$C$2:$AG$1459,MATCH($A1150,NoSettings!$A$2:$A$1459,0),MATCH(I$1,NoSettings!$C$1:$AG$1,0))</f>
        <v>381000000000</v>
      </c>
      <c r="J1150" s="23">
        <f t="array" ref="J1150">INDEX(NoSettings!$C$2:$AG$1459,MATCH($A1150,NoSettings!$A$2:$A$1459,0),MATCH(J$1,NoSettings!$C$1:$AG$1,0))</f>
        <v>397000000000</v>
      </c>
      <c r="K1150" s="23">
        <f t="array" ref="K1150">INDEX(NoSettings!$C$2:$AG$1459,MATCH($A1150,NoSettings!$A$2:$A$1459,0),MATCH(K$1,NoSettings!$C$1:$AG$1,0))</f>
        <v>412000000000</v>
      </c>
      <c r="L1150" s="23">
        <f t="array" ref="L1150">INDEX(NoSettings!$C$2:$AG$1459,MATCH($A1150,NoSettings!$A$2:$A$1459,0),MATCH(L$1,NoSettings!$C$1:$AG$1,0))</f>
        <v>428000000000</v>
      </c>
      <c r="M1150" s="23">
        <f t="array" ref="M1150">INDEX(NoSettings!$C$2:$AG$1459,MATCH($A1150,NoSettings!$A$2:$A$1459,0),MATCH(M$1,NoSettings!$C$1:$AG$1,0))</f>
        <v>444000000000</v>
      </c>
      <c r="N1150" s="23">
        <f t="array" ref="N1150">INDEX(NoSettings!$C$2:$AG$1459,MATCH($A1150,NoSettings!$A$2:$A$1459,0),MATCH(N$1,NoSettings!$C$1:$AG$1,0))</f>
        <v>460000000000</v>
      </c>
      <c r="O1150" s="23">
        <f t="array" ref="O1150">INDEX(NoSettings!$C$2:$AG$1459,MATCH($A1150,NoSettings!$A$2:$A$1459,0),MATCH(O$1,NoSettings!$C$1:$AG$1,0))</f>
        <v>475000000000</v>
      </c>
      <c r="P1150" s="23">
        <f t="array" ref="P1150">INDEX(NoSettings!$C$2:$AG$1459,MATCH($A1150,NoSettings!$A$2:$A$1459,0),MATCH(P$1,NoSettings!$C$1:$AG$1,0))</f>
        <v>491000000000</v>
      </c>
      <c r="Q1150" s="23">
        <f t="array" ref="Q1150">INDEX(NoSettings!$C$2:$AG$1459,MATCH($A1150,NoSettings!$A$2:$A$1459,0),MATCH(Q$1,NoSettings!$C$1:$AG$1,0))</f>
        <v>507000000000</v>
      </c>
      <c r="R1150" s="23">
        <f t="array" ref="R1150">INDEX(NoSettings!$C$2:$AG$1459,MATCH($A1150,NoSettings!$A$2:$A$1459,0),MATCH(R$1,NoSettings!$C$1:$AG$1,0))</f>
        <v>522000000000</v>
      </c>
      <c r="S1150" s="23">
        <f t="array" ref="S1150">INDEX(NoSettings!$C$2:$AG$1459,MATCH($A1150,NoSettings!$A$2:$A$1459,0),MATCH(S$1,NoSettings!$C$1:$AG$1,0))</f>
        <v>538000000000</v>
      </c>
      <c r="T1150" s="23">
        <f t="array" ref="T1150">INDEX(NoSettings!$C$2:$AG$1459,MATCH($A1150,NoSettings!$A$2:$A$1459,0),MATCH(T$1,NoSettings!$C$1:$AG$1,0))</f>
        <v>554000000000</v>
      </c>
      <c r="U1150" s="23">
        <f t="array" ref="U1150">INDEX(NoSettings!$C$2:$AG$1459,MATCH($A1150,NoSettings!$A$2:$A$1459,0),MATCH(U$1,NoSettings!$C$1:$AG$1,0))</f>
        <v>569000000000</v>
      </c>
      <c r="V1150" s="23">
        <f t="array" ref="V1150">INDEX(NoSettings!$C$2:$AG$1459,MATCH($A1150,NoSettings!$A$2:$A$1459,0),MATCH(V$1,NoSettings!$C$1:$AG$1,0))</f>
        <v>585000000000</v>
      </c>
      <c r="W1150" s="23">
        <f t="array" ref="W1150">INDEX(NoSettings!$C$2:$AG$1459,MATCH($A1150,NoSettings!$A$2:$A$1459,0),MATCH(W$1,NoSettings!$C$1:$AG$1,0))</f>
        <v>601000000000</v>
      </c>
      <c r="X1150" s="23">
        <f t="array" ref="X1150">INDEX(NoSettings!$C$2:$AG$1459,MATCH($A1150,NoSettings!$A$2:$A$1459,0),MATCH(X$1,NoSettings!$C$1:$AG$1,0))</f>
        <v>617000000000</v>
      </c>
      <c r="Y1150" s="23">
        <f t="array" ref="Y1150">INDEX(NoSettings!$C$2:$AG$1459,MATCH($A1150,NoSettings!$A$2:$A$1459,0),MATCH(Y$1,NoSettings!$C$1:$AG$1,0))</f>
        <v>632000000000</v>
      </c>
      <c r="Z1150" s="23">
        <f t="array" ref="Z1150">INDEX(NoSettings!$C$2:$AG$1459,MATCH($A1150,NoSettings!$A$2:$A$1459,0),MATCH(Z$1,NoSettings!$C$1:$AG$1,0))</f>
        <v>648000000000</v>
      </c>
      <c r="AA1150" s="23">
        <f t="array" ref="AA1150">INDEX(NoSettings!$C$2:$AG$1459,MATCH($A1150,NoSettings!$A$2:$A$1459,0),MATCH(AA$1,NoSettings!$C$1:$AG$1,0))</f>
        <v>664000000000</v>
      </c>
      <c r="AB1150" s="23">
        <f t="array" ref="AB1150">INDEX(NoSettings!$C$2:$AG$1459,MATCH($A1150,NoSettings!$A$2:$A$1459,0),MATCH(AB$1,NoSettings!$C$1:$AG$1,0))</f>
        <v>679000000000</v>
      </c>
      <c r="AC1150" s="23">
        <f t="array" ref="AC1150">INDEX(NoSettings!$C$2:$AG$1459,MATCH($A1150,NoSettings!$A$2:$A$1459,0),MATCH(AC$1,NoSettings!$C$1:$AG$1,0))</f>
        <v>695000000000</v>
      </c>
      <c r="AD1150" s="23">
        <f t="array" ref="AD1150">INDEX(NoSettings!$C$2:$AG$1459,MATCH($A1150,NoSettings!$A$2:$A$1459,0),MATCH(AD$1,NoSettings!$C$1:$AG$1,0))</f>
        <v>711000000000</v>
      </c>
      <c r="AE1150" s="23">
        <f t="array" ref="AE1150">INDEX(NoSettings!$C$2:$AG$1459,MATCH($A1150,NoSettings!$A$2:$A$1459,0),MATCH(AE$1,NoSettings!$C$1:$AG$1,0))</f>
        <v>726000000000</v>
      </c>
      <c r="AF1150" s="23">
        <f t="array" ref="AF1150">INDEX(NoSettings!$C$2:$AG$1459,MATCH($A1150,NoSettings!$A$2:$A$1459,0),MATCH(AF$1,NoSettings!$C$1:$AG$1,0))</f>
        <v>742000000000</v>
      </c>
      <c r="AG1150" s="23">
        <f t="array" ref="AG1150">INDEX(NoSettings!$C$2:$AG$1459,MATCH($A1150,NoSettings!$A$2:$A$1459,0),MATCH(AG$1,NoSettings!$C$1:$AG$1,0))</f>
        <v>758000000000</v>
      </c>
      <c r="AH1150" s="23">
        <f t="array" ref="AH1150">INDEX(NoSettings!$C$2:$AG$1459,MATCH($A1150,NoSettings!$A$2:$A$1459,0),MATCH(AH$1,NoSettings!$C$1:$AG$1,0))</f>
        <v>774000000000</v>
      </c>
      <c r="AI1150" s="23">
        <f t="array" ref="AI1150">INDEX(NoSettings!$C$2:$AG$1459,MATCH($A1150,NoSettings!$A$2:$A$1459,0),MATCH(AI$1,NoSettings!$C$1:$AG$1,0))</f>
        <v>789000000000</v>
      </c>
      <c r="AJ1150" s="23">
        <f t="array" ref="AJ1150">INDEX(NoSettings!$C$2:$AG$1459,MATCH($A1150,NoSettings!$A$2:$A$1459,0),MATCH(AJ$1,NoSettings!$C$1:$AG$1,0))</f>
        <v>805000000000</v>
      </c>
      <c r="AK1150" s="23">
        <f t="array" ref="AK1150">INDEX(NoSettings!$C$2:$AG$1459,MATCH($A1150,NoSettings!$A$2:$A$1459,0),MATCH(AK$1,NoSettings!$C$1:$AG$1,0))</f>
        <v>821000000000</v>
      </c>
    </row>
    <row r="1151" spans="1:37" ht="15.75" hidden="1" customHeight="1">
      <c r="A1151" s="3" t="s">
        <v>1607</v>
      </c>
      <c r="B1151" s="87" t="s">
        <v>178</v>
      </c>
      <c r="C1151" s="87" t="s">
        <v>1923</v>
      </c>
      <c r="D1151" s="87" t="s">
        <v>182</v>
      </c>
      <c r="E1151" s="87"/>
      <c r="F1151" s="87"/>
      <c r="G1151" s="3">
        <f t="array" ref="G1151">INDEX(NoSettings!$C$2:$AG$1459,MATCH($A1151,NoSettings!$A$2:$A$1459,0),MATCH(G$1,NoSettings!$C$1:$AG$1,0))</f>
        <v>0</v>
      </c>
      <c r="H1151" s="3">
        <f t="array" ref="H1151">INDEX(NoSettings!$C$2:$AG$1459,MATCH($A1151,NoSettings!$A$2:$A$1459,0),MATCH(H$1,NoSettings!$C$1:$AG$1,0))</f>
        <v>0</v>
      </c>
      <c r="I1151" s="3">
        <f t="array" ref="I1151">INDEX(NoSettings!$C$2:$AG$1459,MATCH($A1151,NoSettings!$A$2:$A$1459,0),MATCH(I$1,NoSettings!$C$1:$AG$1,0))</f>
        <v>0</v>
      </c>
      <c r="J1151" s="3">
        <f t="array" ref="J1151">INDEX(NoSettings!$C$2:$AG$1459,MATCH($A1151,NoSettings!$A$2:$A$1459,0),MATCH(J$1,NoSettings!$C$1:$AG$1,0))</f>
        <v>0</v>
      </c>
      <c r="K1151" s="3">
        <f t="array" ref="K1151">INDEX(NoSettings!$C$2:$AG$1459,MATCH($A1151,NoSettings!$A$2:$A$1459,0),MATCH(K$1,NoSettings!$C$1:$AG$1,0))</f>
        <v>0</v>
      </c>
      <c r="L1151" s="3">
        <f t="array" ref="L1151">INDEX(NoSettings!$C$2:$AG$1459,MATCH($A1151,NoSettings!$A$2:$A$1459,0),MATCH(L$1,NoSettings!$C$1:$AG$1,0))</f>
        <v>0</v>
      </c>
      <c r="M1151" s="3">
        <f t="array" ref="M1151">INDEX(NoSettings!$C$2:$AG$1459,MATCH($A1151,NoSettings!$A$2:$A$1459,0),MATCH(M$1,NoSettings!$C$1:$AG$1,0))</f>
        <v>0</v>
      </c>
      <c r="N1151" s="3">
        <f t="array" ref="N1151">INDEX(NoSettings!$C$2:$AG$1459,MATCH($A1151,NoSettings!$A$2:$A$1459,0),MATCH(N$1,NoSettings!$C$1:$AG$1,0))</f>
        <v>0</v>
      </c>
      <c r="O1151" s="3">
        <f t="array" ref="O1151">INDEX(NoSettings!$C$2:$AG$1459,MATCH($A1151,NoSettings!$A$2:$A$1459,0),MATCH(O$1,NoSettings!$C$1:$AG$1,0))</f>
        <v>0</v>
      </c>
      <c r="P1151" s="3">
        <f t="array" ref="P1151">INDEX(NoSettings!$C$2:$AG$1459,MATCH($A1151,NoSettings!$A$2:$A$1459,0),MATCH(P$1,NoSettings!$C$1:$AG$1,0))</f>
        <v>0</v>
      </c>
      <c r="Q1151" s="3">
        <f t="array" ref="Q1151">INDEX(NoSettings!$C$2:$AG$1459,MATCH($A1151,NoSettings!$A$2:$A$1459,0),MATCH(Q$1,NoSettings!$C$1:$AG$1,0))</f>
        <v>0</v>
      </c>
      <c r="R1151" s="3">
        <f t="array" ref="R1151">INDEX(NoSettings!$C$2:$AG$1459,MATCH($A1151,NoSettings!$A$2:$A$1459,0),MATCH(R$1,NoSettings!$C$1:$AG$1,0))</f>
        <v>0</v>
      </c>
      <c r="S1151" s="3">
        <f t="array" ref="S1151">INDEX(NoSettings!$C$2:$AG$1459,MATCH($A1151,NoSettings!$A$2:$A$1459,0),MATCH(S$1,NoSettings!$C$1:$AG$1,0))</f>
        <v>0</v>
      </c>
      <c r="T1151" s="3">
        <f t="array" ref="T1151">INDEX(NoSettings!$C$2:$AG$1459,MATCH($A1151,NoSettings!$A$2:$A$1459,0),MATCH(T$1,NoSettings!$C$1:$AG$1,0))</f>
        <v>0</v>
      </c>
      <c r="U1151" s="3">
        <f t="array" ref="U1151">INDEX(NoSettings!$C$2:$AG$1459,MATCH($A1151,NoSettings!$A$2:$A$1459,0),MATCH(U$1,NoSettings!$C$1:$AG$1,0))</f>
        <v>0</v>
      </c>
      <c r="V1151" s="3">
        <f t="array" ref="V1151">INDEX(NoSettings!$C$2:$AG$1459,MATCH($A1151,NoSettings!$A$2:$A$1459,0),MATCH(V$1,NoSettings!$C$1:$AG$1,0))</f>
        <v>0</v>
      </c>
      <c r="W1151" s="3">
        <f t="array" ref="W1151">INDEX(NoSettings!$C$2:$AG$1459,MATCH($A1151,NoSettings!$A$2:$A$1459,0),MATCH(W$1,NoSettings!$C$1:$AG$1,0))</f>
        <v>0</v>
      </c>
      <c r="X1151" s="3">
        <f t="array" ref="X1151">INDEX(NoSettings!$C$2:$AG$1459,MATCH($A1151,NoSettings!$A$2:$A$1459,0),MATCH(X$1,NoSettings!$C$1:$AG$1,0))</f>
        <v>0</v>
      </c>
      <c r="Y1151" s="3">
        <f t="array" ref="Y1151">INDEX(NoSettings!$C$2:$AG$1459,MATCH($A1151,NoSettings!$A$2:$A$1459,0),MATCH(Y$1,NoSettings!$C$1:$AG$1,0))</f>
        <v>0</v>
      </c>
      <c r="Z1151" s="3">
        <f t="array" ref="Z1151">INDEX(NoSettings!$C$2:$AG$1459,MATCH($A1151,NoSettings!$A$2:$A$1459,0),MATCH(Z$1,NoSettings!$C$1:$AG$1,0))</f>
        <v>0</v>
      </c>
      <c r="AA1151" s="3">
        <f t="array" ref="AA1151">INDEX(NoSettings!$C$2:$AG$1459,MATCH($A1151,NoSettings!$A$2:$A$1459,0),MATCH(AA$1,NoSettings!$C$1:$AG$1,0))</f>
        <v>0</v>
      </c>
      <c r="AB1151" s="3">
        <f t="array" ref="AB1151">INDEX(NoSettings!$C$2:$AG$1459,MATCH($A1151,NoSettings!$A$2:$A$1459,0),MATCH(AB$1,NoSettings!$C$1:$AG$1,0))</f>
        <v>0</v>
      </c>
      <c r="AC1151" s="3">
        <f t="array" ref="AC1151">INDEX(NoSettings!$C$2:$AG$1459,MATCH($A1151,NoSettings!$A$2:$A$1459,0),MATCH(AC$1,NoSettings!$C$1:$AG$1,0))</f>
        <v>0</v>
      </c>
      <c r="AD1151" s="3">
        <f t="array" ref="AD1151">INDEX(NoSettings!$C$2:$AG$1459,MATCH($A1151,NoSettings!$A$2:$A$1459,0),MATCH(AD$1,NoSettings!$C$1:$AG$1,0))</f>
        <v>0</v>
      </c>
      <c r="AE1151" s="3">
        <f t="array" ref="AE1151">INDEX(NoSettings!$C$2:$AG$1459,MATCH($A1151,NoSettings!$A$2:$A$1459,0),MATCH(AE$1,NoSettings!$C$1:$AG$1,0))</f>
        <v>0</v>
      </c>
      <c r="AF1151" s="3">
        <f t="array" ref="AF1151">INDEX(NoSettings!$C$2:$AG$1459,MATCH($A1151,NoSettings!$A$2:$A$1459,0),MATCH(AF$1,NoSettings!$C$1:$AG$1,0))</f>
        <v>0</v>
      </c>
      <c r="AG1151" s="3">
        <f t="array" ref="AG1151">INDEX(NoSettings!$C$2:$AG$1459,MATCH($A1151,NoSettings!$A$2:$A$1459,0),MATCH(AG$1,NoSettings!$C$1:$AG$1,0))</f>
        <v>0</v>
      </c>
      <c r="AH1151" s="3">
        <f t="array" ref="AH1151">INDEX(NoSettings!$C$2:$AG$1459,MATCH($A1151,NoSettings!$A$2:$A$1459,0),MATCH(AH$1,NoSettings!$C$1:$AG$1,0))</f>
        <v>0</v>
      </c>
      <c r="AI1151" s="3">
        <f t="array" ref="AI1151">INDEX(NoSettings!$C$2:$AG$1459,MATCH($A1151,NoSettings!$A$2:$A$1459,0),MATCH(AI$1,NoSettings!$C$1:$AG$1,0))</f>
        <v>0</v>
      </c>
      <c r="AJ1151" s="3">
        <f t="array" ref="AJ1151">INDEX(NoSettings!$C$2:$AG$1459,MATCH($A1151,NoSettings!$A$2:$A$1459,0),MATCH(AJ$1,NoSettings!$C$1:$AG$1,0))</f>
        <v>0</v>
      </c>
      <c r="AK1151" s="3">
        <f t="array" ref="AK1151">INDEX(NoSettings!$C$2:$AG$1459,MATCH($A1151,NoSettings!$A$2:$A$1459,0),MATCH(AK$1,NoSettings!$C$1:$AG$1,0))</f>
        <v>0</v>
      </c>
    </row>
    <row r="1152" spans="1:37" ht="15.75" hidden="1" customHeight="1">
      <c r="A1152" s="3" t="s">
        <v>1608</v>
      </c>
      <c r="B1152" s="87" t="s">
        <v>178</v>
      </c>
      <c r="C1152" s="87" t="s">
        <v>1923</v>
      </c>
      <c r="D1152" s="87" t="s">
        <v>183</v>
      </c>
      <c r="E1152" s="87"/>
      <c r="F1152" s="87"/>
      <c r="G1152" s="23">
        <f t="array" ref="G1152">INDEX(NoSettings!$C$2:$AG$1459,MATCH($A1152,NoSettings!$A$2:$A$1459,0),MATCH(G$1,NoSettings!$C$1:$AG$1,0))</f>
        <v>1670000000000</v>
      </c>
      <c r="H1152" s="23">
        <f t="array" ref="H1152">INDEX(NoSettings!$C$2:$AG$1459,MATCH($A1152,NoSettings!$A$2:$A$1459,0),MATCH(H$1,NoSettings!$C$1:$AG$1,0))</f>
        <v>1750000000000</v>
      </c>
      <c r="I1152" s="23">
        <f t="array" ref="I1152">INDEX(NoSettings!$C$2:$AG$1459,MATCH($A1152,NoSettings!$A$2:$A$1459,0),MATCH(I$1,NoSettings!$C$1:$AG$1,0))</f>
        <v>1820000000000</v>
      </c>
      <c r="J1152" s="23">
        <f t="array" ref="J1152">INDEX(NoSettings!$C$2:$AG$1459,MATCH($A1152,NoSettings!$A$2:$A$1459,0),MATCH(J$1,NoSettings!$C$1:$AG$1,0))</f>
        <v>1900000000000</v>
      </c>
      <c r="K1152" s="23">
        <f t="array" ref="K1152">INDEX(NoSettings!$C$2:$AG$1459,MATCH($A1152,NoSettings!$A$2:$A$1459,0),MATCH(K$1,NoSettings!$C$1:$AG$1,0))</f>
        <v>1970000000000</v>
      </c>
      <c r="L1152" s="23">
        <f t="array" ref="L1152">INDEX(NoSettings!$C$2:$AG$1459,MATCH($A1152,NoSettings!$A$2:$A$1459,0),MATCH(L$1,NoSettings!$C$1:$AG$1,0))</f>
        <v>2050000000000</v>
      </c>
      <c r="M1152" s="23">
        <f t="array" ref="M1152">INDEX(NoSettings!$C$2:$AG$1459,MATCH($A1152,NoSettings!$A$2:$A$1459,0),MATCH(M$1,NoSettings!$C$1:$AG$1,0))</f>
        <v>2120000000000</v>
      </c>
      <c r="N1152" s="23">
        <f t="array" ref="N1152">INDEX(NoSettings!$C$2:$AG$1459,MATCH($A1152,NoSettings!$A$2:$A$1459,0),MATCH(N$1,NoSettings!$C$1:$AG$1,0))</f>
        <v>2200000000000</v>
      </c>
      <c r="O1152" s="23">
        <f t="array" ref="O1152">INDEX(NoSettings!$C$2:$AG$1459,MATCH($A1152,NoSettings!$A$2:$A$1459,0),MATCH(O$1,NoSettings!$C$1:$AG$1,0))</f>
        <v>2270000000000</v>
      </c>
      <c r="P1152" s="23">
        <f t="array" ref="P1152">INDEX(NoSettings!$C$2:$AG$1459,MATCH($A1152,NoSettings!$A$2:$A$1459,0),MATCH(P$1,NoSettings!$C$1:$AG$1,0))</f>
        <v>2350000000000</v>
      </c>
      <c r="Q1152" s="23">
        <f t="array" ref="Q1152">INDEX(NoSettings!$C$2:$AG$1459,MATCH($A1152,NoSettings!$A$2:$A$1459,0),MATCH(Q$1,NoSettings!$C$1:$AG$1,0))</f>
        <v>2420000000000</v>
      </c>
      <c r="R1152" s="23">
        <f t="array" ref="R1152">INDEX(NoSettings!$C$2:$AG$1459,MATCH($A1152,NoSettings!$A$2:$A$1459,0),MATCH(R$1,NoSettings!$C$1:$AG$1,0))</f>
        <v>2500000000000</v>
      </c>
      <c r="S1152" s="23">
        <f t="array" ref="S1152">INDEX(NoSettings!$C$2:$AG$1459,MATCH($A1152,NoSettings!$A$2:$A$1459,0),MATCH(S$1,NoSettings!$C$1:$AG$1,0))</f>
        <v>2570000000000</v>
      </c>
      <c r="T1152" s="23">
        <f t="array" ref="T1152">INDEX(NoSettings!$C$2:$AG$1459,MATCH($A1152,NoSettings!$A$2:$A$1459,0),MATCH(T$1,NoSettings!$C$1:$AG$1,0))</f>
        <v>2650000000000</v>
      </c>
      <c r="U1152" s="23">
        <f t="array" ref="U1152">INDEX(NoSettings!$C$2:$AG$1459,MATCH($A1152,NoSettings!$A$2:$A$1459,0),MATCH(U$1,NoSettings!$C$1:$AG$1,0))</f>
        <v>2720000000000</v>
      </c>
      <c r="V1152" s="23">
        <f t="array" ref="V1152">INDEX(NoSettings!$C$2:$AG$1459,MATCH($A1152,NoSettings!$A$2:$A$1459,0),MATCH(V$1,NoSettings!$C$1:$AG$1,0))</f>
        <v>2800000000000</v>
      </c>
      <c r="W1152" s="23">
        <f t="array" ref="W1152">INDEX(NoSettings!$C$2:$AG$1459,MATCH($A1152,NoSettings!$A$2:$A$1459,0),MATCH(W$1,NoSettings!$C$1:$AG$1,0))</f>
        <v>2870000000000</v>
      </c>
      <c r="X1152" s="23">
        <f t="array" ref="X1152">INDEX(NoSettings!$C$2:$AG$1459,MATCH($A1152,NoSettings!$A$2:$A$1459,0),MATCH(X$1,NoSettings!$C$1:$AG$1,0))</f>
        <v>2950000000000</v>
      </c>
      <c r="Y1152" s="23">
        <f t="array" ref="Y1152">INDEX(NoSettings!$C$2:$AG$1459,MATCH($A1152,NoSettings!$A$2:$A$1459,0),MATCH(Y$1,NoSettings!$C$1:$AG$1,0))</f>
        <v>3020000000000</v>
      </c>
      <c r="Z1152" s="23">
        <f t="array" ref="Z1152">INDEX(NoSettings!$C$2:$AG$1459,MATCH($A1152,NoSettings!$A$2:$A$1459,0),MATCH(Z$1,NoSettings!$C$1:$AG$1,0))</f>
        <v>3100000000000</v>
      </c>
      <c r="AA1152" s="23">
        <f t="array" ref="AA1152">INDEX(NoSettings!$C$2:$AG$1459,MATCH($A1152,NoSettings!$A$2:$A$1459,0),MATCH(AA$1,NoSettings!$C$1:$AG$1,0))</f>
        <v>3170000000000</v>
      </c>
      <c r="AB1152" s="23">
        <f t="array" ref="AB1152">INDEX(NoSettings!$C$2:$AG$1459,MATCH($A1152,NoSettings!$A$2:$A$1459,0),MATCH(AB$1,NoSettings!$C$1:$AG$1,0))</f>
        <v>3250000000000</v>
      </c>
      <c r="AC1152" s="23">
        <f t="array" ref="AC1152">INDEX(NoSettings!$C$2:$AG$1459,MATCH($A1152,NoSettings!$A$2:$A$1459,0),MATCH(AC$1,NoSettings!$C$1:$AG$1,0))</f>
        <v>3320000000000</v>
      </c>
      <c r="AD1152" s="23">
        <f t="array" ref="AD1152">INDEX(NoSettings!$C$2:$AG$1459,MATCH($A1152,NoSettings!$A$2:$A$1459,0),MATCH(AD$1,NoSettings!$C$1:$AG$1,0))</f>
        <v>3400000000000</v>
      </c>
      <c r="AE1152" s="23">
        <f t="array" ref="AE1152">INDEX(NoSettings!$C$2:$AG$1459,MATCH($A1152,NoSettings!$A$2:$A$1459,0),MATCH(AE$1,NoSettings!$C$1:$AG$1,0))</f>
        <v>3470000000000</v>
      </c>
      <c r="AF1152" s="23">
        <f t="array" ref="AF1152">INDEX(NoSettings!$C$2:$AG$1459,MATCH($A1152,NoSettings!$A$2:$A$1459,0),MATCH(AF$1,NoSettings!$C$1:$AG$1,0))</f>
        <v>3550000000000</v>
      </c>
      <c r="AG1152" s="23">
        <f t="array" ref="AG1152">INDEX(NoSettings!$C$2:$AG$1459,MATCH($A1152,NoSettings!$A$2:$A$1459,0),MATCH(AG$1,NoSettings!$C$1:$AG$1,0))</f>
        <v>3620000000000</v>
      </c>
      <c r="AH1152" s="23">
        <f t="array" ref="AH1152">INDEX(NoSettings!$C$2:$AG$1459,MATCH($A1152,NoSettings!$A$2:$A$1459,0),MATCH(AH$1,NoSettings!$C$1:$AG$1,0))</f>
        <v>3700000000000</v>
      </c>
      <c r="AI1152" s="23">
        <f t="array" ref="AI1152">INDEX(NoSettings!$C$2:$AG$1459,MATCH($A1152,NoSettings!$A$2:$A$1459,0),MATCH(AI$1,NoSettings!$C$1:$AG$1,0))</f>
        <v>3770000000000</v>
      </c>
      <c r="AJ1152" s="23">
        <f t="array" ref="AJ1152">INDEX(NoSettings!$C$2:$AG$1459,MATCH($A1152,NoSettings!$A$2:$A$1459,0),MATCH(AJ$1,NoSettings!$C$1:$AG$1,0))</f>
        <v>3850000000000</v>
      </c>
      <c r="AK1152" s="23">
        <f t="array" ref="AK1152">INDEX(NoSettings!$C$2:$AG$1459,MATCH($A1152,NoSettings!$A$2:$A$1459,0),MATCH(AK$1,NoSettings!$C$1:$AG$1,0))</f>
        <v>3920000000000</v>
      </c>
    </row>
    <row r="1153" spans="1:37" ht="15.75" hidden="1" customHeight="1">
      <c r="A1153" s="3" t="s">
        <v>1609</v>
      </c>
      <c r="B1153" s="87" t="s">
        <v>178</v>
      </c>
      <c r="C1153" s="87" t="s">
        <v>1923</v>
      </c>
      <c r="D1153" s="87" t="s">
        <v>184</v>
      </c>
      <c r="E1153" s="87"/>
      <c r="F1153" s="87"/>
      <c r="G1153" s="3">
        <f t="array" ref="G1153">INDEX(NoSettings!$C$2:$AG$1459,MATCH($A1153,NoSettings!$A$2:$A$1459,0),MATCH(G$1,NoSettings!$C$1:$AG$1,0))</f>
        <v>0</v>
      </c>
      <c r="H1153" s="3">
        <f t="array" ref="H1153">INDEX(NoSettings!$C$2:$AG$1459,MATCH($A1153,NoSettings!$A$2:$A$1459,0),MATCH(H$1,NoSettings!$C$1:$AG$1,0))</f>
        <v>0</v>
      </c>
      <c r="I1153" s="3">
        <f t="array" ref="I1153">INDEX(NoSettings!$C$2:$AG$1459,MATCH($A1153,NoSettings!$A$2:$A$1459,0),MATCH(I$1,NoSettings!$C$1:$AG$1,0))</f>
        <v>0</v>
      </c>
      <c r="J1153" s="3">
        <f t="array" ref="J1153">INDEX(NoSettings!$C$2:$AG$1459,MATCH($A1153,NoSettings!$A$2:$A$1459,0),MATCH(J$1,NoSettings!$C$1:$AG$1,0))</f>
        <v>0</v>
      </c>
      <c r="K1153" s="3">
        <f t="array" ref="K1153">INDEX(NoSettings!$C$2:$AG$1459,MATCH($A1153,NoSettings!$A$2:$A$1459,0),MATCH(K$1,NoSettings!$C$1:$AG$1,0))</f>
        <v>0</v>
      </c>
      <c r="L1153" s="3">
        <f t="array" ref="L1153">INDEX(NoSettings!$C$2:$AG$1459,MATCH($A1153,NoSettings!$A$2:$A$1459,0),MATCH(L$1,NoSettings!$C$1:$AG$1,0))</f>
        <v>0</v>
      </c>
      <c r="M1153" s="3">
        <f t="array" ref="M1153">INDEX(NoSettings!$C$2:$AG$1459,MATCH($A1153,NoSettings!$A$2:$A$1459,0),MATCH(M$1,NoSettings!$C$1:$AG$1,0))</f>
        <v>0</v>
      </c>
      <c r="N1153" s="3">
        <f t="array" ref="N1153">INDEX(NoSettings!$C$2:$AG$1459,MATCH($A1153,NoSettings!$A$2:$A$1459,0),MATCH(N$1,NoSettings!$C$1:$AG$1,0))</f>
        <v>0</v>
      </c>
      <c r="O1153" s="3">
        <f t="array" ref="O1153">INDEX(NoSettings!$C$2:$AG$1459,MATCH($A1153,NoSettings!$A$2:$A$1459,0),MATCH(O$1,NoSettings!$C$1:$AG$1,0))</f>
        <v>0</v>
      </c>
      <c r="P1153" s="3">
        <f t="array" ref="P1153">INDEX(NoSettings!$C$2:$AG$1459,MATCH($A1153,NoSettings!$A$2:$A$1459,0),MATCH(P$1,NoSettings!$C$1:$AG$1,0))</f>
        <v>0</v>
      </c>
      <c r="Q1153" s="3">
        <f t="array" ref="Q1153">INDEX(NoSettings!$C$2:$AG$1459,MATCH($A1153,NoSettings!$A$2:$A$1459,0),MATCH(Q$1,NoSettings!$C$1:$AG$1,0))</f>
        <v>0</v>
      </c>
      <c r="R1153" s="3">
        <f t="array" ref="R1153">INDEX(NoSettings!$C$2:$AG$1459,MATCH($A1153,NoSettings!$A$2:$A$1459,0),MATCH(R$1,NoSettings!$C$1:$AG$1,0))</f>
        <v>0</v>
      </c>
      <c r="S1153" s="3">
        <f t="array" ref="S1153">INDEX(NoSettings!$C$2:$AG$1459,MATCH($A1153,NoSettings!$A$2:$A$1459,0),MATCH(S$1,NoSettings!$C$1:$AG$1,0))</f>
        <v>0</v>
      </c>
      <c r="T1153" s="3">
        <f t="array" ref="T1153">INDEX(NoSettings!$C$2:$AG$1459,MATCH($A1153,NoSettings!$A$2:$A$1459,0),MATCH(T$1,NoSettings!$C$1:$AG$1,0))</f>
        <v>0</v>
      </c>
      <c r="U1153" s="3">
        <f t="array" ref="U1153">INDEX(NoSettings!$C$2:$AG$1459,MATCH($A1153,NoSettings!$A$2:$A$1459,0),MATCH(U$1,NoSettings!$C$1:$AG$1,0))</f>
        <v>0</v>
      </c>
      <c r="V1153" s="3">
        <f t="array" ref="V1153">INDEX(NoSettings!$C$2:$AG$1459,MATCH($A1153,NoSettings!$A$2:$A$1459,0),MATCH(V$1,NoSettings!$C$1:$AG$1,0))</f>
        <v>0</v>
      </c>
      <c r="W1153" s="3">
        <f t="array" ref="W1153">INDEX(NoSettings!$C$2:$AG$1459,MATCH($A1153,NoSettings!$A$2:$A$1459,0),MATCH(W$1,NoSettings!$C$1:$AG$1,0))</f>
        <v>0</v>
      </c>
      <c r="X1153" s="3">
        <f t="array" ref="X1153">INDEX(NoSettings!$C$2:$AG$1459,MATCH($A1153,NoSettings!$A$2:$A$1459,0),MATCH(X$1,NoSettings!$C$1:$AG$1,0))</f>
        <v>0</v>
      </c>
      <c r="Y1153" s="3">
        <f t="array" ref="Y1153">INDEX(NoSettings!$C$2:$AG$1459,MATCH($A1153,NoSettings!$A$2:$A$1459,0),MATCH(Y$1,NoSettings!$C$1:$AG$1,0))</f>
        <v>0</v>
      </c>
      <c r="Z1153" s="3">
        <f t="array" ref="Z1153">INDEX(NoSettings!$C$2:$AG$1459,MATCH($A1153,NoSettings!$A$2:$A$1459,0),MATCH(Z$1,NoSettings!$C$1:$AG$1,0))</f>
        <v>0</v>
      </c>
      <c r="AA1153" s="3">
        <f t="array" ref="AA1153">INDEX(NoSettings!$C$2:$AG$1459,MATCH($A1153,NoSettings!$A$2:$A$1459,0),MATCH(AA$1,NoSettings!$C$1:$AG$1,0))</f>
        <v>0</v>
      </c>
      <c r="AB1153" s="3">
        <f t="array" ref="AB1153">INDEX(NoSettings!$C$2:$AG$1459,MATCH($A1153,NoSettings!$A$2:$A$1459,0),MATCH(AB$1,NoSettings!$C$1:$AG$1,0))</f>
        <v>0</v>
      </c>
      <c r="AC1153" s="3">
        <f t="array" ref="AC1153">INDEX(NoSettings!$C$2:$AG$1459,MATCH($A1153,NoSettings!$A$2:$A$1459,0),MATCH(AC$1,NoSettings!$C$1:$AG$1,0))</f>
        <v>0</v>
      </c>
      <c r="AD1153" s="3">
        <f t="array" ref="AD1153">INDEX(NoSettings!$C$2:$AG$1459,MATCH($A1153,NoSettings!$A$2:$A$1459,0),MATCH(AD$1,NoSettings!$C$1:$AG$1,0))</f>
        <v>0</v>
      </c>
      <c r="AE1153" s="3">
        <f t="array" ref="AE1153">INDEX(NoSettings!$C$2:$AG$1459,MATCH($A1153,NoSettings!$A$2:$A$1459,0),MATCH(AE$1,NoSettings!$C$1:$AG$1,0))</f>
        <v>0</v>
      </c>
      <c r="AF1153" s="3">
        <f t="array" ref="AF1153">INDEX(NoSettings!$C$2:$AG$1459,MATCH($A1153,NoSettings!$A$2:$A$1459,0),MATCH(AF$1,NoSettings!$C$1:$AG$1,0))</f>
        <v>0</v>
      </c>
      <c r="AG1153" s="3">
        <f t="array" ref="AG1153">INDEX(NoSettings!$C$2:$AG$1459,MATCH($A1153,NoSettings!$A$2:$A$1459,0),MATCH(AG$1,NoSettings!$C$1:$AG$1,0))</f>
        <v>0</v>
      </c>
      <c r="AH1153" s="3">
        <f t="array" ref="AH1153">INDEX(NoSettings!$C$2:$AG$1459,MATCH($A1153,NoSettings!$A$2:$A$1459,0),MATCH(AH$1,NoSettings!$C$1:$AG$1,0))</f>
        <v>0</v>
      </c>
      <c r="AI1153" s="3">
        <f t="array" ref="AI1153">INDEX(NoSettings!$C$2:$AG$1459,MATCH($A1153,NoSettings!$A$2:$A$1459,0),MATCH(AI$1,NoSettings!$C$1:$AG$1,0))</f>
        <v>0</v>
      </c>
      <c r="AJ1153" s="3">
        <f t="array" ref="AJ1153">INDEX(NoSettings!$C$2:$AG$1459,MATCH($A1153,NoSettings!$A$2:$A$1459,0),MATCH(AJ$1,NoSettings!$C$1:$AG$1,0))</f>
        <v>0</v>
      </c>
      <c r="AK1153" s="3">
        <f t="array" ref="AK1153">INDEX(NoSettings!$C$2:$AG$1459,MATCH($A1153,NoSettings!$A$2:$A$1459,0),MATCH(AK$1,NoSettings!$C$1:$AG$1,0))</f>
        <v>0</v>
      </c>
    </row>
    <row r="1154" spans="1:37" ht="15.75" hidden="1" customHeight="1">
      <c r="A1154" s="3" t="s">
        <v>1610</v>
      </c>
      <c r="B1154" s="87" t="s">
        <v>178</v>
      </c>
      <c r="C1154" s="87" t="s">
        <v>1923</v>
      </c>
      <c r="D1154" s="87" t="s">
        <v>185</v>
      </c>
      <c r="E1154" s="87"/>
      <c r="F1154" s="87"/>
      <c r="G1154" s="3">
        <f t="array" ref="G1154">INDEX(NoSettings!$C$2:$AG$1459,MATCH($A1154,NoSettings!$A$2:$A$1459,0),MATCH(G$1,NoSettings!$C$1:$AG$1,0))</f>
        <v>0</v>
      </c>
      <c r="H1154" s="3">
        <f t="array" ref="H1154">INDEX(NoSettings!$C$2:$AG$1459,MATCH($A1154,NoSettings!$A$2:$A$1459,0),MATCH(H$1,NoSettings!$C$1:$AG$1,0))</f>
        <v>0</v>
      </c>
      <c r="I1154" s="3">
        <f t="array" ref="I1154">INDEX(NoSettings!$C$2:$AG$1459,MATCH($A1154,NoSettings!$A$2:$A$1459,0),MATCH(I$1,NoSettings!$C$1:$AG$1,0))</f>
        <v>0</v>
      </c>
      <c r="J1154" s="3">
        <f t="array" ref="J1154">INDEX(NoSettings!$C$2:$AG$1459,MATCH($A1154,NoSettings!$A$2:$A$1459,0),MATCH(J$1,NoSettings!$C$1:$AG$1,0))</f>
        <v>0</v>
      </c>
      <c r="K1154" s="3">
        <f t="array" ref="K1154">INDEX(NoSettings!$C$2:$AG$1459,MATCH($A1154,NoSettings!$A$2:$A$1459,0),MATCH(K$1,NoSettings!$C$1:$AG$1,0))</f>
        <v>0</v>
      </c>
      <c r="L1154" s="3">
        <f t="array" ref="L1154">INDEX(NoSettings!$C$2:$AG$1459,MATCH($A1154,NoSettings!$A$2:$A$1459,0),MATCH(L$1,NoSettings!$C$1:$AG$1,0))</f>
        <v>0</v>
      </c>
      <c r="M1154" s="3">
        <f t="array" ref="M1154">INDEX(NoSettings!$C$2:$AG$1459,MATCH($A1154,NoSettings!$A$2:$A$1459,0),MATCH(M$1,NoSettings!$C$1:$AG$1,0))</f>
        <v>0</v>
      </c>
      <c r="N1154" s="3">
        <f t="array" ref="N1154">INDEX(NoSettings!$C$2:$AG$1459,MATCH($A1154,NoSettings!$A$2:$A$1459,0),MATCH(N$1,NoSettings!$C$1:$AG$1,0))</f>
        <v>0</v>
      </c>
      <c r="O1154" s="3">
        <f t="array" ref="O1154">INDEX(NoSettings!$C$2:$AG$1459,MATCH($A1154,NoSettings!$A$2:$A$1459,0),MATCH(O$1,NoSettings!$C$1:$AG$1,0))</f>
        <v>0</v>
      </c>
      <c r="P1154" s="3">
        <f t="array" ref="P1154">INDEX(NoSettings!$C$2:$AG$1459,MATCH($A1154,NoSettings!$A$2:$A$1459,0),MATCH(P$1,NoSettings!$C$1:$AG$1,0))</f>
        <v>0</v>
      </c>
      <c r="Q1154" s="3">
        <f t="array" ref="Q1154">INDEX(NoSettings!$C$2:$AG$1459,MATCH($A1154,NoSettings!$A$2:$A$1459,0),MATCH(Q$1,NoSettings!$C$1:$AG$1,0))</f>
        <v>0</v>
      </c>
      <c r="R1154" s="3">
        <f t="array" ref="R1154">INDEX(NoSettings!$C$2:$AG$1459,MATCH($A1154,NoSettings!$A$2:$A$1459,0),MATCH(R$1,NoSettings!$C$1:$AG$1,0))</f>
        <v>0</v>
      </c>
      <c r="S1154" s="3">
        <f t="array" ref="S1154">INDEX(NoSettings!$C$2:$AG$1459,MATCH($A1154,NoSettings!$A$2:$A$1459,0),MATCH(S$1,NoSettings!$C$1:$AG$1,0))</f>
        <v>0</v>
      </c>
      <c r="T1154" s="3">
        <f t="array" ref="T1154">INDEX(NoSettings!$C$2:$AG$1459,MATCH($A1154,NoSettings!$A$2:$A$1459,0),MATCH(T$1,NoSettings!$C$1:$AG$1,0))</f>
        <v>0</v>
      </c>
      <c r="U1154" s="3">
        <f t="array" ref="U1154">INDEX(NoSettings!$C$2:$AG$1459,MATCH($A1154,NoSettings!$A$2:$A$1459,0),MATCH(U$1,NoSettings!$C$1:$AG$1,0))</f>
        <v>0</v>
      </c>
      <c r="V1154" s="3">
        <f t="array" ref="V1154">INDEX(NoSettings!$C$2:$AG$1459,MATCH($A1154,NoSettings!$A$2:$A$1459,0),MATCH(V$1,NoSettings!$C$1:$AG$1,0))</f>
        <v>0</v>
      </c>
      <c r="W1154" s="3">
        <f t="array" ref="W1154">INDEX(NoSettings!$C$2:$AG$1459,MATCH($A1154,NoSettings!$A$2:$A$1459,0),MATCH(W$1,NoSettings!$C$1:$AG$1,0))</f>
        <v>0</v>
      </c>
      <c r="X1154" s="3">
        <f t="array" ref="X1154">INDEX(NoSettings!$C$2:$AG$1459,MATCH($A1154,NoSettings!$A$2:$A$1459,0),MATCH(X$1,NoSettings!$C$1:$AG$1,0))</f>
        <v>0</v>
      </c>
      <c r="Y1154" s="3">
        <f t="array" ref="Y1154">INDEX(NoSettings!$C$2:$AG$1459,MATCH($A1154,NoSettings!$A$2:$A$1459,0),MATCH(Y$1,NoSettings!$C$1:$AG$1,0))</f>
        <v>0</v>
      </c>
      <c r="Z1154" s="3">
        <f t="array" ref="Z1154">INDEX(NoSettings!$C$2:$AG$1459,MATCH($A1154,NoSettings!$A$2:$A$1459,0),MATCH(Z$1,NoSettings!$C$1:$AG$1,0))</f>
        <v>0</v>
      </c>
      <c r="AA1154" s="3">
        <f t="array" ref="AA1154">INDEX(NoSettings!$C$2:$AG$1459,MATCH($A1154,NoSettings!$A$2:$A$1459,0),MATCH(AA$1,NoSettings!$C$1:$AG$1,0))</f>
        <v>0</v>
      </c>
      <c r="AB1154" s="3">
        <f t="array" ref="AB1154">INDEX(NoSettings!$C$2:$AG$1459,MATCH($A1154,NoSettings!$A$2:$A$1459,0),MATCH(AB$1,NoSettings!$C$1:$AG$1,0))</f>
        <v>0</v>
      </c>
      <c r="AC1154" s="3">
        <f t="array" ref="AC1154">INDEX(NoSettings!$C$2:$AG$1459,MATCH($A1154,NoSettings!$A$2:$A$1459,0),MATCH(AC$1,NoSettings!$C$1:$AG$1,0))</f>
        <v>0</v>
      </c>
      <c r="AD1154" s="3">
        <f t="array" ref="AD1154">INDEX(NoSettings!$C$2:$AG$1459,MATCH($A1154,NoSettings!$A$2:$A$1459,0),MATCH(AD$1,NoSettings!$C$1:$AG$1,0))</f>
        <v>0</v>
      </c>
      <c r="AE1154" s="3">
        <f t="array" ref="AE1154">INDEX(NoSettings!$C$2:$AG$1459,MATCH($A1154,NoSettings!$A$2:$A$1459,0),MATCH(AE$1,NoSettings!$C$1:$AG$1,0))</f>
        <v>0</v>
      </c>
      <c r="AF1154" s="3">
        <f t="array" ref="AF1154">INDEX(NoSettings!$C$2:$AG$1459,MATCH($A1154,NoSettings!$A$2:$A$1459,0),MATCH(AF$1,NoSettings!$C$1:$AG$1,0))</f>
        <v>0</v>
      </c>
      <c r="AG1154" s="3">
        <f t="array" ref="AG1154">INDEX(NoSettings!$C$2:$AG$1459,MATCH($A1154,NoSettings!$A$2:$A$1459,0),MATCH(AG$1,NoSettings!$C$1:$AG$1,0))</f>
        <v>0</v>
      </c>
      <c r="AH1154" s="3">
        <f t="array" ref="AH1154">INDEX(NoSettings!$C$2:$AG$1459,MATCH($A1154,NoSettings!$A$2:$A$1459,0),MATCH(AH$1,NoSettings!$C$1:$AG$1,0))</f>
        <v>0</v>
      </c>
      <c r="AI1154" s="3">
        <f t="array" ref="AI1154">INDEX(NoSettings!$C$2:$AG$1459,MATCH($A1154,NoSettings!$A$2:$A$1459,0),MATCH(AI$1,NoSettings!$C$1:$AG$1,0))</f>
        <v>0</v>
      </c>
      <c r="AJ1154" s="3">
        <f t="array" ref="AJ1154">INDEX(NoSettings!$C$2:$AG$1459,MATCH($A1154,NoSettings!$A$2:$A$1459,0),MATCH(AJ$1,NoSettings!$C$1:$AG$1,0))</f>
        <v>0</v>
      </c>
      <c r="AK1154" s="3">
        <f t="array" ref="AK1154">INDEX(NoSettings!$C$2:$AG$1459,MATCH($A1154,NoSettings!$A$2:$A$1459,0),MATCH(AK$1,NoSettings!$C$1:$AG$1,0))</f>
        <v>0</v>
      </c>
    </row>
    <row r="1155" spans="1:37" ht="15.75" hidden="1" customHeight="1">
      <c r="A1155" s="3" t="s">
        <v>1611</v>
      </c>
      <c r="B1155" s="87" t="s">
        <v>178</v>
      </c>
      <c r="C1155" s="87" t="s">
        <v>1923</v>
      </c>
      <c r="D1155" s="87" t="s">
        <v>186</v>
      </c>
      <c r="E1155" s="87"/>
      <c r="F1155" s="87"/>
      <c r="G1155" s="3">
        <f t="array" ref="G1155">INDEX(NoSettings!$C$2:$AG$1459,MATCH($A1155,NoSettings!$A$2:$A$1459,0),MATCH(G$1,NoSettings!$C$1:$AG$1,0))</f>
        <v>0</v>
      </c>
      <c r="H1155" s="3">
        <f t="array" ref="H1155">INDEX(NoSettings!$C$2:$AG$1459,MATCH($A1155,NoSettings!$A$2:$A$1459,0),MATCH(H$1,NoSettings!$C$1:$AG$1,0))</f>
        <v>0</v>
      </c>
      <c r="I1155" s="3">
        <f t="array" ref="I1155">INDEX(NoSettings!$C$2:$AG$1459,MATCH($A1155,NoSettings!$A$2:$A$1459,0),MATCH(I$1,NoSettings!$C$1:$AG$1,0))</f>
        <v>0</v>
      </c>
      <c r="J1155" s="3">
        <f t="array" ref="J1155">INDEX(NoSettings!$C$2:$AG$1459,MATCH($A1155,NoSettings!$A$2:$A$1459,0),MATCH(J$1,NoSettings!$C$1:$AG$1,0))</f>
        <v>0</v>
      </c>
      <c r="K1155" s="3">
        <f t="array" ref="K1155">INDEX(NoSettings!$C$2:$AG$1459,MATCH($A1155,NoSettings!$A$2:$A$1459,0),MATCH(K$1,NoSettings!$C$1:$AG$1,0))</f>
        <v>0</v>
      </c>
      <c r="L1155" s="3">
        <f t="array" ref="L1155">INDEX(NoSettings!$C$2:$AG$1459,MATCH($A1155,NoSettings!$A$2:$A$1459,0),MATCH(L$1,NoSettings!$C$1:$AG$1,0))</f>
        <v>0</v>
      </c>
      <c r="M1155" s="3">
        <f t="array" ref="M1155">INDEX(NoSettings!$C$2:$AG$1459,MATCH($A1155,NoSettings!$A$2:$A$1459,0),MATCH(M$1,NoSettings!$C$1:$AG$1,0))</f>
        <v>0</v>
      </c>
      <c r="N1155" s="3">
        <f t="array" ref="N1155">INDEX(NoSettings!$C$2:$AG$1459,MATCH($A1155,NoSettings!$A$2:$A$1459,0),MATCH(N$1,NoSettings!$C$1:$AG$1,0))</f>
        <v>0</v>
      </c>
      <c r="O1155" s="3">
        <f t="array" ref="O1155">INDEX(NoSettings!$C$2:$AG$1459,MATCH($A1155,NoSettings!$A$2:$A$1459,0),MATCH(O$1,NoSettings!$C$1:$AG$1,0))</f>
        <v>0</v>
      </c>
      <c r="P1155" s="3">
        <f t="array" ref="P1155">INDEX(NoSettings!$C$2:$AG$1459,MATCH($A1155,NoSettings!$A$2:$A$1459,0),MATCH(P$1,NoSettings!$C$1:$AG$1,0))</f>
        <v>0</v>
      </c>
      <c r="Q1155" s="3">
        <f t="array" ref="Q1155">INDEX(NoSettings!$C$2:$AG$1459,MATCH($A1155,NoSettings!$A$2:$A$1459,0),MATCH(Q$1,NoSettings!$C$1:$AG$1,0))</f>
        <v>0</v>
      </c>
      <c r="R1155" s="3">
        <f t="array" ref="R1155">INDEX(NoSettings!$C$2:$AG$1459,MATCH($A1155,NoSettings!$A$2:$A$1459,0),MATCH(R$1,NoSettings!$C$1:$AG$1,0))</f>
        <v>0</v>
      </c>
      <c r="S1155" s="3">
        <f t="array" ref="S1155">INDEX(NoSettings!$C$2:$AG$1459,MATCH($A1155,NoSettings!$A$2:$A$1459,0),MATCH(S$1,NoSettings!$C$1:$AG$1,0))</f>
        <v>0</v>
      </c>
      <c r="T1155" s="3">
        <f t="array" ref="T1155">INDEX(NoSettings!$C$2:$AG$1459,MATCH($A1155,NoSettings!$A$2:$A$1459,0),MATCH(T$1,NoSettings!$C$1:$AG$1,0))</f>
        <v>0</v>
      </c>
      <c r="U1155" s="3">
        <f t="array" ref="U1155">INDEX(NoSettings!$C$2:$AG$1459,MATCH($A1155,NoSettings!$A$2:$A$1459,0),MATCH(U$1,NoSettings!$C$1:$AG$1,0))</f>
        <v>0</v>
      </c>
      <c r="V1155" s="3">
        <f t="array" ref="V1155">INDEX(NoSettings!$C$2:$AG$1459,MATCH($A1155,NoSettings!$A$2:$A$1459,0),MATCH(V$1,NoSettings!$C$1:$AG$1,0))</f>
        <v>0</v>
      </c>
      <c r="W1155" s="3">
        <f t="array" ref="W1155">INDEX(NoSettings!$C$2:$AG$1459,MATCH($A1155,NoSettings!$A$2:$A$1459,0),MATCH(W$1,NoSettings!$C$1:$AG$1,0))</f>
        <v>0</v>
      </c>
      <c r="X1155" s="3">
        <f t="array" ref="X1155">INDEX(NoSettings!$C$2:$AG$1459,MATCH($A1155,NoSettings!$A$2:$A$1459,0),MATCH(X$1,NoSettings!$C$1:$AG$1,0))</f>
        <v>0</v>
      </c>
      <c r="Y1155" s="3">
        <f t="array" ref="Y1155">INDEX(NoSettings!$C$2:$AG$1459,MATCH($A1155,NoSettings!$A$2:$A$1459,0),MATCH(Y$1,NoSettings!$C$1:$AG$1,0))</f>
        <v>0</v>
      </c>
      <c r="Z1155" s="3">
        <f t="array" ref="Z1155">INDEX(NoSettings!$C$2:$AG$1459,MATCH($A1155,NoSettings!$A$2:$A$1459,0),MATCH(Z$1,NoSettings!$C$1:$AG$1,0))</f>
        <v>0</v>
      </c>
      <c r="AA1155" s="3">
        <f t="array" ref="AA1155">INDEX(NoSettings!$C$2:$AG$1459,MATCH($A1155,NoSettings!$A$2:$A$1459,0),MATCH(AA$1,NoSettings!$C$1:$AG$1,0))</f>
        <v>0</v>
      </c>
      <c r="AB1155" s="3">
        <f t="array" ref="AB1155">INDEX(NoSettings!$C$2:$AG$1459,MATCH($A1155,NoSettings!$A$2:$A$1459,0),MATCH(AB$1,NoSettings!$C$1:$AG$1,0))</f>
        <v>0</v>
      </c>
      <c r="AC1155" s="3">
        <f t="array" ref="AC1155">INDEX(NoSettings!$C$2:$AG$1459,MATCH($A1155,NoSettings!$A$2:$A$1459,0),MATCH(AC$1,NoSettings!$C$1:$AG$1,0))</f>
        <v>0</v>
      </c>
      <c r="AD1155" s="3">
        <f t="array" ref="AD1155">INDEX(NoSettings!$C$2:$AG$1459,MATCH($A1155,NoSettings!$A$2:$A$1459,0),MATCH(AD$1,NoSettings!$C$1:$AG$1,0))</f>
        <v>0</v>
      </c>
      <c r="AE1155" s="3">
        <f t="array" ref="AE1155">INDEX(NoSettings!$C$2:$AG$1459,MATCH($A1155,NoSettings!$A$2:$A$1459,0),MATCH(AE$1,NoSettings!$C$1:$AG$1,0))</f>
        <v>0</v>
      </c>
      <c r="AF1155" s="3">
        <f t="array" ref="AF1155">INDEX(NoSettings!$C$2:$AG$1459,MATCH($A1155,NoSettings!$A$2:$A$1459,0),MATCH(AF$1,NoSettings!$C$1:$AG$1,0))</f>
        <v>0</v>
      </c>
      <c r="AG1155" s="3">
        <f t="array" ref="AG1155">INDEX(NoSettings!$C$2:$AG$1459,MATCH($A1155,NoSettings!$A$2:$A$1459,0),MATCH(AG$1,NoSettings!$C$1:$AG$1,0))</f>
        <v>0</v>
      </c>
      <c r="AH1155" s="3">
        <f t="array" ref="AH1155">INDEX(NoSettings!$C$2:$AG$1459,MATCH($A1155,NoSettings!$A$2:$A$1459,0),MATCH(AH$1,NoSettings!$C$1:$AG$1,0))</f>
        <v>0</v>
      </c>
      <c r="AI1155" s="3">
        <f t="array" ref="AI1155">INDEX(NoSettings!$C$2:$AG$1459,MATCH($A1155,NoSettings!$A$2:$A$1459,0),MATCH(AI$1,NoSettings!$C$1:$AG$1,0))</f>
        <v>0</v>
      </c>
      <c r="AJ1155" s="3">
        <f t="array" ref="AJ1155">INDEX(NoSettings!$C$2:$AG$1459,MATCH($A1155,NoSettings!$A$2:$A$1459,0),MATCH(AJ$1,NoSettings!$C$1:$AG$1,0))</f>
        <v>0</v>
      </c>
      <c r="AK1155" s="3">
        <f t="array" ref="AK1155">INDEX(NoSettings!$C$2:$AG$1459,MATCH($A1155,NoSettings!$A$2:$A$1459,0),MATCH(AK$1,NoSettings!$C$1:$AG$1,0))</f>
        <v>0</v>
      </c>
    </row>
    <row r="1156" spans="1:37" ht="15.75" hidden="1" customHeight="1">
      <c r="A1156" s="3" t="s">
        <v>1612</v>
      </c>
      <c r="B1156" s="87" t="s">
        <v>178</v>
      </c>
      <c r="C1156" s="87" t="s">
        <v>1923</v>
      </c>
      <c r="D1156" s="87" t="s">
        <v>187</v>
      </c>
      <c r="E1156" s="87"/>
      <c r="F1156" s="87"/>
      <c r="G1156" s="23">
        <f t="array" ref="G1156">INDEX(NoSettings!$C$2:$AG$1459,MATCH($A1156,NoSettings!$A$2:$A$1459,0),MATCH(G$1,NoSettings!$C$1:$AG$1,0))</f>
        <v>4970000000000</v>
      </c>
      <c r="H1156" s="23">
        <f t="array" ref="H1156">INDEX(NoSettings!$C$2:$AG$1459,MATCH($A1156,NoSettings!$A$2:$A$1459,0),MATCH(H$1,NoSettings!$C$1:$AG$1,0))</f>
        <v>5190000000000</v>
      </c>
      <c r="I1156" s="23">
        <f t="array" ref="I1156">INDEX(NoSettings!$C$2:$AG$1459,MATCH($A1156,NoSettings!$A$2:$A$1459,0),MATCH(I$1,NoSettings!$C$1:$AG$1,0))</f>
        <v>5410000000000</v>
      </c>
      <c r="J1156" s="23">
        <f t="array" ref="J1156">INDEX(NoSettings!$C$2:$AG$1459,MATCH($A1156,NoSettings!$A$2:$A$1459,0),MATCH(J$1,NoSettings!$C$1:$AG$1,0))</f>
        <v>5640000000000</v>
      </c>
      <c r="K1156" s="23">
        <f t="array" ref="K1156">INDEX(NoSettings!$C$2:$AG$1459,MATCH($A1156,NoSettings!$A$2:$A$1459,0),MATCH(K$1,NoSettings!$C$1:$AG$1,0))</f>
        <v>5860000000000</v>
      </c>
      <c r="L1156" s="23">
        <f t="array" ref="L1156">INDEX(NoSettings!$C$2:$AG$1459,MATCH($A1156,NoSettings!$A$2:$A$1459,0),MATCH(L$1,NoSettings!$C$1:$AG$1,0))</f>
        <v>6080000000000</v>
      </c>
      <c r="M1156" s="23">
        <f t="array" ref="M1156">INDEX(NoSettings!$C$2:$AG$1459,MATCH($A1156,NoSettings!$A$2:$A$1459,0),MATCH(M$1,NoSettings!$C$1:$AG$1,0))</f>
        <v>6310000000000</v>
      </c>
      <c r="N1156" s="23">
        <f t="array" ref="N1156">INDEX(NoSettings!$C$2:$AG$1459,MATCH($A1156,NoSettings!$A$2:$A$1459,0),MATCH(N$1,NoSettings!$C$1:$AG$1,0))</f>
        <v>6530000000000</v>
      </c>
      <c r="O1156" s="23">
        <f t="array" ref="O1156">INDEX(NoSettings!$C$2:$AG$1459,MATCH($A1156,NoSettings!$A$2:$A$1459,0),MATCH(O$1,NoSettings!$C$1:$AG$1,0))</f>
        <v>6750000000000</v>
      </c>
      <c r="P1156" s="23">
        <f t="array" ref="P1156">INDEX(NoSettings!$C$2:$AG$1459,MATCH($A1156,NoSettings!$A$2:$A$1459,0),MATCH(P$1,NoSettings!$C$1:$AG$1,0))</f>
        <v>6970000000000</v>
      </c>
      <c r="Q1156" s="23">
        <f t="array" ref="Q1156">INDEX(NoSettings!$C$2:$AG$1459,MATCH($A1156,NoSettings!$A$2:$A$1459,0),MATCH(Q$1,NoSettings!$C$1:$AG$1,0))</f>
        <v>7200000000000</v>
      </c>
      <c r="R1156" s="23">
        <f t="array" ref="R1156">INDEX(NoSettings!$C$2:$AG$1459,MATCH($A1156,NoSettings!$A$2:$A$1459,0),MATCH(R$1,NoSettings!$C$1:$AG$1,0))</f>
        <v>7420000000000</v>
      </c>
      <c r="S1156" s="23">
        <f t="array" ref="S1156">INDEX(NoSettings!$C$2:$AG$1459,MATCH($A1156,NoSettings!$A$2:$A$1459,0),MATCH(S$1,NoSettings!$C$1:$AG$1,0))</f>
        <v>7640000000000</v>
      </c>
      <c r="T1156" s="23">
        <f t="array" ref="T1156">INDEX(NoSettings!$C$2:$AG$1459,MATCH($A1156,NoSettings!$A$2:$A$1459,0),MATCH(T$1,NoSettings!$C$1:$AG$1,0))</f>
        <v>7870000000000</v>
      </c>
      <c r="U1156" s="23">
        <f t="array" ref="U1156">INDEX(NoSettings!$C$2:$AG$1459,MATCH($A1156,NoSettings!$A$2:$A$1459,0),MATCH(U$1,NoSettings!$C$1:$AG$1,0))</f>
        <v>8090000000000</v>
      </c>
      <c r="V1156" s="23">
        <f t="array" ref="V1156">INDEX(NoSettings!$C$2:$AG$1459,MATCH($A1156,NoSettings!$A$2:$A$1459,0),MATCH(V$1,NoSettings!$C$1:$AG$1,0))</f>
        <v>8310000000000</v>
      </c>
      <c r="W1156" s="23">
        <f t="array" ref="W1156">INDEX(NoSettings!$C$2:$AG$1459,MATCH($A1156,NoSettings!$A$2:$A$1459,0),MATCH(W$1,NoSettings!$C$1:$AG$1,0))</f>
        <v>8540000000000</v>
      </c>
      <c r="X1156" s="23">
        <f t="array" ref="X1156">INDEX(NoSettings!$C$2:$AG$1459,MATCH($A1156,NoSettings!$A$2:$A$1459,0),MATCH(X$1,NoSettings!$C$1:$AG$1,0))</f>
        <v>8760000000000</v>
      </c>
      <c r="Y1156" s="23">
        <f t="array" ref="Y1156">INDEX(NoSettings!$C$2:$AG$1459,MATCH($A1156,NoSettings!$A$2:$A$1459,0),MATCH(Y$1,NoSettings!$C$1:$AG$1,0))</f>
        <v>8980000000000</v>
      </c>
      <c r="Z1156" s="23">
        <f t="array" ref="Z1156">INDEX(NoSettings!$C$2:$AG$1459,MATCH($A1156,NoSettings!$A$2:$A$1459,0),MATCH(Z$1,NoSettings!$C$1:$AG$1,0))</f>
        <v>9210000000000</v>
      </c>
      <c r="AA1156" s="23">
        <f t="array" ref="AA1156">INDEX(NoSettings!$C$2:$AG$1459,MATCH($A1156,NoSettings!$A$2:$A$1459,0),MATCH(AA$1,NoSettings!$C$1:$AG$1,0))</f>
        <v>9430000000000</v>
      </c>
      <c r="AB1156" s="23">
        <f t="array" ref="AB1156">INDEX(NoSettings!$C$2:$AG$1459,MATCH($A1156,NoSettings!$A$2:$A$1459,0),MATCH(AB$1,NoSettings!$C$1:$AG$1,0))</f>
        <v>9650000000000</v>
      </c>
      <c r="AC1156" s="23">
        <f t="array" ref="AC1156">INDEX(NoSettings!$C$2:$AG$1459,MATCH($A1156,NoSettings!$A$2:$A$1459,0),MATCH(AC$1,NoSettings!$C$1:$AG$1,0))</f>
        <v>9870000000000</v>
      </c>
      <c r="AD1156" s="23">
        <f t="array" ref="AD1156">INDEX(NoSettings!$C$2:$AG$1459,MATCH($A1156,NoSettings!$A$2:$A$1459,0),MATCH(AD$1,NoSettings!$C$1:$AG$1,0))</f>
        <v>10100000000000</v>
      </c>
      <c r="AE1156" s="23">
        <f t="array" ref="AE1156">INDEX(NoSettings!$C$2:$AG$1459,MATCH($A1156,NoSettings!$A$2:$A$1459,0),MATCH(AE$1,NoSettings!$C$1:$AG$1,0))</f>
        <v>10300000000000</v>
      </c>
      <c r="AF1156" s="23">
        <f t="array" ref="AF1156">INDEX(NoSettings!$C$2:$AG$1459,MATCH($A1156,NoSettings!$A$2:$A$1459,0),MATCH(AF$1,NoSettings!$C$1:$AG$1,0))</f>
        <v>10500000000000</v>
      </c>
      <c r="AG1156" s="23">
        <f t="array" ref="AG1156">INDEX(NoSettings!$C$2:$AG$1459,MATCH($A1156,NoSettings!$A$2:$A$1459,0),MATCH(AG$1,NoSettings!$C$1:$AG$1,0))</f>
        <v>10800000000000</v>
      </c>
      <c r="AH1156" s="23">
        <f t="array" ref="AH1156">INDEX(NoSettings!$C$2:$AG$1459,MATCH($A1156,NoSettings!$A$2:$A$1459,0),MATCH(AH$1,NoSettings!$C$1:$AG$1,0))</f>
        <v>11000000000000</v>
      </c>
      <c r="AI1156" s="23">
        <f t="array" ref="AI1156">INDEX(NoSettings!$C$2:$AG$1459,MATCH($A1156,NoSettings!$A$2:$A$1459,0),MATCH(AI$1,NoSettings!$C$1:$AG$1,0))</f>
        <v>11200000000000</v>
      </c>
      <c r="AJ1156" s="23">
        <f t="array" ref="AJ1156">INDEX(NoSettings!$C$2:$AG$1459,MATCH($A1156,NoSettings!$A$2:$A$1459,0),MATCH(AJ$1,NoSettings!$C$1:$AG$1,0))</f>
        <v>11400000000000</v>
      </c>
      <c r="AK1156" s="23">
        <f t="array" ref="AK1156">INDEX(NoSettings!$C$2:$AG$1459,MATCH($A1156,NoSettings!$A$2:$A$1459,0),MATCH(AK$1,NoSettings!$C$1:$AG$1,0))</f>
        <v>11700000000000</v>
      </c>
    </row>
    <row r="1157" spans="1:37" ht="15.75" hidden="1" customHeight="1">
      <c r="A1157" s="3" t="s">
        <v>1613</v>
      </c>
      <c r="B1157" s="87" t="s">
        <v>178</v>
      </c>
      <c r="C1157" s="87" t="s">
        <v>1923</v>
      </c>
      <c r="D1157" s="87" t="s">
        <v>188</v>
      </c>
      <c r="E1157" s="87"/>
      <c r="F1157" s="87"/>
      <c r="G1157" s="3">
        <f t="array" ref="G1157">INDEX(NoSettings!$C$2:$AG$1459,MATCH($A1157,NoSettings!$A$2:$A$1459,0),MATCH(G$1,NoSettings!$C$1:$AG$1,0))</f>
        <v>0</v>
      </c>
      <c r="H1157" s="3">
        <f t="array" ref="H1157">INDEX(NoSettings!$C$2:$AG$1459,MATCH($A1157,NoSettings!$A$2:$A$1459,0),MATCH(H$1,NoSettings!$C$1:$AG$1,0))</f>
        <v>0</v>
      </c>
      <c r="I1157" s="3">
        <f t="array" ref="I1157">INDEX(NoSettings!$C$2:$AG$1459,MATCH($A1157,NoSettings!$A$2:$A$1459,0),MATCH(I$1,NoSettings!$C$1:$AG$1,0))</f>
        <v>0</v>
      </c>
      <c r="J1157" s="3">
        <f t="array" ref="J1157">INDEX(NoSettings!$C$2:$AG$1459,MATCH($A1157,NoSettings!$A$2:$A$1459,0),MATCH(J$1,NoSettings!$C$1:$AG$1,0))</f>
        <v>0</v>
      </c>
      <c r="K1157" s="3">
        <f t="array" ref="K1157">INDEX(NoSettings!$C$2:$AG$1459,MATCH($A1157,NoSettings!$A$2:$A$1459,0),MATCH(K$1,NoSettings!$C$1:$AG$1,0))</f>
        <v>0</v>
      </c>
      <c r="L1157" s="3">
        <f t="array" ref="L1157">INDEX(NoSettings!$C$2:$AG$1459,MATCH($A1157,NoSettings!$A$2:$A$1459,0),MATCH(L$1,NoSettings!$C$1:$AG$1,0))</f>
        <v>0</v>
      </c>
      <c r="M1157" s="3">
        <f t="array" ref="M1157">INDEX(NoSettings!$C$2:$AG$1459,MATCH($A1157,NoSettings!$A$2:$A$1459,0),MATCH(M$1,NoSettings!$C$1:$AG$1,0))</f>
        <v>0</v>
      </c>
      <c r="N1157" s="3">
        <f t="array" ref="N1157">INDEX(NoSettings!$C$2:$AG$1459,MATCH($A1157,NoSettings!$A$2:$A$1459,0),MATCH(N$1,NoSettings!$C$1:$AG$1,0))</f>
        <v>0</v>
      </c>
      <c r="O1157" s="3">
        <f t="array" ref="O1157">INDEX(NoSettings!$C$2:$AG$1459,MATCH($A1157,NoSettings!$A$2:$A$1459,0),MATCH(O$1,NoSettings!$C$1:$AG$1,0))</f>
        <v>0</v>
      </c>
      <c r="P1157" s="3">
        <f t="array" ref="P1157">INDEX(NoSettings!$C$2:$AG$1459,MATCH($A1157,NoSettings!$A$2:$A$1459,0),MATCH(P$1,NoSettings!$C$1:$AG$1,0))</f>
        <v>0</v>
      </c>
      <c r="Q1157" s="3">
        <f t="array" ref="Q1157">INDEX(NoSettings!$C$2:$AG$1459,MATCH($A1157,NoSettings!$A$2:$A$1459,0),MATCH(Q$1,NoSettings!$C$1:$AG$1,0))</f>
        <v>0</v>
      </c>
      <c r="R1157" s="3">
        <f t="array" ref="R1157">INDEX(NoSettings!$C$2:$AG$1459,MATCH($A1157,NoSettings!$A$2:$A$1459,0),MATCH(R$1,NoSettings!$C$1:$AG$1,0))</f>
        <v>0</v>
      </c>
      <c r="S1157" s="3">
        <f t="array" ref="S1157">INDEX(NoSettings!$C$2:$AG$1459,MATCH($A1157,NoSettings!$A$2:$A$1459,0),MATCH(S$1,NoSettings!$C$1:$AG$1,0))</f>
        <v>0</v>
      </c>
      <c r="T1157" s="3">
        <f t="array" ref="T1157">INDEX(NoSettings!$C$2:$AG$1459,MATCH($A1157,NoSettings!$A$2:$A$1459,0),MATCH(T$1,NoSettings!$C$1:$AG$1,0))</f>
        <v>0</v>
      </c>
      <c r="U1157" s="3">
        <f t="array" ref="U1157">INDEX(NoSettings!$C$2:$AG$1459,MATCH($A1157,NoSettings!$A$2:$A$1459,0),MATCH(U$1,NoSettings!$C$1:$AG$1,0))</f>
        <v>0</v>
      </c>
      <c r="V1157" s="3">
        <f t="array" ref="V1157">INDEX(NoSettings!$C$2:$AG$1459,MATCH($A1157,NoSettings!$A$2:$A$1459,0),MATCH(V$1,NoSettings!$C$1:$AG$1,0))</f>
        <v>0</v>
      </c>
      <c r="W1157" s="3">
        <f t="array" ref="W1157">INDEX(NoSettings!$C$2:$AG$1459,MATCH($A1157,NoSettings!$A$2:$A$1459,0),MATCH(W$1,NoSettings!$C$1:$AG$1,0))</f>
        <v>0</v>
      </c>
      <c r="X1157" s="3">
        <f t="array" ref="X1157">INDEX(NoSettings!$C$2:$AG$1459,MATCH($A1157,NoSettings!$A$2:$A$1459,0),MATCH(X$1,NoSettings!$C$1:$AG$1,0))</f>
        <v>0</v>
      </c>
      <c r="Y1157" s="3">
        <f t="array" ref="Y1157">INDEX(NoSettings!$C$2:$AG$1459,MATCH($A1157,NoSettings!$A$2:$A$1459,0),MATCH(Y$1,NoSettings!$C$1:$AG$1,0))</f>
        <v>0</v>
      </c>
      <c r="Z1157" s="3">
        <f t="array" ref="Z1157">INDEX(NoSettings!$C$2:$AG$1459,MATCH($A1157,NoSettings!$A$2:$A$1459,0),MATCH(Z$1,NoSettings!$C$1:$AG$1,0))</f>
        <v>0</v>
      </c>
      <c r="AA1157" s="3">
        <f t="array" ref="AA1157">INDEX(NoSettings!$C$2:$AG$1459,MATCH($A1157,NoSettings!$A$2:$A$1459,0),MATCH(AA$1,NoSettings!$C$1:$AG$1,0))</f>
        <v>0</v>
      </c>
      <c r="AB1157" s="3">
        <f t="array" ref="AB1157">INDEX(NoSettings!$C$2:$AG$1459,MATCH($A1157,NoSettings!$A$2:$A$1459,0),MATCH(AB$1,NoSettings!$C$1:$AG$1,0))</f>
        <v>0</v>
      </c>
      <c r="AC1157" s="3">
        <f t="array" ref="AC1157">INDEX(NoSettings!$C$2:$AG$1459,MATCH($A1157,NoSettings!$A$2:$A$1459,0),MATCH(AC$1,NoSettings!$C$1:$AG$1,0))</f>
        <v>0</v>
      </c>
      <c r="AD1157" s="3">
        <f t="array" ref="AD1157">INDEX(NoSettings!$C$2:$AG$1459,MATCH($A1157,NoSettings!$A$2:$A$1459,0),MATCH(AD$1,NoSettings!$C$1:$AG$1,0))</f>
        <v>0</v>
      </c>
      <c r="AE1157" s="3">
        <f t="array" ref="AE1157">INDEX(NoSettings!$C$2:$AG$1459,MATCH($A1157,NoSettings!$A$2:$A$1459,0),MATCH(AE$1,NoSettings!$C$1:$AG$1,0))</f>
        <v>0</v>
      </c>
      <c r="AF1157" s="3">
        <f t="array" ref="AF1157">INDEX(NoSettings!$C$2:$AG$1459,MATCH($A1157,NoSettings!$A$2:$A$1459,0),MATCH(AF$1,NoSettings!$C$1:$AG$1,0))</f>
        <v>0</v>
      </c>
      <c r="AG1157" s="3">
        <f t="array" ref="AG1157">INDEX(NoSettings!$C$2:$AG$1459,MATCH($A1157,NoSettings!$A$2:$A$1459,0),MATCH(AG$1,NoSettings!$C$1:$AG$1,0))</f>
        <v>0</v>
      </c>
      <c r="AH1157" s="3">
        <f t="array" ref="AH1157">INDEX(NoSettings!$C$2:$AG$1459,MATCH($A1157,NoSettings!$A$2:$A$1459,0),MATCH(AH$1,NoSettings!$C$1:$AG$1,0))</f>
        <v>0</v>
      </c>
      <c r="AI1157" s="3">
        <f t="array" ref="AI1157">INDEX(NoSettings!$C$2:$AG$1459,MATCH($A1157,NoSettings!$A$2:$A$1459,0),MATCH(AI$1,NoSettings!$C$1:$AG$1,0))</f>
        <v>0</v>
      </c>
      <c r="AJ1157" s="3">
        <f t="array" ref="AJ1157">INDEX(NoSettings!$C$2:$AG$1459,MATCH($A1157,NoSettings!$A$2:$A$1459,0),MATCH(AJ$1,NoSettings!$C$1:$AG$1,0))</f>
        <v>0</v>
      </c>
      <c r="AK1157" s="3">
        <f t="array" ref="AK1157">INDEX(NoSettings!$C$2:$AG$1459,MATCH($A1157,NoSettings!$A$2:$A$1459,0),MATCH(AK$1,NoSettings!$C$1:$AG$1,0))</f>
        <v>0</v>
      </c>
    </row>
    <row r="1158" spans="1:37" ht="15.75" hidden="1" customHeight="1">
      <c r="A1158" s="3" t="s">
        <v>1614</v>
      </c>
      <c r="B1158" s="87" t="s">
        <v>178</v>
      </c>
      <c r="C1158" s="87" t="s">
        <v>1924</v>
      </c>
      <c r="D1158" s="87" t="s">
        <v>179</v>
      </c>
      <c r="E1158" s="87"/>
      <c r="F1158" s="87"/>
      <c r="G1158" s="23">
        <f t="array" ref="G1158">INDEX(NoSettings!$C$2:$AG$1459,MATCH($A1158,NoSettings!$A$2:$A$1459,0),MATCH(G$1,NoSettings!$C$1:$AG$1,0))</f>
        <v>22600000000000</v>
      </c>
      <c r="H1158" s="23">
        <f t="array" ref="H1158">INDEX(NoSettings!$C$2:$AG$1459,MATCH($A1158,NoSettings!$A$2:$A$1459,0),MATCH(H$1,NoSettings!$C$1:$AG$1,0))</f>
        <v>23700000000000</v>
      </c>
      <c r="I1158" s="23">
        <f t="array" ref="I1158">INDEX(NoSettings!$C$2:$AG$1459,MATCH($A1158,NoSettings!$A$2:$A$1459,0),MATCH(I$1,NoSettings!$C$1:$AG$1,0))</f>
        <v>24700000000000</v>
      </c>
      <c r="J1158" s="23">
        <f t="array" ref="J1158">INDEX(NoSettings!$C$2:$AG$1459,MATCH($A1158,NoSettings!$A$2:$A$1459,0),MATCH(J$1,NoSettings!$C$1:$AG$1,0))</f>
        <v>25700000000000</v>
      </c>
      <c r="K1158" s="23">
        <f t="array" ref="K1158">INDEX(NoSettings!$C$2:$AG$1459,MATCH($A1158,NoSettings!$A$2:$A$1459,0),MATCH(K$1,NoSettings!$C$1:$AG$1,0))</f>
        <v>26800000000000</v>
      </c>
      <c r="L1158" s="23">
        <f t="array" ref="L1158">INDEX(NoSettings!$C$2:$AG$1459,MATCH($A1158,NoSettings!$A$2:$A$1459,0),MATCH(L$1,NoSettings!$C$1:$AG$1,0))</f>
        <v>27800000000000</v>
      </c>
      <c r="M1158" s="23">
        <f t="array" ref="M1158">INDEX(NoSettings!$C$2:$AG$1459,MATCH($A1158,NoSettings!$A$2:$A$1459,0),MATCH(M$1,NoSettings!$C$1:$AG$1,0))</f>
        <v>28800000000000</v>
      </c>
      <c r="N1158" s="23">
        <f t="array" ref="N1158">INDEX(NoSettings!$C$2:$AG$1459,MATCH($A1158,NoSettings!$A$2:$A$1459,0),MATCH(N$1,NoSettings!$C$1:$AG$1,0))</f>
        <v>29800000000000</v>
      </c>
      <c r="O1158" s="23">
        <f t="array" ref="O1158">INDEX(NoSettings!$C$2:$AG$1459,MATCH($A1158,NoSettings!$A$2:$A$1459,0),MATCH(O$1,NoSettings!$C$1:$AG$1,0))</f>
        <v>30900000000000</v>
      </c>
      <c r="P1158" s="23">
        <f t="array" ref="P1158">INDEX(NoSettings!$C$2:$AG$1459,MATCH($A1158,NoSettings!$A$2:$A$1459,0),MATCH(P$1,NoSettings!$C$1:$AG$1,0))</f>
        <v>31900000000000</v>
      </c>
      <c r="Q1158" s="23">
        <f t="array" ref="Q1158">INDEX(NoSettings!$C$2:$AG$1459,MATCH($A1158,NoSettings!$A$2:$A$1459,0),MATCH(Q$1,NoSettings!$C$1:$AG$1,0))</f>
        <v>32900000000000</v>
      </c>
      <c r="R1158" s="23">
        <f t="array" ref="R1158">INDEX(NoSettings!$C$2:$AG$1459,MATCH($A1158,NoSettings!$A$2:$A$1459,0),MATCH(R$1,NoSettings!$C$1:$AG$1,0))</f>
        <v>33900000000000</v>
      </c>
      <c r="S1158" s="23">
        <f t="array" ref="S1158">INDEX(NoSettings!$C$2:$AG$1459,MATCH($A1158,NoSettings!$A$2:$A$1459,0),MATCH(S$1,NoSettings!$C$1:$AG$1,0))</f>
        <v>35000000000000</v>
      </c>
      <c r="T1158" s="23">
        <f t="array" ref="T1158">INDEX(NoSettings!$C$2:$AG$1459,MATCH($A1158,NoSettings!$A$2:$A$1459,0),MATCH(T$1,NoSettings!$C$1:$AG$1,0))</f>
        <v>36000000000000</v>
      </c>
      <c r="U1158" s="23">
        <f t="array" ref="U1158">INDEX(NoSettings!$C$2:$AG$1459,MATCH($A1158,NoSettings!$A$2:$A$1459,0),MATCH(U$1,NoSettings!$C$1:$AG$1,0))</f>
        <v>37000000000000</v>
      </c>
      <c r="V1158" s="23">
        <f t="array" ref="V1158">INDEX(NoSettings!$C$2:$AG$1459,MATCH($A1158,NoSettings!$A$2:$A$1459,0),MATCH(V$1,NoSettings!$C$1:$AG$1,0))</f>
        <v>38100000000000</v>
      </c>
      <c r="W1158" s="23">
        <f t="array" ref="W1158">INDEX(NoSettings!$C$2:$AG$1459,MATCH($A1158,NoSettings!$A$2:$A$1459,0),MATCH(W$1,NoSettings!$C$1:$AG$1,0))</f>
        <v>39100000000000</v>
      </c>
      <c r="X1158" s="23">
        <f t="array" ref="X1158">INDEX(NoSettings!$C$2:$AG$1459,MATCH($A1158,NoSettings!$A$2:$A$1459,0),MATCH(X$1,NoSettings!$C$1:$AG$1,0))</f>
        <v>40100000000000</v>
      </c>
      <c r="Y1158" s="23">
        <f t="array" ref="Y1158">INDEX(NoSettings!$C$2:$AG$1459,MATCH($A1158,NoSettings!$A$2:$A$1459,0),MATCH(Y$1,NoSettings!$C$1:$AG$1,0))</f>
        <v>41100000000000</v>
      </c>
      <c r="Z1158" s="23">
        <f t="array" ref="Z1158">INDEX(NoSettings!$C$2:$AG$1459,MATCH($A1158,NoSettings!$A$2:$A$1459,0),MATCH(Z$1,NoSettings!$C$1:$AG$1,0))</f>
        <v>42200000000000</v>
      </c>
      <c r="AA1158" s="23">
        <f t="array" ref="AA1158">INDEX(NoSettings!$C$2:$AG$1459,MATCH($A1158,NoSettings!$A$2:$A$1459,0),MATCH(AA$1,NoSettings!$C$1:$AG$1,0))</f>
        <v>43200000000000</v>
      </c>
      <c r="AB1158" s="23">
        <f t="array" ref="AB1158">INDEX(NoSettings!$C$2:$AG$1459,MATCH($A1158,NoSettings!$A$2:$A$1459,0),MATCH(AB$1,NoSettings!$C$1:$AG$1,0))</f>
        <v>44200000000000</v>
      </c>
      <c r="AC1158" s="23">
        <f t="array" ref="AC1158">INDEX(NoSettings!$C$2:$AG$1459,MATCH($A1158,NoSettings!$A$2:$A$1459,0),MATCH(AC$1,NoSettings!$C$1:$AG$1,0))</f>
        <v>45300000000000</v>
      </c>
      <c r="AD1158" s="23">
        <f t="array" ref="AD1158">INDEX(NoSettings!$C$2:$AG$1459,MATCH($A1158,NoSettings!$A$2:$A$1459,0),MATCH(AD$1,NoSettings!$C$1:$AG$1,0))</f>
        <v>46300000000000</v>
      </c>
      <c r="AE1158" s="23">
        <f t="array" ref="AE1158">INDEX(NoSettings!$C$2:$AG$1459,MATCH($A1158,NoSettings!$A$2:$A$1459,0),MATCH(AE$1,NoSettings!$C$1:$AG$1,0))</f>
        <v>47300000000000</v>
      </c>
      <c r="AF1158" s="23">
        <f t="array" ref="AF1158">INDEX(NoSettings!$C$2:$AG$1459,MATCH($A1158,NoSettings!$A$2:$A$1459,0),MATCH(AF$1,NoSettings!$C$1:$AG$1,0))</f>
        <v>48300000000000</v>
      </c>
      <c r="AG1158" s="23">
        <f t="array" ref="AG1158">INDEX(NoSettings!$C$2:$AG$1459,MATCH($A1158,NoSettings!$A$2:$A$1459,0),MATCH(AG$1,NoSettings!$C$1:$AG$1,0))</f>
        <v>49400000000000</v>
      </c>
      <c r="AH1158" s="23">
        <f t="array" ref="AH1158">INDEX(NoSettings!$C$2:$AG$1459,MATCH($A1158,NoSettings!$A$2:$A$1459,0),MATCH(AH$1,NoSettings!$C$1:$AG$1,0))</f>
        <v>50400000000000</v>
      </c>
      <c r="AI1158" s="23">
        <f t="array" ref="AI1158">INDEX(NoSettings!$C$2:$AG$1459,MATCH($A1158,NoSettings!$A$2:$A$1459,0),MATCH(AI$1,NoSettings!$C$1:$AG$1,0))</f>
        <v>51400000000000</v>
      </c>
      <c r="AJ1158" s="23">
        <f t="array" ref="AJ1158">INDEX(NoSettings!$C$2:$AG$1459,MATCH($A1158,NoSettings!$A$2:$A$1459,0),MATCH(AJ$1,NoSettings!$C$1:$AG$1,0))</f>
        <v>52500000000000</v>
      </c>
      <c r="AK1158" s="23">
        <f t="array" ref="AK1158">INDEX(NoSettings!$C$2:$AG$1459,MATCH($A1158,NoSettings!$A$2:$A$1459,0),MATCH(AK$1,NoSettings!$C$1:$AG$1,0))</f>
        <v>53500000000000</v>
      </c>
    </row>
    <row r="1159" spans="1:37" ht="15.75" hidden="1" customHeight="1">
      <c r="A1159" s="3" t="s">
        <v>1615</v>
      </c>
      <c r="B1159" s="87" t="s">
        <v>178</v>
      </c>
      <c r="C1159" s="87" t="s">
        <v>1924</v>
      </c>
      <c r="D1159" s="87" t="s">
        <v>180</v>
      </c>
      <c r="E1159" s="87"/>
      <c r="F1159" s="87"/>
      <c r="G1159" s="23">
        <f t="array" ref="G1159">INDEX(NoSettings!$C$2:$AG$1459,MATCH($A1159,NoSettings!$A$2:$A$1459,0),MATCH(G$1,NoSettings!$C$1:$AG$1,0))</f>
        <v>1950000000000</v>
      </c>
      <c r="H1159" s="23">
        <f t="array" ref="H1159">INDEX(NoSettings!$C$2:$AG$1459,MATCH($A1159,NoSettings!$A$2:$A$1459,0),MATCH(H$1,NoSettings!$C$1:$AG$1,0))</f>
        <v>2030000000000</v>
      </c>
      <c r="I1159" s="23">
        <f t="array" ref="I1159">INDEX(NoSettings!$C$2:$AG$1459,MATCH($A1159,NoSettings!$A$2:$A$1459,0),MATCH(I$1,NoSettings!$C$1:$AG$1,0))</f>
        <v>2120000000000</v>
      </c>
      <c r="J1159" s="23">
        <f t="array" ref="J1159">INDEX(NoSettings!$C$2:$AG$1459,MATCH($A1159,NoSettings!$A$2:$A$1459,0),MATCH(J$1,NoSettings!$C$1:$AG$1,0))</f>
        <v>2210000000000</v>
      </c>
      <c r="K1159" s="23">
        <f t="array" ref="K1159">INDEX(NoSettings!$C$2:$AG$1459,MATCH($A1159,NoSettings!$A$2:$A$1459,0),MATCH(K$1,NoSettings!$C$1:$AG$1,0))</f>
        <v>2300000000000</v>
      </c>
      <c r="L1159" s="23">
        <f t="array" ref="L1159">INDEX(NoSettings!$C$2:$AG$1459,MATCH($A1159,NoSettings!$A$2:$A$1459,0),MATCH(L$1,NoSettings!$C$1:$AG$1,0))</f>
        <v>2390000000000</v>
      </c>
      <c r="M1159" s="23">
        <f t="array" ref="M1159">INDEX(NoSettings!$C$2:$AG$1459,MATCH($A1159,NoSettings!$A$2:$A$1459,0),MATCH(M$1,NoSettings!$C$1:$AG$1,0))</f>
        <v>2480000000000</v>
      </c>
      <c r="N1159" s="23">
        <f t="array" ref="N1159">INDEX(NoSettings!$C$2:$AG$1459,MATCH($A1159,NoSettings!$A$2:$A$1459,0),MATCH(N$1,NoSettings!$C$1:$AG$1,0))</f>
        <v>2560000000000</v>
      </c>
      <c r="O1159" s="23">
        <f t="array" ref="O1159">INDEX(NoSettings!$C$2:$AG$1459,MATCH($A1159,NoSettings!$A$2:$A$1459,0),MATCH(O$1,NoSettings!$C$1:$AG$1,0))</f>
        <v>2650000000000</v>
      </c>
      <c r="P1159" s="23">
        <f t="array" ref="P1159">INDEX(NoSettings!$C$2:$AG$1459,MATCH($A1159,NoSettings!$A$2:$A$1459,0),MATCH(P$1,NoSettings!$C$1:$AG$1,0))</f>
        <v>2740000000000</v>
      </c>
      <c r="Q1159" s="23">
        <f t="array" ref="Q1159">INDEX(NoSettings!$C$2:$AG$1459,MATCH($A1159,NoSettings!$A$2:$A$1459,0),MATCH(Q$1,NoSettings!$C$1:$AG$1,0))</f>
        <v>2830000000000</v>
      </c>
      <c r="R1159" s="23">
        <f t="array" ref="R1159">INDEX(NoSettings!$C$2:$AG$1459,MATCH($A1159,NoSettings!$A$2:$A$1459,0),MATCH(R$1,NoSettings!$C$1:$AG$1,0))</f>
        <v>2920000000000</v>
      </c>
      <c r="S1159" s="23">
        <f t="array" ref="S1159">INDEX(NoSettings!$C$2:$AG$1459,MATCH($A1159,NoSettings!$A$2:$A$1459,0),MATCH(S$1,NoSettings!$C$1:$AG$1,0))</f>
        <v>3010000000000</v>
      </c>
      <c r="T1159" s="23">
        <f t="array" ref="T1159">INDEX(NoSettings!$C$2:$AG$1459,MATCH($A1159,NoSettings!$A$2:$A$1459,0),MATCH(T$1,NoSettings!$C$1:$AG$1,0))</f>
        <v>3100000000000</v>
      </c>
      <c r="U1159" s="23">
        <f t="array" ref="U1159">INDEX(NoSettings!$C$2:$AG$1459,MATCH($A1159,NoSettings!$A$2:$A$1459,0),MATCH(U$1,NoSettings!$C$1:$AG$1,0))</f>
        <v>3180000000000</v>
      </c>
      <c r="V1159" s="23">
        <f t="array" ref="V1159">INDEX(NoSettings!$C$2:$AG$1459,MATCH($A1159,NoSettings!$A$2:$A$1459,0),MATCH(V$1,NoSettings!$C$1:$AG$1,0))</f>
        <v>3270000000000</v>
      </c>
      <c r="W1159" s="23">
        <f t="array" ref="W1159">INDEX(NoSettings!$C$2:$AG$1459,MATCH($A1159,NoSettings!$A$2:$A$1459,0),MATCH(W$1,NoSettings!$C$1:$AG$1,0))</f>
        <v>3360000000000</v>
      </c>
      <c r="X1159" s="23">
        <f t="array" ref="X1159">INDEX(NoSettings!$C$2:$AG$1459,MATCH($A1159,NoSettings!$A$2:$A$1459,0),MATCH(X$1,NoSettings!$C$1:$AG$1,0))</f>
        <v>3450000000000</v>
      </c>
      <c r="Y1159" s="23">
        <f t="array" ref="Y1159">INDEX(NoSettings!$C$2:$AG$1459,MATCH($A1159,NoSettings!$A$2:$A$1459,0),MATCH(Y$1,NoSettings!$C$1:$AG$1,0))</f>
        <v>3540000000000</v>
      </c>
      <c r="Z1159" s="23">
        <f t="array" ref="Z1159">INDEX(NoSettings!$C$2:$AG$1459,MATCH($A1159,NoSettings!$A$2:$A$1459,0),MATCH(Z$1,NoSettings!$C$1:$AG$1,0))</f>
        <v>3630000000000</v>
      </c>
      <c r="AA1159" s="23">
        <f t="array" ref="AA1159">INDEX(NoSettings!$C$2:$AG$1459,MATCH($A1159,NoSettings!$A$2:$A$1459,0),MATCH(AA$1,NoSettings!$C$1:$AG$1,0))</f>
        <v>3710000000000</v>
      </c>
      <c r="AB1159" s="23">
        <f t="array" ref="AB1159">INDEX(NoSettings!$C$2:$AG$1459,MATCH($A1159,NoSettings!$A$2:$A$1459,0),MATCH(AB$1,NoSettings!$C$1:$AG$1,0))</f>
        <v>3800000000000</v>
      </c>
      <c r="AC1159" s="23">
        <f t="array" ref="AC1159">INDEX(NoSettings!$C$2:$AG$1459,MATCH($A1159,NoSettings!$A$2:$A$1459,0),MATCH(AC$1,NoSettings!$C$1:$AG$1,0))</f>
        <v>3890000000000</v>
      </c>
      <c r="AD1159" s="23">
        <f t="array" ref="AD1159">INDEX(NoSettings!$C$2:$AG$1459,MATCH($A1159,NoSettings!$A$2:$A$1459,0),MATCH(AD$1,NoSettings!$C$1:$AG$1,0))</f>
        <v>3980000000000</v>
      </c>
      <c r="AE1159" s="23">
        <f t="array" ref="AE1159">INDEX(NoSettings!$C$2:$AG$1459,MATCH($A1159,NoSettings!$A$2:$A$1459,0),MATCH(AE$1,NoSettings!$C$1:$AG$1,0))</f>
        <v>4070000000000</v>
      </c>
      <c r="AF1159" s="23">
        <f t="array" ref="AF1159">INDEX(NoSettings!$C$2:$AG$1459,MATCH($A1159,NoSettings!$A$2:$A$1459,0),MATCH(AF$1,NoSettings!$C$1:$AG$1,0))</f>
        <v>4160000000000</v>
      </c>
      <c r="AG1159" s="23">
        <f t="array" ref="AG1159">INDEX(NoSettings!$C$2:$AG$1459,MATCH($A1159,NoSettings!$A$2:$A$1459,0),MATCH(AG$1,NoSettings!$C$1:$AG$1,0))</f>
        <v>4240000000000</v>
      </c>
      <c r="AH1159" s="23">
        <f t="array" ref="AH1159">INDEX(NoSettings!$C$2:$AG$1459,MATCH($A1159,NoSettings!$A$2:$A$1459,0),MATCH(AH$1,NoSettings!$C$1:$AG$1,0))</f>
        <v>4330000000000</v>
      </c>
      <c r="AI1159" s="23">
        <f t="array" ref="AI1159">INDEX(NoSettings!$C$2:$AG$1459,MATCH($A1159,NoSettings!$A$2:$A$1459,0),MATCH(AI$1,NoSettings!$C$1:$AG$1,0))</f>
        <v>4420000000000</v>
      </c>
      <c r="AJ1159" s="23">
        <f t="array" ref="AJ1159">INDEX(NoSettings!$C$2:$AG$1459,MATCH($A1159,NoSettings!$A$2:$A$1459,0),MATCH(AJ$1,NoSettings!$C$1:$AG$1,0))</f>
        <v>4510000000000</v>
      </c>
      <c r="AK1159" s="23">
        <f t="array" ref="AK1159">INDEX(NoSettings!$C$2:$AG$1459,MATCH($A1159,NoSettings!$A$2:$A$1459,0),MATCH(AK$1,NoSettings!$C$1:$AG$1,0))</f>
        <v>4600000000000</v>
      </c>
    </row>
    <row r="1160" spans="1:37" ht="15.75" hidden="1" customHeight="1">
      <c r="A1160" s="3" t="s">
        <v>1616</v>
      </c>
      <c r="B1160" s="87" t="s">
        <v>178</v>
      </c>
      <c r="C1160" s="87" t="s">
        <v>1924</v>
      </c>
      <c r="D1160" s="87" t="s">
        <v>181</v>
      </c>
      <c r="E1160" s="87"/>
      <c r="F1160" s="87"/>
      <c r="G1160" s="23">
        <f t="array" ref="G1160">INDEX(NoSettings!$C$2:$AG$1459,MATCH($A1160,NoSettings!$A$2:$A$1459,0),MATCH(G$1,NoSettings!$C$1:$AG$1,0))</f>
        <v>202000000000000</v>
      </c>
      <c r="H1160" s="23">
        <f t="array" ref="H1160">INDEX(NoSettings!$C$2:$AG$1459,MATCH($A1160,NoSettings!$A$2:$A$1459,0),MATCH(H$1,NoSettings!$C$1:$AG$1,0))</f>
        <v>211000000000000</v>
      </c>
      <c r="I1160" s="23">
        <f t="array" ref="I1160">INDEX(NoSettings!$C$2:$AG$1459,MATCH($A1160,NoSettings!$A$2:$A$1459,0),MATCH(I$1,NoSettings!$C$1:$AG$1,0))</f>
        <v>220000000000000</v>
      </c>
      <c r="J1160" s="23">
        <f t="array" ref="J1160">INDEX(NoSettings!$C$2:$AG$1459,MATCH($A1160,NoSettings!$A$2:$A$1459,0),MATCH(J$1,NoSettings!$C$1:$AG$1,0))</f>
        <v>230000000000000</v>
      </c>
      <c r="K1160" s="23">
        <f t="array" ref="K1160">INDEX(NoSettings!$C$2:$AG$1459,MATCH($A1160,NoSettings!$A$2:$A$1459,0),MATCH(K$1,NoSettings!$C$1:$AG$1,0))</f>
        <v>239000000000000</v>
      </c>
      <c r="L1160" s="23">
        <f t="array" ref="L1160">INDEX(NoSettings!$C$2:$AG$1459,MATCH($A1160,NoSettings!$A$2:$A$1459,0),MATCH(L$1,NoSettings!$C$1:$AG$1,0))</f>
        <v>248000000000000</v>
      </c>
      <c r="M1160" s="23">
        <f t="array" ref="M1160">INDEX(NoSettings!$C$2:$AG$1459,MATCH($A1160,NoSettings!$A$2:$A$1459,0),MATCH(M$1,NoSettings!$C$1:$AG$1,0))</f>
        <v>257000000000000</v>
      </c>
      <c r="N1160" s="23">
        <f t="array" ref="N1160">INDEX(NoSettings!$C$2:$AG$1459,MATCH($A1160,NoSettings!$A$2:$A$1459,0),MATCH(N$1,NoSettings!$C$1:$AG$1,0))</f>
        <v>266000000000000</v>
      </c>
      <c r="O1160" s="23">
        <f t="array" ref="O1160">INDEX(NoSettings!$C$2:$AG$1459,MATCH($A1160,NoSettings!$A$2:$A$1459,0),MATCH(O$1,NoSettings!$C$1:$AG$1,0))</f>
        <v>276000000000000</v>
      </c>
      <c r="P1160" s="23">
        <f t="array" ref="P1160">INDEX(NoSettings!$C$2:$AG$1459,MATCH($A1160,NoSettings!$A$2:$A$1459,0),MATCH(P$1,NoSettings!$C$1:$AG$1,0))</f>
        <v>285000000000000</v>
      </c>
      <c r="Q1160" s="23">
        <f t="array" ref="Q1160">INDEX(NoSettings!$C$2:$AG$1459,MATCH($A1160,NoSettings!$A$2:$A$1459,0),MATCH(Q$1,NoSettings!$C$1:$AG$1,0))</f>
        <v>294000000000000</v>
      </c>
      <c r="R1160" s="23">
        <f t="array" ref="R1160">INDEX(NoSettings!$C$2:$AG$1459,MATCH($A1160,NoSettings!$A$2:$A$1459,0),MATCH(R$1,NoSettings!$C$1:$AG$1,0))</f>
        <v>303000000000000</v>
      </c>
      <c r="S1160" s="23">
        <f t="array" ref="S1160">INDEX(NoSettings!$C$2:$AG$1459,MATCH($A1160,NoSettings!$A$2:$A$1459,0),MATCH(S$1,NoSettings!$C$1:$AG$1,0))</f>
        <v>312000000000000</v>
      </c>
      <c r="T1160" s="23">
        <f t="array" ref="T1160">INDEX(NoSettings!$C$2:$AG$1459,MATCH($A1160,NoSettings!$A$2:$A$1459,0),MATCH(T$1,NoSettings!$C$1:$AG$1,0))</f>
        <v>321000000000000</v>
      </c>
      <c r="U1160" s="23">
        <f t="array" ref="U1160">INDEX(NoSettings!$C$2:$AG$1459,MATCH($A1160,NoSettings!$A$2:$A$1459,0),MATCH(U$1,NoSettings!$C$1:$AG$1,0))</f>
        <v>331000000000000</v>
      </c>
      <c r="V1160" s="23">
        <f t="array" ref="V1160">INDEX(NoSettings!$C$2:$AG$1459,MATCH($A1160,NoSettings!$A$2:$A$1459,0),MATCH(V$1,NoSettings!$C$1:$AG$1,0))</f>
        <v>340000000000000</v>
      </c>
      <c r="W1160" s="23">
        <f t="array" ref="W1160">INDEX(NoSettings!$C$2:$AG$1459,MATCH($A1160,NoSettings!$A$2:$A$1459,0),MATCH(W$1,NoSettings!$C$1:$AG$1,0))</f>
        <v>349000000000000</v>
      </c>
      <c r="X1160" s="23">
        <f t="array" ref="X1160">INDEX(NoSettings!$C$2:$AG$1459,MATCH($A1160,NoSettings!$A$2:$A$1459,0),MATCH(X$1,NoSettings!$C$1:$AG$1,0))</f>
        <v>358000000000000</v>
      </c>
      <c r="Y1160" s="23">
        <f t="array" ref="Y1160">INDEX(NoSettings!$C$2:$AG$1459,MATCH($A1160,NoSettings!$A$2:$A$1459,0),MATCH(Y$1,NoSettings!$C$1:$AG$1,0))</f>
        <v>367000000000000</v>
      </c>
      <c r="Z1160" s="23">
        <f t="array" ref="Z1160">INDEX(NoSettings!$C$2:$AG$1459,MATCH($A1160,NoSettings!$A$2:$A$1459,0),MATCH(Z$1,NoSettings!$C$1:$AG$1,0))</f>
        <v>376000000000000</v>
      </c>
      <c r="AA1160" s="23">
        <f t="array" ref="AA1160">INDEX(NoSettings!$C$2:$AG$1459,MATCH($A1160,NoSettings!$A$2:$A$1459,0),MATCH(AA$1,NoSettings!$C$1:$AG$1,0))</f>
        <v>386000000000000</v>
      </c>
      <c r="AB1160" s="23">
        <f t="array" ref="AB1160">INDEX(NoSettings!$C$2:$AG$1459,MATCH($A1160,NoSettings!$A$2:$A$1459,0),MATCH(AB$1,NoSettings!$C$1:$AG$1,0))</f>
        <v>395000000000000</v>
      </c>
      <c r="AC1160" s="23">
        <f t="array" ref="AC1160">INDEX(NoSettings!$C$2:$AG$1459,MATCH($A1160,NoSettings!$A$2:$A$1459,0),MATCH(AC$1,NoSettings!$C$1:$AG$1,0))</f>
        <v>404000000000000</v>
      </c>
      <c r="AD1160" s="23">
        <f t="array" ref="AD1160">INDEX(NoSettings!$C$2:$AG$1459,MATCH($A1160,NoSettings!$A$2:$A$1459,0),MATCH(AD$1,NoSettings!$C$1:$AG$1,0))</f>
        <v>413000000000000</v>
      </c>
      <c r="AE1160" s="23">
        <f t="array" ref="AE1160">INDEX(NoSettings!$C$2:$AG$1459,MATCH($A1160,NoSettings!$A$2:$A$1459,0),MATCH(AE$1,NoSettings!$C$1:$AG$1,0))</f>
        <v>422000000000000</v>
      </c>
      <c r="AF1160" s="23">
        <f t="array" ref="AF1160">INDEX(NoSettings!$C$2:$AG$1459,MATCH($A1160,NoSettings!$A$2:$A$1459,0),MATCH(AF$1,NoSettings!$C$1:$AG$1,0))</f>
        <v>432000000000000</v>
      </c>
      <c r="AG1160" s="23">
        <f t="array" ref="AG1160">INDEX(NoSettings!$C$2:$AG$1459,MATCH($A1160,NoSettings!$A$2:$A$1459,0),MATCH(AG$1,NoSettings!$C$1:$AG$1,0))</f>
        <v>441000000000000</v>
      </c>
      <c r="AH1160" s="23">
        <f t="array" ref="AH1160">INDEX(NoSettings!$C$2:$AG$1459,MATCH($A1160,NoSettings!$A$2:$A$1459,0),MATCH(AH$1,NoSettings!$C$1:$AG$1,0))</f>
        <v>450000000000000</v>
      </c>
      <c r="AI1160" s="23">
        <f t="array" ref="AI1160">INDEX(NoSettings!$C$2:$AG$1459,MATCH($A1160,NoSettings!$A$2:$A$1459,0),MATCH(AI$1,NoSettings!$C$1:$AG$1,0))</f>
        <v>459000000000000</v>
      </c>
      <c r="AJ1160" s="23">
        <f t="array" ref="AJ1160">INDEX(NoSettings!$C$2:$AG$1459,MATCH($A1160,NoSettings!$A$2:$A$1459,0),MATCH(AJ$1,NoSettings!$C$1:$AG$1,0))</f>
        <v>468000000000000</v>
      </c>
      <c r="AK1160" s="23">
        <f t="array" ref="AK1160">INDEX(NoSettings!$C$2:$AG$1459,MATCH($A1160,NoSettings!$A$2:$A$1459,0),MATCH(AK$1,NoSettings!$C$1:$AG$1,0))</f>
        <v>477000000000000</v>
      </c>
    </row>
    <row r="1161" spans="1:37" ht="15.75" hidden="1" customHeight="1">
      <c r="A1161" s="3" t="s">
        <v>1617</v>
      </c>
      <c r="B1161" s="87" t="s">
        <v>178</v>
      </c>
      <c r="C1161" s="87" t="s">
        <v>1924</v>
      </c>
      <c r="D1161" s="87" t="s">
        <v>182</v>
      </c>
      <c r="E1161" s="87"/>
      <c r="F1161" s="87"/>
      <c r="G1161" s="23">
        <f t="array" ref="G1161">INDEX(NoSettings!$C$2:$AG$1459,MATCH($A1161,NoSettings!$A$2:$A$1459,0),MATCH(G$1,NoSettings!$C$1:$AG$1,0))</f>
        <v>3790000000000</v>
      </c>
      <c r="H1161" s="23">
        <f t="array" ref="H1161">INDEX(NoSettings!$C$2:$AG$1459,MATCH($A1161,NoSettings!$A$2:$A$1459,0),MATCH(H$1,NoSettings!$C$1:$AG$1,0))</f>
        <v>3960000000000</v>
      </c>
      <c r="I1161" s="23">
        <f t="array" ref="I1161">INDEX(NoSettings!$C$2:$AG$1459,MATCH($A1161,NoSettings!$A$2:$A$1459,0),MATCH(I$1,NoSettings!$C$1:$AG$1,0))</f>
        <v>4130000000000</v>
      </c>
      <c r="J1161" s="23">
        <f t="array" ref="J1161">INDEX(NoSettings!$C$2:$AG$1459,MATCH($A1161,NoSettings!$A$2:$A$1459,0),MATCH(J$1,NoSettings!$C$1:$AG$1,0))</f>
        <v>4310000000000</v>
      </c>
      <c r="K1161" s="23">
        <f t="array" ref="K1161">INDEX(NoSettings!$C$2:$AG$1459,MATCH($A1161,NoSettings!$A$2:$A$1459,0),MATCH(K$1,NoSettings!$C$1:$AG$1,0))</f>
        <v>4480000000000</v>
      </c>
      <c r="L1161" s="23">
        <f t="array" ref="L1161">INDEX(NoSettings!$C$2:$AG$1459,MATCH($A1161,NoSettings!$A$2:$A$1459,0),MATCH(L$1,NoSettings!$C$1:$AG$1,0))</f>
        <v>4650000000000</v>
      </c>
      <c r="M1161" s="23">
        <f t="array" ref="M1161">INDEX(NoSettings!$C$2:$AG$1459,MATCH($A1161,NoSettings!$A$2:$A$1459,0),MATCH(M$1,NoSettings!$C$1:$AG$1,0))</f>
        <v>4820000000000</v>
      </c>
      <c r="N1161" s="23">
        <f t="array" ref="N1161">INDEX(NoSettings!$C$2:$AG$1459,MATCH($A1161,NoSettings!$A$2:$A$1459,0),MATCH(N$1,NoSettings!$C$1:$AG$1,0))</f>
        <v>5000000000000</v>
      </c>
      <c r="O1161" s="23">
        <f t="array" ref="O1161">INDEX(NoSettings!$C$2:$AG$1459,MATCH($A1161,NoSettings!$A$2:$A$1459,0),MATCH(O$1,NoSettings!$C$1:$AG$1,0))</f>
        <v>5170000000000</v>
      </c>
      <c r="P1161" s="23">
        <f t="array" ref="P1161">INDEX(NoSettings!$C$2:$AG$1459,MATCH($A1161,NoSettings!$A$2:$A$1459,0),MATCH(P$1,NoSettings!$C$1:$AG$1,0))</f>
        <v>5340000000000</v>
      </c>
      <c r="Q1161" s="23">
        <f t="array" ref="Q1161">INDEX(NoSettings!$C$2:$AG$1459,MATCH($A1161,NoSettings!$A$2:$A$1459,0),MATCH(Q$1,NoSettings!$C$1:$AG$1,0))</f>
        <v>5510000000000</v>
      </c>
      <c r="R1161" s="23">
        <f t="array" ref="R1161">INDEX(NoSettings!$C$2:$AG$1459,MATCH($A1161,NoSettings!$A$2:$A$1459,0),MATCH(R$1,NoSettings!$C$1:$AG$1,0))</f>
        <v>5680000000000</v>
      </c>
      <c r="S1161" s="23">
        <f t="array" ref="S1161">INDEX(NoSettings!$C$2:$AG$1459,MATCH($A1161,NoSettings!$A$2:$A$1459,0),MATCH(S$1,NoSettings!$C$1:$AG$1,0))</f>
        <v>5860000000000</v>
      </c>
      <c r="T1161" s="23">
        <f t="array" ref="T1161">INDEX(NoSettings!$C$2:$AG$1459,MATCH($A1161,NoSettings!$A$2:$A$1459,0),MATCH(T$1,NoSettings!$C$1:$AG$1,0))</f>
        <v>6030000000000</v>
      </c>
      <c r="U1161" s="23">
        <f t="array" ref="U1161">INDEX(NoSettings!$C$2:$AG$1459,MATCH($A1161,NoSettings!$A$2:$A$1459,0),MATCH(U$1,NoSettings!$C$1:$AG$1,0))</f>
        <v>6200000000000</v>
      </c>
      <c r="V1161" s="23">
        <f t="array" ref="V1161">INDEX(NoSettings!$C$2:$AG$1459,MATCH($A1161,NoSettings!$A$2:$A$1459,0),MATCH(V$1,NoSettings!$C$1:$AG$1,0))</f>
        <v>6370000000000</v>
      </c>
      <c r="W1161" s="23">
        <f t="array" ref="W1161">INDEX(NoSettings!$C$2:$AG$1459,MATCH($A1161,NoSettings!$A$2:$A$1459,0),MATCH(W$1,NoSettings!$C$1:$AG$1,0))</f>
        <v>6540000000000</v>
      </c>
      <c r="X1161" s="23">
        <f t="array" ref="X1161">INDEX(NoSettings!$C$2:$AG$1459,MATCH($A1161,NoSettings!$A$2:$A$1459,0),MATCH(X$1,NoSettings!$C$1:$AG$1,0))</f>
        <v>6720000000000</v>
      </c>
      <c r="Y1161" s="23">
        <f t="array" ref="Y1161">INDEX(NoSettings!$C$2:$AG$1459,MATCH($A1161,NoSettings!$A$2:$A$1459,0),MATCH(Y$1,NoSettings!$C$1:$AG$1,0))</f>
        <v>6890000000000</v>
      </c>
      <c r="Z1161" s="23">
        <f t="array" ref="Z1161">INDEX(NoSettings!$C$2:$AG$1459,MATCH($A1161,NoSettings!$A$2:$A$1459,0),MATCH(Z$1,NoSettings!$C$1:$AG$1,0))</f>
        <v>7060000000000</v>
      </c>
      <c r="AA1161" s="23">
        <f t="array" ref="AA1161">INDEX(NoSettings!$C$2:$AG$1459,MATCH($A1161,NoSettings!$A$2:$A$1459,0),MATCH(AA$1,NoSettings!$C$1:$AG$1,0))</f>
        <v>7230000000000</v>
      </c>
      <c r="AB1161" s="23">
        <f t="array" ref="AB1161">INDEX(NoSettings!$C$2:$AG$1459,MATCH($A1161,NoSettings!$A$2:$A$1459,0),MATCH(AB$1,NoSettings!$C$1:$AG$1,0))</f>
        <v>7400000000000</v>
      </c>
      <c r="AC1161" s="23">
        <f t="array" ref="AC1161">INDEX(NoSettings!$C$2:$AG$1459,MATCH($A1161,NoSettings!$A$2:$A$1459,0),MATCH(AC$1,NoSettings!$C$1:$AG$1,0))</f>
        <v>7580000000000</v>
      </c>
      <c r="AD1161" s="23">
        <f t="array" ref="AD1161">INDEX(NoSettings!$C$2:$AG$1459,MATCH($A1161,NoSettings!$A$2:$A$1459,0),MATCH(AD$1,NoSettings!$C$1:$AG$1,0))</f>
        <v>7750000000000</v>
      </c>
      <c r="AE1161" s="23">
        <f t="array" ref="AE1161">INDEX(NoSettings!$C$2:$AG$1459,MATCH($A1161,NoSettings!$A$2:$A$1459,0),MATCH(AE$1,NoSettings!$C$1:$AG$1,0))</f>
        <v>7920000000000</v>
      </c>
      <c r="AF1161" s="23">
        <f t="array" ref="AF1161">INDEX(NoSettings!$C$2:$AG$1459,MATCH($A1161,NoSettings!$A$2:$A$1459,0),MATCH(AF$1,NoSettings!$C$1:$AG$1,0))</f>
        <v>8090000000000</v>
      </c>
      <c r="AG1161" s="23">
        <f t="array" ref="AG1161">INDEX(NoSettings!$C$2:$AG$1459,MATCH($A1161,NoSettings!$A$2:$A$1459,0),MATCH(AG$1,NoSettings!$C$1:$AG$1,0))</f>
        <v>8270000000000</v>
      </c>
      <c r="AH1161" s="23">
        <f t="array" ref="AH1161">INDEX(NoSettings!$C$2:$AG$1459,MATCH($A1161,NoSettings!$A$2:$A$1459,0),MATCH(AH$1,NoSettings!$C$1:$AG$1,0))</f>
        <v>8440000000000</v>
      </c>
      <c r="AI1161" s="23">
        <f t="array" ref="AI1161">INDEX(NoSettings!$C$2:$AG$1459,MATCH($A1161,NoSettings!$A$2:$A$1459,0),MATCH(AI$1,NoSettings!$C$1:$AG$1,0))</f>
        <v>8610000000000</v>
      </c>
      <c r="AJ1161" s="23">
        <f t="array" ref="AJ1161">INDEX(NoSettings!$C$2:$AG$1459,MATCH($A1161,NoSettings!$A$2:$A$1459,0),MATCH(AJ$1,NoSettings!$C$1:$AG$1,0))</f>
        <v>8780000000000</v>
      </c>
      <c r="AK1161" s="23">
        <f t="array" ref="AK1161">INDEX(NoSettings!$C$2:$AG$1459,MATCH($A1161,NoSettings!$A$2:$A$1459,0),MATCH(AK$1,NoSettings!$C$1:$AG$1,0))</f>
        <v>8950000000000</v>
      </c>
    </row>
    <row r="1162" spans="1:37" ht="15.75" hidden="1" customHeight="1">
      <c r="A1162" s="3" t="s">
        <v>1618</v>
      </c>
      <c r="B1162" s="87" t="s">
        <v>178</v>
      </c>
      <c r="C1162" s="87" t="s">
        <v>1924</v>
      </c>
      <c r="D1162" s="87" t="s">
        <v>183</v>
      </c>
      <c r="E1162" s="87"/>
      <c r="F1162" s="87"/>
      <c r="G1162" s="23">
        <f t="array" ref="G1162">INDEX(NoSettings!$C$2:$AG$1459,MATCH($A1162,NoSettings!$A$2:$A$1459,0),MATCH(G$1,NoSettings!$C$1:$AG$1,0))</f>
        <v>1610000000000</v>
      </c>
      <c r="H1162" s="23">
        <f t="array" ref="H1162">INDEX(NoSettings!$C$2:$AG$1459,MATCH($A1162,NoSettings!$A$2:$A$1459,0),MATCH(H$1,NoSettings!$C$1:$AG$1,0))</f>
        <v>1690000000000</v>
      </c>
      <c r="I1162" s="23">
        <f t="array" ref="I1162">INDEX(NoSettings!$C$2:$AG$1459,MATCH($A1162,NoSettings!$A$2:$A$1459,0),MATCH(I$1,NoSettings!$C$1:$AG$1,0))</f>
        <v>1760000000000</v>
      </c>
      <c r="J1162" s="23">
        <f t="array" ref="J1162">INDEX(NoSettings!$C$2:$AG$1459,MATCH($A1162,NoSettings!$A$2:$A$1459,0),MATCH(J$1,NoSettings!$C$1:$AG$1,0))</f>
        <v>1830000000000</v>
      </c>
      <c r="K1162" s="23">
        <f t="array" ref="K1162">INDEX(NoSettings!$C$2:$AG$1459,MATCH($A1162,NoSettings!$A$2:$A$1459,0),MATCH(K$1,NoSettings!$C$1:$AG$1,0))</f>
        <v>1910000000000</v>
      </c>
      <c r="L1162" s="23">
        <f t="array" ref="L1162">INDEX(NoSettings!$C$2:$AG$1459,MATCH($A1162,NoSettings!$A$2:$A$1459,0),MATCH(L$1,NoSettings!$C$1:$AG$1,0))</f>
        <v>1980000000000</v>
      </c>
      <c r="M1162" s="23">
        <f t="array" ref="M1162">INDEX(NoSettings!$C$2:$AG$1459,MATCH($A1162,NoSettings!$A$2:$A$1459,0),MATCH(M$1,NoSettings!$C$1:$AG$1,0))</f>
        <v>2050000000000</v>
      </c>
      <c r="N1162" s="23">
        <f t="array" ref="N1162">INDEX(NoSettings!$C$2:$AG$1459,MATCH($A1162,NoSettings!$A$2:$A$1459,0),MATCH(N$1,NoSettings!$C$1:$AG$1,0))</f>
        <v>2130000000000</v>
      </c>
      <c r="O1162" s="23">
        <f t="array" ref="O1162">INDEX(NoSettings!$C$2:$AG$1459,MATCH($A1162,NoSettings!$A$2:$A$1459,0),MATCH(O$1,NoSettings!$C$1:$AG$1,0))</f>
        <v>2200000000000</v>
      </c>
      <c r="P1162" s="23">
        <f t="array" ref="P1162">INDEX(NoSettings!$C$2:$AG$1459,MATCH($A1162,NoSettings!$A$2:$A$1459,0),MATCH(P$1,NoSettings!$C$1:$AG$1,0))</f>
        <v>2270000000000</v>
      </c>
      <c r="Q1162" s="23">
        <f t="array" ref="Q1162">INDEX(NoSettings!$C$2:$AG$1459,MATCH($A1162,NoSettings!$A$2:$A$1459,0),MATCH(Q$1,NoSettings!$C$1:$AG$1,0))</f>
        <v>2350000000000</v>
      </c>
      <c r="R1162" s="23">
        <f t="array" ref="R1162">INDEX(NoSettings!$C$2:$AG$1459,MATCH($A1162,NoSettings!$A$2:$A$1459,0),MATCH(R$1,NoSettings!$C$1:$AG$1,0))</f>
        <v>2420000000000</v>
      </c>
      <c r="S1162" s="23">
        <f t="array" ref="S1162">INDEX(NoSettings!$C$2:$AG$1459,MATCH($A1162,NoSettings!$A$2:$A$1459,0),MATCH(S$1,NoSettings!$C$1:$AG$1,0))</f>
        <v>2490000000000</v>
      </c>
      <c r="T1162" s="23">
        <f t="array" ref="T1162">INDEX(NoSettings!$C$2:$AG$1459,MATCH($A1162,NoSettings!$A$2:$A$1459,0),MATCH(T$1,NoSettings!$C$1:$AG$1,0))</f>
        <v>2570000000000</v>
      </c>
      <c r="U1162" s="23">
        <f t="array" ref="U1162">INDEX(NoSettings!$C$2:$AG$1459,MATCH($A1162,NoSettings!$A$2:$A$1459,0),MATCH(U$1,NoSettings!$C$1:$AG$1,0))</f>
        <v>2640000000000</v>
      </c>
      <c r="V1162" s="23">
        <f t="array" ref="V1162">INDEX(NoSettings!$C$2:$AG$1459,MATCH($A1162,NoSettings!$A$2:$A$1459,0),MATCH(V$1,NoSettings!$C$1:$AG$1,0))</f>
        <v>2710000000000</v>
      </c>
      <c r="W1162" s="23">
        <f t="array" ref="W1162">INDEX(NoSettings!$C$2:$AG$1459,MATCH($A1162,NoSettings!$A$2:$A$1459,0),MATCH(W$1,NoSettings!$C$1:$AG$1,0))</f>
        <v>2790000000000</v>
      </c>
      <c r="X1162" s="23">
        <f t="array" ref="X1162">INDEX(NoSettings!$C$2:$AG$1459,MATCH($A1162,NoSettings!$A$2:$A$1459,0),MATCH(X$1,NoSettings!$C$1:$AG$1,0))</f>
        <v>2860000000000</v>
      </c>
      <c r="Y1162" s="23">
        <f t="array" ref="Y1162">INDEX(NoSettings!$C$2:$AG$1459,MATCH($A1162,NoSettings!$A$2:$A$1459,0),MATCH(Y$1,NoSettings!$C$1:$AG$1,0))</f>
        <v>2930000000000</v>
      </c>
      <c r="Z1162" s="23">
        <f t="array" ref="Z1162">INDEX(NoSettings!$C$2:$AG$1459,MATCH($A1162,NoSettings!$A$2:$A$1459,0),MATCH(Z$1,NoSettings!$C$1:$AG$1,0))</f>
        <v>3010000000000</v>
      </c>
      <c r="AA1162" s="23">
        <f t="array" ref="AA1162">INDEX(NoSettings!$C$2:$AG$1459,MATCH($A1162,NoSettings!$A$2:$A$1459,0),MATCH(AA$1,NoSettings!$C$1:$AG$1,0))</f>
        <v>3080000000000</v>
      </c>
      <c r="AB1162" s="23">
        <f t="array" ref="AB1162">INDEX(NoSettings!$C$2:$AG$1459,MATCH($A1162,NoSettings!$A$2:$A$1459,0),MATCH(AB$1,NoSettings!$C$1:$AG$1,0))</f>
        <v>3150000000000</v>
      </c>
      <c r="AC1162" s="23">
        <f t="array" ref="AC1162">INDEX(NoSettings!$C$2:$AG$1459,MATCH($A1162,NoSettings!$A$2:$A$1459,0),MATCH(AC$1,NoSettings!$C$1:$AG$1,0))</f>
        <v>3230000000000</v>
      </c>
      <c r="AD1162" s="23">
        <f t="array" ref="AD1162">INDEX(NoSettings!$C$2:$AG$1459,MATCH($A1162,NoSettings!$A$2:$A$1459,0),MATCH(AD$1,NoSettings!$C$1:$AG$1,0))</f>
        <v>3300000000000</v>
      </c>
      <c r="AE1162" s="23">
        <f t="array" ref="AE1162">INDEX(NoSettings!$C$2:$AG$1459,MATCH($A1162,NoSettings!$A$2:$A$1459,0),MATCH(AE$1,NoSettings!$C$1:$AG$1,0))</f>
        <v>3370000000000</v>
      </c>
      <c r="AF1162" s="23">
        <f t="array" ref="AF1162">INDEX(NoSettings!$C$2:$AG$1459,MATCH($A1162,NoSettings!$A$2:$A$1459,0),MATCH(AF$1,NoSettings!$C$1:$AG$1,0))</f>
        <v>3450000000000</v>
      </c>
      <c r="AG1162" s="23">
        <f t="array" ref="AG1162">INDEX(NoSettings!$C$2:$AG$1459,MATCH($A1162,NoSettings!$A$2:$A$1459,0),MATCH(AG$1,NoSettings!$C$1:$AG$1,0))</f>
        <v>3520000000000</v>
      </c>
      <c r="AH1162" s="23">
        <f t="array" ref="AH1162">INDEX(NoSettings!$C$2:$AG$1459,MATCH($A1162,NoSettings!$A$2:$A$1459,0),MATCH(AH$1,NoSettings!$C$1:$AG$1,0))</f>
        <v>3590000000000</v>
      </c>
      <c r="AI1162" s="23">
        <f t="array" ref="AI1162">INDEX(NoSettings!$C$2:$AG$1459,MATCH($A1162,NoSettings!$A$2:$A$1459,0),MATCH(AI$1,NoSettings!$C$1:$AG$1,0))</f>
        <v>3670000000000</v>
      </c>
      <c r="AJ1162" s="23">
        <f t="array" ref="AJ1162">INDEX(NoSettings!$C$2:$AG$1459,MATCH($A1162,NoSettings!$A$2:$A$1459,0),MATCH(AJ$1,NoSettings!$C$1:$AG$1,0))</f>
        <v>3740000000000</v>
      </c>
      <c r="AK1162" s="23">
        <f t="array" ref="AK1162">INDEX(NoSettings!$C$2:$AG$1459,MATCH($A1162,NoSettings!$A$2:$A$1459,0),MATCH(AK$1,NoSettings!$C$1:$AG$1,0))</f>
        <v>3810000000000</v>
      </c>
    </row>
    <row r="1163" spans="1:37" ht="15.75" hidden="1" customHeight="1">
      <c r="A1163" s="3" t="s">
        <v>1619</v>
      </c>
      <c r="B1163" s="87" t="s">
        <v>178</v>
      </c>
      <c r="C1163" s="87" t="s">
        <v>1924</v>
      </c>
      <c r="D1163" s="87" t="s">
        <v>184</v>
      </c>
      <c r="E1163" s="87"/>
      <c r="F1163" s="87"/>
      <c r="G1163" s="3">
        <f t="array" ref="G1163">INDEX(NoSettings!$C$2:$AG$1459,MATCH($A1163,NoSettings!$A$2:$A$1459,0),MATCH(G$1,NoSettings!$C$1:$AG$1,0))</f>
        <v>0</v>
      </c>
      <c r="H1163" s="3">
        <f t="array" ref="H1163">INDEX(NoSettings!$C$2:$AG$1459,MATCH($A1163,NoSettings!$A$2:$A$1459,0),MATCH(H$1,NoSettings!$C$1:$AG$1,0))</f>
        <v>0</v>
      </c>
      <c r="I1163" s="3">
        <f t="array" ref="I1163">INDEX(NoSettings!$C$2:$AG$1459,MATCH($A1163,NoSettings!$A$2:$A$1459,0),MATCH(I$1,NoSettings!$C$1:$AG$1,0))</f>
        <v>0</v>
      </c>
      <c r="J1163" s="3">
        <f t="array" ref="J1163">INDEX(NoSettings!$C$2:$AG$1459,MATCH($A1163,NoSettings!$A$2:$A$1459,0),MATCH(J$1,NoSettings!$C$1:$AG$1,0))</f>
        <v>0</v>
      </c>
      <c r="K1163" s="3">
        <f t="array" ref="K1163">INDEX(NoSettings!$C$2:$AG$1459,MATCH($A1163,NoSettings!$A$2:$A$1459,0),MATCH(K$1,NoSettings!$C$1:$AG$1,0))</f>
        <v>0</v>
      </c>
      <c r="L1163" s="3">
        <f t="array" ref="L1163">INDEX(NoSettings!$C$2:$AG$1459,MATCH($A1163,NoSettings!$A$2:$A$1459,0),MATCH(L$1,NoSettings!$C$1:$AG$1,0))</f>
        <v>0</v>
      </c>
      <c r="M1163" s="3">
        <f t="array" ref="M1163">INDEX(NoSettings!$C$2:$AG$1459,MATCH($A1163,NoSettings!$A$2:$A$1459,0),MATCH(M$1,NoSettings!$C$1:$AG$1,0))</f>
        <v>0</v>
      </c>
      <c r="N1163" s="3">
        <f t="array" ref="N1163">INDEX(NoSettings!$C$2:$AG$1459,MATCH($A1163,NoSettings!$A$2:$A$1459,0),MATCH(N$1,NoSettings!$C$1:$AG$1,0))</f>
        <v>0</v>
      </c>
      <c r="O1163" s="3">
        <f t="array" ref="O1163">INDEX(NoSettings!$C$2:$AG$1459,MATCH($A1163,NoSettings!$A$2:$A$1459,0),MATCH(O$1,NoSettings!$C$1:$AG$1,0))</f>
        <v>0</v>
      </c>
      <c r="P1163" s="3">
        <f t="array" ref="P1163">INDEX(NoSettings!$C$2:$AG$1459,MATCH($A1163,NoSettings!$A$2:$A$1459,0),MATCH(P$1,NoSettings!$C$1:$AG$1,0))</f>
        <v>0</v>
      </c>
      <c r="Q1163" s="3">
        <f t="array" ref="Q1163">INDEX(NoSettings!$C$2:$AG$1459,MATCH($A1163,NoSettings!$A$2:$A$1459,0),MATCH(Q$1,NoSettings!$C$1:$AG$1,0))</f>
        <v>0</v>
      </c>
      <c r="R1163" s="3">
        <f t="array" ref="R1163">INDEX(NoSettings!$C$2:$AG$1459,MATCH($A1163,NoSettings!$A$2:$A$1459,0),MATCH(R$1,NoSettings!$C$1:$AG$1,0))</f>
        <v>0</v>
      </c>
      <c r="S1163" s="3">
        <f t="array" ref="S1163">INDEX(NoSettings!$C$2:$AG$1459,MATCH($A1163,NoSettings!$A$2:$A$1459,0),MATCH(S$1,NoSettings!$C$1:$AG$1,0))</f>
        <v>0</v>
      </c>
      <c r="T1163" s="3">
        <f t="array" ref="T1163">INDEX(NoSettings!$C$2:$AG$1459,MATCH($A1163,NoSettings!$A$2:$A$1459,0),MATCH(T$1,NoSettings!$C$1:$AG$1,0))</f>
        <v>0</v>
      </c>
      <c r="U1163" s="3">
        <f t="array" ref="U1163">INDEX(NoSettings!$C$2:$AG$1459,MATCH($A1163,NoSettings!$A$2:$A$1459,0),MATCH(U$1,NoSettings!$C$1:$AG$1,0))</f>
        <v>0</v>
      </c>
      <c r="V1163" s="3">
        <f t="array" ref="V1163">INDEX(NoSettings!$C$2:$AG$1459,MATCH($A1163,NoSettings!$A$2:$A$1459,0),MATCH(V$1,NoSettings!$C$1:$AG$1,0))</f>
        <v>0</v>
      </c>
      <c r="W1163" s="3">
        <f t="array" ref="W1163">INDEX(NoSettings!$C$2:$AG$1459,MATCH($A1163,NoSettings!$A$2:$A$1459,0),MATCH(W$1,NoSettings!$C$1:$AG$1,0))</f>
        <v>0</v>
      </c>
      <c r="X1163" s="3">
        <f t="array" ref="X1163">INDEX(NoSettings!$C$2:$AG$1459,MATCH($A1163,NoSettings!$A$2:$A$1459,0),MATCH(X$1,NoSettings!$C$1:$AG$1,0))</f>
        <v>0</v>
      </c>
      <c r="Y1163" s="3">
        <f t="array" ref="Y1163">INDEX(NoSettings!$C$2:$AG$1459,MATCH($A1163,NoSettings!$A$2:$A$1459,0),MATCH(Y$1,NoSettings!$C$1:$AG$1,0))</f>
        <v>0</v>
      </c>
      <c r="Z1163" s="3">
        <f t="array" ref="Z1163">INDEX(NoSettings!$C$2:$AG$1459,MATCH($A1163,NoSettings!$A$2:$A$1459,0),MATCH(Z$1,NoSettings!$C$1:$AG$1,0))</f>
        <v>0</v>
      </c>
      <c r="AA1163" s="3">
        <f t="array" ref="AA1163">INDEX(NoSettings!$C$2:$AG$1459,MATCH($A1163,NoSettings!$A$2:$A$1459,0),MATCH(AA$1,NoSettings!$C$1:$AG$1,0))</f>
        <v>0</v>
      </c>
      <c r="AB1163" s="3">
        <f t="array" ref="AB1163">INDEX(NoSettings!$C$2:$AG$1459,MATCH($A1163,NoSettings!$A$2:$A$1459,0),MATCH(AB$1,NoSettings!$C$1:$AG$1,0))</f>
        <v>0</v>
      </c>
      <c r="AC1163" s="3">
        <f t="array" ref="AC1163">INDEX(NoSettings!$C$2:$AG$1459,MATCH($A1163,NoSettings!$A$2:$A$1459,0),MATCH(AC$1,NoSettings!$C$1:$AG$1,0))</f>
        <v>0</v>
      </c>
      <c r="AD1163" s="3">
        <f t="array" ref="AD1163">INDEX(NoSettings!$C$2:$AG$1459,MATCH($A1163,NoSettings!$A$2:$A$1459,0),MATCH(AD$1,NoSettings!$C$1:$AG$1,0))</f>
        <v>0</v>
      </c>
      <c r="AE1163" s="3">
        <f t="array" ref="AE1163">INDEX(NoSettings!$C$2:$AG$1459,MATCH($A1163,NoSettings!$A$2:$A$1459,0),MATCH(AE$1,NoSettings!$C$1:$AG$1,0))</f>
        <v>0</v>
      </c>
      <c r="AF1163" s="3">
        <f t="array" ref="AF1163">INDEX(NoSettings!$C$2:$AG$1459,MATCH($A1163,NoSettings!$A$2:$A$1459,0),MATCH(AF$1,NoSettings!$C$1:$AG$1,0))</f>
        <v>0</v>
      </c>
      <c r="AG1163" s="3">
        <f t="array" ref="AG1163">INDEX(NoSettings!$C$2:$AG$1459,MATCH($A1163,NoSettings!$A$2:$A$1459,0),MATCH(AG$1,NoSettings!$C$1:$AG$1,0))</f>
        <v>0</v>
      </c>
      <c r="AH1163" s="3">
        <f t="array" ref="AH1163">INDEX(NoSettings!$C$2:$AG$1459,MATCH($A1163,NoSettings!$A$2:$A$1459,0),MATCH(AH$1,NoSettings!$C$1:$AG$1,0))</f>
        <v>0</v>
      </c>
      <c r="AI1163" s="3">
        <f t="array" ref="AI1163">INDEX(NoSettings!$C$2:$AG$1459,MATCH($A1163,NoSettings!$A$2:$A$1459,0),MATCH(AI$1,NoSettings!$C$1:$AG$1,0))</f>
        <v>0</v>
      </c>
      <c r="AJ1163" s="3">
        <f t="array" ref="AJ1163">INDEX(NoSettings!$C$2:$AG$1459,MATCH($A1163,NoSettings!$A$2:$A$1459,0),MATCH(AJ$1,NoSettings!$C$1:$AG$1,0))</f>
        <v>0</v>
      </c>
      <c r="AK1163" s="3">
        <f t="array" ref="AK1163">INDEX(NoSettings!$C$2:$AG$1459,MATCH($A1163,NoSettings!$A$2:$A$1459,0),MATCH(AK$1,NoSettings!$C$1:$AG$1,0))</f>
        <v>0</v>
      </c>
    </row>
    <row r="1164" spans="1:37" ht="15.75" hidden="1" customHeight="1">
      <c r="A1164" s="3" t="s">
        <v>1620</v>
      </c>
      <c r="B1164" s="87" t="s">
        <v>178</v>
      </c>
      <c r="C1164" s="87" t="s">
        <v>1924</v>
      </c>
      <c r="D1164" s="87" t="s">
        <v>185</v>
      </c>
      <c r="E1164" s="87"/>
      <c r="F1164" s="87"/>
      <c r="G1164" s="3">
        <f t="array" ref="G1164">INDEX(NoSettings!$C$2:$AG$1459,MATCH($A1164,NoSettings!$A$2:$A$1459,0),MATCH(G$1,NoSettings!$C$1:$AG$1,0))</f>
        <v>0</v>
      </c>
      <c r="H1164" s="3">
        <f t="array" ref="H1164">INDEX(NoSettings!$C$2:$AG$1459,MATCH($A1164,NoSettings!$A$2:$A$1459,0),MATCH(H$1,NoSettings!$C$1:$AG$1,0))</f>
        <v>0</v>
      </c>
      <c r="I1164" s="3">
        <f t="array" ref="I1164">INDEX(NoSettings!$C$2:$AG$1459,MATCH($A1164,NoSettings!$A$2:$A$1459,0),MATCH(I$1,NoSettings!$C$1:$AG$1,0))</f>
        <v>0</v>
      </c>
      <c r="J1164" s="3">
        <f t="array" ref="J1164">INDEX(NoSettings!$C$2:$AG$1459,MATCH($A1164,NoSettings!$A$2:$A$1459,0),MATCH(J$1,NoSettings!$C$1:$AG$1,0))</f>
        <v>0</v>
      </c>
      <c r="K1164" s="3">
        <f t="array" ref="K1164">INDEX(NoSettings!$C$2:$AG$1459,MATCH($A1164,NoSettings!$A$2:$A$1459,0),MATCH(K$1,NoSettings!$C$1:$AG$1,0))</f>
        <v>0</v>
      </c>
      <c r="L1164" s="3">
        <f t="array" ref="L1164">INDEX(NoSettings!$C$2:$AG$1459,MATCH($A1164,NoSettings!$A$2:$A$1459,0),MATCH(L$1,NoSettings!$C$1:$AG$1,0))</f>
        <v>0</v>
      </c>
      <c r="M1164" s="3">
        <f t="array" ref="M1164">INDEX(NoSettings!$C$2:$AG$1459,MATCH($A1164,NoSettings!$A$2:$A$1459,0),MATCH(M$1,NoSettings!$C$1:$AG$1,0))</f>
        <v>0</v>
      </c>
      <c r="N1164" s="3">
        <f t="array" ref="N1164">INDEX(NoSettings!$C$2:$AG$1459,MATCH($A1164,NoSettings!$A$2:$A$1459,0),MATCH(N$1,NoSettings!$C$1:$AG$1,0))</f>
        <v>0</v>
      </c>
      <c r="O1164" s="3">
        <f t="array" ref="O1164">INDEX(NoSettings!$C$2:$AG$1459,MATCH($A1164,NoSettings!$A$2:$A$1459,0),MATCH(O$1,NoSettings!$C$1:$AG$1,0))</f>
        <v>0</v>
      </c>
      <c r="P1164" s="3">
        <f t="array" ref="P1164">INDEX(NoSettings!$C$2:$AG$1459,MATCH($A1164,NoSettings!$A$2:$A$1459,0),MATCH(P$1,NoSettings!$C$1:$AG$1,0))</f>
        <v>0</v>
      </c>
      <c r="Q1164" s="3">
        <f t="array" ref="Q1164">INDEX(NoSettings!$C$2:$AG$1459,MATCH($A1164,NoSettings!$A$2:$A$1459,0),MATCH(Q$1,NoSettings!$C$1:$AG$1,0))</f>
        <v>0</v>
      </c>
      <c r="R1164" s="3">
        <f t="array" ref="R1164">INDEX(NoSettings!$C$2:$AG$1459,MATCH($A1164,NoSettings!$A$2:$A$1459,0),MATCH(R$1,NoSettings!$C$1:$AG$1,0))</f>
        <v>0</v>
      </c>
      <c r="S1164" s="3">
        <f t="array" ref="S1164">INDEX(NoSettings!$C$2:$AG$1459,MATCH($A1164,NoSettings!$A$2:$A$1459,0),MATCH(S$1,NoSettings!$C$1:$AG$1,0))</f>
        <v>0</v>
      </c>
      <c r="T1164" s="3">
        <f t="array" ref="T1164">INDEX(NoSettings!$C$2:$AG$1459,MATCH($A1164,NoSettings!$A$2:$A$1459,0),MATCH(T$1,NoSettings!$C$1:$AG$1,0))</f>
        <v>0</v>
      </c>
      <c r="U1164" s="3">
        <f t="array" ref="U1164">INDEX(NoSettings!$C$2:$AG$1459,MATCH($A1164,NoSettings!$A$2:$A$1459,0),MATCH(U$1,NoSettings!$C$1:$AG$1,0))</f>
        <v>0</v>
      </c>
      <c r="V1164" s="3">
        <f t="array" ref="V1164">INDEX(NoSettings!$C$2:$AG$1459,MATCH($A1164,NoSettings!$A$2:$A$1459,0),MATCH(V$1,NoSettings!$C$1:$AG$1,0))</f>
        <v>0</v>
      </c>
      <c r="W1164" s="3">
        <f t="array" ref="W1164">INDEX(NoSettings!$C$2:$AG$1459,MATCH($A1164,NoSettings!$A$2:$A$1459,0),MATCH(W$1,NoSettings!$C$1:$AG$1,0))</f>
        <v>0</v>
      </c>
      <c r="X1164" s="3">
        <f t="array" ref="X1164">INDEX(NoSettings!$C$2:$AG$1459,MATCH($A1164,NoSettings!$A$2:$A$1459,0),MATCH(X$1,NoSettings!$C$1:$AG$1,0))</f>
        <v>0</v>
      </c>
      <c r="Y1164" s="3">
        <f t="array" ref="Y1164">INDEX(NoSettings!$C$2:$AG$1459,MATCH($A1164,NoSettings!$A$2:$A$1459,0),MATCH(Y$1,NoSettings!$C$1:$AG$1,0))</f>
        <v>0</v>
      </c>
      <c r="Z1164" s="3">
        <f t="array" ref="Z1164">INDEX(NoSettings!$C$2:$AG$1459,MATCH($A1164,NoSettings!$A$2:$A$1459,0),MATCH(Z$1,NoSettings!$C$1:$AG$1,0))</f>
        <v>0</v>
      </c>
      <c r="AA1164" s="3">
        <f t="array" ref="AA1164">INDEX(NoSettings!$C$2:$AG$1459,MATCH($A1164,NoSettings!$A$2:$A$1459,0),MATCH(AA$1,NoSettings!$C$1:$AG$1,0))</f>
        <v>0</v>
      </c>
      <c r="AB1164" s="3">
        <f t="array" ref="AB1164">INDEX(NoSettings!$C$2:$AG$1459,MATCH($A1164,NoSettings!$A$2:$A$1459,0),MATCH(AB$1,NoSettings!$C$1:$AG$1,0))</f>
        <v>0</v>
      </c>
      <c r="AC1164" s="3">
        <f t="array" ref="AC1164">INDEX(NoSettings!$C$2:$AG$1459,MATCH($A1164,NoSettings!$A$2:$A$1459,0),MATCH(AC$1,NoSettings!$C$1:$AG$1,0))</f>
        <v>0</v>
      </c>
      <c r="AD1164" s="3">
        <f t="array" ref="AD1164">INDEX(NoSettings!$C$2:$AG$1459,MATCH($A1164,NoSettings!$A$2:$A$1459,0),MATCH(AD$1,NoSettings!$C$1:$AG$1,0))</f>
        <v>0</v>
      </c>
      <c r="AE1164" s="3">
        <f t="array" ref="AE1164">INDEX(NoSettings!$C$2:$AG$1459,MATCH($A1164,NoSettings!$A$2:$A$1459,0),MATCH(AE$1,NoSettings!$C$1:$AG$1,0))</f>
        <v>0</v>
      </c>
      <c r="AF1164" s="3">
        <f t="array" ref="AF1164">INDEX(NoSettings!$C$2:$AG$1459,MATCH($A1164,NoSettings!$A$2:$A$1459,0),MATCH(AF$1,NoSettings!$C$1:$AG$1,0))</f>
        <v>0</v>
      </c>
      <c r="AG1164" s="3">
        <f t="array" ref="AG1164">INDEX(NoSettings!$C$2:$AG$1459,MATCH($A1164,NoSettings!$A$2:$A$1459,0),MATCH(AG$1,NoSettings!$C$1:$AG$1,0))</f>
        <v>0</v>
      </c>
      <c r="AH1164" s="3">
        <f t="array" ref="AH1164">INDEX(NoSettings!$C$2:$AG$1459,MATCH($A1164,NoSettings!$A$2:$A$1459,0),MATCH(AH$1,NoSettings!$C$1:$AG$1,0))</f>
        <v>0</v>
      </c>
      <c r="AI1164" s="3">
        <f t="array" ref="AI1164">INDEX(NoSettings!$C$2:$AG$1459,MATCH($A1164,NoSettings!$A$2:$A$1459,0),MATCH(AI$1,NoSettings!$C$1:$AG$1,0))</f>
        <v>0</v>
      </c>
      <c r="AJ1164" s="3">
        <f t="array" ref="AJ1164">INDEX(NoSettings!$C$2:$AG$1459,MATCH($A1164,NoSettings!$A$2:$A$1459,0),MATCH(AJ$1,NoSettings!$C$1:$AG$1,0))</f>
        <v>0</v>
      </c>
      <c r="AK1164" s="3">
        <f t="array" ref="AK1164">INDEX(NoSettings!$C$2:$AG$1459,MATCH($A1164,NoSettings!$A$2:$A$1459,0),MATCH(AK$1,NoSettings!$C$1:$AG$1,0))</f>
        <v>0</v>
      </c>
    </row>
    <row r="1165" spans="1:37" ht="15.75" hidden="1" customHeight="1">
      <c r="A1165" s="3" t="s">
        <v>1621</v>
      </c>
      <c r="B1165" s="87" t="s">
        <v>178</v>
      </c>
      <c r="C1165" s="87" t="s">
        <v>1924</v>
      </c>
      <c r="D1165" s="87" t="s">
        <v>186</v>
      </c>
      <c r="E1165" s="87"/>
      <c r="F1165" s="87"/>
      <c r="G1165" s="3">
        <f t="array" ref="G1165">INDEX(NoSettings!$C$2:$AG$1459,MATCH($A1165,NoSettings!$A$2:$A$1459,0),MATCH(G$1,NoSettings!$C$1:$AG$1,0))</f>
        <v>0</v>
      </c>
      <c r="H1165" s="3">
        <f t="array" ref="H1165">INDEX(NoSettings!$C$2:$AG$1459,MATCH($A1165,NoSettings!$A$2:$A$1459,0),MATCH(H$1,NoSettings!$C$1:$AG$1,0))</f>
        <v>0</v>
      </c>
      <c r="I1165" s="3">
        <f t="array" ref="I1165">INDEX(NoSettings!$C$2:$AG$1459,MATCH($A1165,NoSettings!$A$2:$A$1459,0),MATCH(I$1,NoSettings!$C$1:$AG$1,0))</f>
        <v>0</v>
      </c>
      <c r="J1165" s="3">
        <f t="array" ref="J1165">INDEX(NoSettings!$C$2:$AG$1459,MATCH($A1165,NoSettings!$A$2:$A$1459,0),MATCH(J$1,NoSettings!$C$1:$AG$1,0))</f>
        <v>0</v>
      </c>
      <c r="K1165" s="3">
        <f t="array" ref="K1165">INDEX(NoSettings!$C$2:$AG$1459,MATCH($A1165,NoSettings!$A$2:$A$1459,0),MATCH(K$1,NoSettings!$C$1:$AG$1,0))</f>
        <v>0</v>
      </c>
      <c r="L1165" s="3">
        <f t="array" ref="L1165">INDEX(NoSettings!$C$2:$AG$1459,MATCH($A1165,NoSettings!$A$2:$A$1459,0),MATCH(L$1,NoSettings!$C$1:$AG$1,0))</f>
        <v>0</v>
      </c>
      <c r="M1165" s="3">
        <f t="array" ref="M1165">INDEX(NoSettings!$C$2:$AG$1459,MATCH($A1165,NoSettings!$A$2:$A$1459,0),MATCH(M$1,NoSettings!$C$1:$AG$1,0))</f>
        <v>0</v>
      </c>
      <c r="N1165" s="3">
        <f t="array" ref="N1165">INDEX(NoSettings!$C$2:$AG$1459,MATCH($A1165,NoSettings!$A$2:$A$1459,0),MATCH(N$1,NoSettings!$C$1:$AG$1,0))</f>
        <v>0</v>
      </c>
      <c r="O1165" s="3">
        <f t="array" ref="O1165">INDEX(NoSettings!$C$2:$AG$1459,MATCH($A1165,NoSettings!$A$2:$A$1459,0),MATCH(O$1,NoSettings!$C$1:$AG$1,0))</f>
        <v>0</v>
      </c>
      <c r="P1165" s="3">
        <f t="array" ref="P1165">INDEX(NoSettings!$C$2:$AG$1459,MATCH($A1165,NoSettings!$A$2:$A$1459,0),MATCH(P$1,NoSettings!$C$1:$AG$1,0))</f>
        <v>0</v>
      </c>
      <c r="Q1165" s="3">
        <f t="array" ref="Q1165">INDEX(NoSettings!$C$2:$AG$1459,MATCH($A1165,NoSettings!$A$2:$A$1459,0),MATCH(Q$1,NoSettings!$C$1:$AG$1,0))</f>
        <v>0</v>
      </c>
      <c r="R1165" s="3">
        <f t="array" ref="R1165">INDEX(NoSettings!$C$2:$AG$1459,MATCH($A1165,NoSettings!$A$2:$A$1459,0),MATCH(R$1,NoSettings!$C$1:$AG$1,0))</f>
        <v>0</v>
      </c>
      <c r="S1165" s="3">
        <f t="array" ref="S1165">INDEX(NoSettings!$C$2:$AG$1459,MATCH($A1165,NoSettings!$A$2:$A$1459,0),MATCH(S$1,NoSettings!$C$1:$AG$1,0))</f>
        <v>0</v>
      </c>
      <c r="T1165" s="3">
        <f t="array" ref="T1165">INDEX(NoSettings!$C$2:$AG$1459,MATCH($A1165,NoSettings!$A$2:$A$1459,0),MATCH(T$1,NoSettings!$C$1:$AG$1,0))</f>
        <v>0</v>
      </c>
      <c r="U1165" s="3">
        <f t="array" ref="U1165">INDEX(NoSettings!$C$2:$AG$1459,MATCH($A1165,NoSettings!$A$2:$A$1459,0),MATCH(U$1,NoSettings!$C$1:$AG$1,0))</f>
        <v>0</v>
      </c>
      <c r="V1165" s="3">
        <f t="array" ref="V1165">INDEX(NoSettings!$C$2:$AG$1459,MATCH($A1165,NoSettings!$A$2:$A$1459,0),MATCH(V$1,NoSettings!$C$1:$AG$1,0))</f>
        <v>0</v>
      </c>
      <c r="W1165" s="3">
        <f t="array" ref="W1165">INDEX(NoSettings!$C$2:$AG$1459,MATCH($A1165,NoSettings!$A$2:$A$1459,0),MATCH(W$1,NoSettings!$C$1:$AG$1,0))</f>
        <v>0</v>
      </c>
      <c r="X1165" s="3">
        <f t="array" ref="X1165">INDEX(NoSettings!$C$2:$AG$1459,MATCH($A1165,NoSettings!$A$2:$A$1459,0),MATCH(X$1,NoSettings!$C$1:$AG$1,0))</f>
        <v>0</v>
      </c>
      <c r="Y1165" s="3">
        <f t="array" ref="Y1165">INDEX(NoSettings!$C$2:$AG$1459,MATCH($A1165,NoSettings!$A$2:$A$1459,0),MATCH(Y$1,NoSettings!$C$1:$AG$1,0))</f>
        <v>0</v>
      </c>
      <c r="Z1165" s="3">
        <f t="array" ref="Z1165">INDEX(NoSettings!$C$2:$AG$1459,MATCH($A1165,NoSettings!$A$2:$A$1459,0),MATCH(Z$1,NoSettings!$C$1:$AG$1,0))</f>
        <v>0</v>
      </c>
      <c r="AA1165" s="3">
        <f t="array" ref="AA1165">INDEX(NoSettings!$C$2:$AG$1459,MATCH($A1165,NoSettings!$A$2:$A$1459,0),MATCH(AA$1,NoSettings!$C$1:$AG$1,0))</f>
        <v>0</v>
      </c>
      <c r="AB1165" s="3">
        <f t="array" ref="AB1165">INDEX(NoSettings!$C$2:$AG$1459,MATCH($A1165,NoSettings!$A$2:$A$1459,0),MATCH(AB$1,NoSettings!$C$1:$AG$1,0))</f>
        <v>0</v>
      </c>
      <c r="AC1165" s="3">
        <f t="array" ref="AC1165">INDEX(NoSettings!$C$2:$AG$1459,MATCH($A1165,NoSettings!$A$2:$A$1459,0),MATCH(AC$1,NoSettings!$C$1:$AG$1,0))</f>
        <v>0</v>
      </c>
      <c r="AD1165" s="3">
        <f t="array" ref="AD1165">INDEX(NoSettings!$C$2:$AG$1459,MATCH($A1165,NoSettings!$A$2:$A$1459,0),MATCH(AD$1,NoSettings!$C$1:$AG$1,0))</f>
        <v>0</v>
      </c>
      <c r="AE1165" s="3">
        <f t="array" ref="AE1165">INDEX(NoSettings!$C$2:$AG$1459,MATCH($A1165,NoSettings!$A$2:$A$1459,0),MATCH(AE$1,NoSettings!$C$1:$AG$1,0))</f>
        <v>0</v>
      </c>
      <c r="AF1165" s="3">
        <f t="array" ref="AF1165">INDEX(NoSettings!$C$2:$AG$1459,MATCH($A1165,NoSettings!$A$2:$A$1459,0),MATCH(AF$1,NoSettings!$C$1:$AG$1,0))</f>
        <v>0</v>
      </c>
      <c r="AG1165" s="3">
        <f t="array" ref="AG1165">INDEX(NoSettings!$C$2:$AG$1459,MATCH($A1165,NoSettings!$A$2:$A$1459,0),MATCH(AG$1,NoSettings!$C$1:$AG$1,0))</f>
        <v>0</v>
      </c>
      <c r="AH1165" s="3">
        <f t="array" ref="AH1165">INDEX(NoSettings!$C$2:$AG$1459,MATCH($A1165,NoSettings!$A$2:$A$1459,0),MATCH(AH$1,NoSettings!$C$1:$AG$1,0))</f>
        <v>0</v>
      </c>
      <c r="AI1165" s="3">
        <f t="array" ref="AI1165">INDEX(NoSettings!$C$2:$AG$1459,MATCH($A1165,NoSettings!$A$2:$A$1459,0),MATCH(AI$1,NoSettings!$C$1:$AG$1,0))</f>
        <v>0</v>
      </c>
      <c r="AJ1165" s="3">
        <f t="array" ref="AJ1165">INDEX(NoSettings!$C$2:$AG$1459,MATCH($A1165,NoSettings!$A$2:$A$1459,0),MATCH(AJ$1,NoSettings!$C$1:$AG$1,0))</f>
        <v>0</v>
      </c>
      <c r="AK1165" s="3">
        <f t="array" ref="AK1165">INDEX(NoSettings!$C$2:$AG$1459,MATCH($A1165,NoSettings!$A$2:$A$1459,0),MATCH(AK$1,NoSettings!$C$1:$AG$1,0))</f>
        <v>0</v>
      </c>
    </row>
    <row r="1166" spans="1:37" ht="15.75" hidden="1" customHeight="1">
      <c r="A1166" s="3" t="s">
        <v>1622</v>
      </c>
      <c r="B1166" s="87" t="s">
        <v>178</v>
      </c>
      <c r="C1166" s="87" t="s">
        <v>1924</v>
      </c>
      <c r="D1166" s="87" t="s">
        <v>187</v>
      </c>
      <c r="E1166" s="87"/>
      <c r="F1166" s="87"/>
      <c r="G1166" s="23">
        <f t="array" ref="G1166">INDEX(NoSettings!$C$2:$AG$1459,MATCH($A1166,NoSettings!$A$2:$A$1459,0),MATCH(G$1,NoSettings!$C$1:$AG$1,0))</f>
        <v>30100000000</v>
      </c>
      <c r="H1166" s="23">
        <f t="array" ref="H1166">INDEX(NoSettings!$C$2:$AG$1459,MATCH($A1166,NoSettings!$A$2:$A$1459,0),MATCH(H$1,NoSettings!$C$1:$AG$1,0))</f>
        <v>31500000000</v>
      </c>
      <c r="I1166" s="23">
        <f t="array" ref="I1166">INDEX(NoSettings!$C$2:$AG$1459,MATCH($A1166,NoSettings!$A$2:$A$1459,0),MATCH(I$1,NoSettings!$C$1:$AG$1,0))</f>
        <v>32900000000</v>
      </c>
      <c r="J1166" s="23">
        <f t="array" ref="J1166">INDEX(NoSettings!$C$2:$AG$1459,MATCH($A1166,NoSettings!$A$2:$A$1459,0),MATCH(J$1,NoSettings!$C$1:$AG$1,0))</f>
        <v>34200000000</v>
      </c>
      <c r="K1166" s="23">
        <f t="array" ref="K1166">INDEX(NoSettings!$C$2:$AG$1459,MATCH($A1166,NoSettings!$A$2:$A$1459,0),MATCH(K$1,NoSettings!$C$1:$AG$1,0))</f>
        <v>35600000000</v>
      </c>
      <c r="L1166" s="23">
        <f t="array" ref="L1166">INDEX(NoSettings!$C$2:$AG$1459,MATCH($A1166,NoSettings!$A$2:$A$1459,0),MATCH(L$1,NoSettings!$C$1:$AG$1,0))</f>
        <v>37000000000</v>
      </c>
      <c r="M1166" s="23">
        <f t="array" ref="M1166">INDEX(NoSettings!$C$2:$AG$1459,MATCH($A1166,NoSettings!$A$2:$A$1459,0),MATCH(M$1,NoSettings!$C$1:$AG$1,0))</f>
        <v>38300000000</v>
      </c>
      <c r="N1166" s="23">
        <f t="array" ref="N1166">INDEX(NoSettings!$C$2:$AG$1459,MATCH($A1166,NoSettings!$A$2:$A$1459,0),MATCH(N$1,NoSettings!$C$1:$AG$1,0))</f>
        <v>39700000000</v>
      </c>
      <c r="O1166" s="23">
        <f t="array" ref="O1166">INDEX(NoSettings!$C$2:$AG$1459,MATCH($A1166,NoSettings!$A$2:$A$1459,0),MATCH(O$1,NoSettings!$C$1:$AG$1,0))</f>
        <v>41100000000</v>
      </c>
      <c r="P1166" s="23">
        <f t="array" ref="P1166">INDEX(NoSettings!$C$2:$AG$1459,MATCH($A1166,NoSettings!$A$2:$A$1459,0),MATCH(P$1,NoSettings!$C$1:$AG$1,0))</f>
        <v>42400000000</v>
      </c>
      <c r="Q1166" s="23">
        <f t="array" ref="Q1166">INDEX(NoSettings!$C$2:$AG$1459,MATCH($A1166,NoSettings!$A$2:$A$1459,0),MATCH(Q$1,NoSettings!$C$1:$AG$1,0))</f>
        <v>43800000000</v>
      </c>
      <c r="R1166" s="23">
        <f t="array" ref="R1166">INDEX(NoSettings!$C$2:$AG$1459,MATCH($A1166,NoSettings!$A$2:$A$1459,0),MATCH(R$1,NoSettings!$C$1:$AG$1,0))</f>
        <v>45200000000</v>
      </c>
      <c r="S1166" s="23">
        <f t="array" ref="S1166">INDEX(NoSettings!$C$2:$AG$1459,MATCH($A1166,NoSettings!$A$2:$A$1459,0),MATCH(S$1,NoSettings!$C$1:$AG$1,0))</f>
        <v>46500000000</v>
      </c>
      <c r="T1166" s="23">
        <f t="array" ref="T1166">INDEX(NoSettings!$C$2:$AG$1459,MATCH($A1166,NoSettings!$A$2:$A$1459,0),MATCH(T$1,NoSettings!$C$1:$AG$1,0))</f>
        <v>47900000000</v>
      </c>
      <c r="U1166" s="23">
        <f t="array" ref="U1166">INDEX(NoSettings!$C$2:$AG$1459,MATCH($A1166,NoSettings!$A$2:$A$1459,0),MATCH(U$1,NoSettings!$C$1:$AG$1,0))</f>
        <v>49300000000</v>
      </c>
      <c r="V1166" s="23">
        <f t="array" ref="V1166">INDEX(NoSettings!$C$2:$AG$1459,MATCH($A1166,NoSettings!$A$2:$A$1459,0),MATCH(V$1,NoSettings!$C$1:$AG$1,0))</f>
        <v>50600000000</v>
      </c>
      <c r="W1166" s="23">
        <f t="array" ref="W1166">INDEX(NoSettings!$C$2:$AG$1459,MATCH($A1166,NoSettings!$A$2:$A$1459,0),MATCH(W$1,NoSettings!$C$1:$AG$1,0))</f>
        <v>52000000000</v>
      </c>
      <c r="X1166" s="23">
        <f t="array" ref="X1166">INDEX(NoSettings!$C$2:$AG$1459,MATCH($A1166,NoSettings!$A$2:$A$1459,0),MATCH(X$1,NoSettings!$C$1:$AG$1,0))</f>
        <v>53400000000</v>
      </c>
      <c r="Y1166" s="23">
        <f t="array" ref="Y1166">INDEX(NoSettings!$C$2:$AG$1459,MATCH($A1166,NoSettings!$A$2:$A$1459,0),MATCH(Y$1,NoSettings!$C$1:$AG$1,0))</f>
        <v>54700000000</v>
      </c>
      <c r="Z1166" s="23">
        <f t="array" ref="Z1166">INDEX(NoSettings!$C$2:$AG$1459,MATCH($A1166,NoSettings!$A$2:$A$1459,0),MATCH(Z$1,NoSettings!$C$1:$AG$1,0))</f>
        <v>56100000000</v>
      </c>
      <c r="AA1166" s="23">
        <f t="array" ref="AA1166">INDEX(NoSettings!$C$2:$AG$1459,MATCH($A1166,NoSettings!$A$2:$A$1459,0),MATCH(AA$1,NoSettings!$C$1:$AG$1,0))</f>
        <v>57500000000</v>
      </c>
      <c r="AB1166" s="23">
        <f t="array" ref="AB1166">INDEX(NoSettings!$C$2:$AG$1459,MATCH($A1166,NoSettings!$A$2:$A$1459,0),MATCH(AB$1,NoSettings!$C$1:$AG$1,0))</f>
        <v>58800000000</v>
      </c>
      <c r="AC1166" s="23">
        <f t="array" ref="AC1166">INDEX(NoSettings!$C$2:$AG$1459,MATCH($A1166,NoSettings!$A$2:$A$1459,0),MATCH(AC$1,NoSettings!$C$1:$AG$1,0))</f>
        <v>60200000000</v>
      </c>
      <c r="AD1166" s="23">
        <f t="array" ref="AD1166">INDEX(NoSettings!$C$2:$AG$1459,MATCH($A1166,NoSettings!$A$2:$A$1459,0),MATCH(AD$1,NoSettings!$C$1:$AG$1,0))</f>
        <v>61600000000</v>
      </c>
      <c r="AE1166" s="23">
        <f t="array" ref="AE1166">INDEX(NoSettings!$C$2:$AG$1459,MATCH($A1166,NoSettings!$A$2:$A$1459,0),MATCH(AE$1,NoSettings!$C$1:$AG$1,0))</f>
        <v>62900000000</v>
      </c>
      <c r="AF1166" s="23">
        <f t="array" ref="AF1166">INDEX(NoSettings!$C$2:$AG$1459,MATCH($A1166,NoSettings!$A$2:$A$1459,0),MATCH(AF$1,NoSettings!$C$1:$AG$1,0))</f>
        <v>64300000000</v>
      </c>
      <c r="AG1166" s="23">
        <f t="array" ref="AG1166">INDEX(NoSettings!$C$2:$AG$1459,MATCH($A1166,NoSettings!$A$2:$A$1459,0),MATCH(AG$1,NoSettings!$C$1:$AG$1,0))</f>
        <v>65700000000</v>
      </c>
      <c r="AH1166" s="23">
        <f t="array" ref="AH1166">INDEX(NoSettings!$C$2:$AG$1459,MATCH($A1166,NoSettings!$A$2:$A$1459,0),MATCH(AH$1,NoSettings!$C$1:$AG$1,0))</f>
        <v>67000000000</v>
      </c>
      <c r="AI1166" s="23">
        <f t="array" ref="AI1166">INDEX(NoSettings!$C$2:$AG$1459,MATCH($A1166,NoSettings!$A$2:$A$1459,0),MATCH(AI$1,NoSettings!$C$1:$AG$1,0))</f>
        <v>68400000000</v>
      </c>
      <c r="AJ1166" s="23">
        <f t="array" ref="AJ1166">INDEX(NoSettings!$C$2:$AG$1459,MATCH($A1166,NoSettings!$A$2:$A$1459,0),MATCH(AJ$1,NoSettings!$C$1:$AG$1,0))</f>
        <v>69800000000</v>
      </c>
      <c r="AK1166" s="23">
        <f t="array" ref="AK1166">INDEX(NoSettings!$C$2:$AG$1459,MATCH($A1166,NoSettings!$A$2:$A$1459,0),MATCH(AK$1,NoSettings!$C$1:$AG$1,0))</f>
        <v>71100000000</v>
      </c>
    </row>
    <row r="1167" spans="1:37" ht="15.75" hidden="1" customHeight="1">
      <c r="A1167" s="3" t="s">
        <v>1623</v>
      </c>
      <c r="B1167" s="87" t="s">
        <v>178</v>
      </c>
      <c r="C1167" s="87" t="s">
        <v>1924</v>
      </c>
      <c r="D1167" s="87" t="s">
        <v>188</v>
      </c>
      <c r="E1167" s="87"/>
      <c r="F1167" s="87"/>
      <c r="G1167" s="3">
        <f t="array" ref="G1167">INDEX(NoSettings!$C$2:$AG$1459,MATCH($A1167,NoSettings!$A$2:$A$1459,0),MATCH(G$1,NoSettings!$C$1:$AG$1,0))</f>
        <v>0</v>
      </c>
      <c r="H1167" s="3">
        <f t="array" ref="H1167">INDEX(NoSettings!$C$2:$AG$1459,MATCH($A1167,NoSettings!$A$2:$A$1459,0),MATCH(H$1,NoSettings!$C$1:$AG$1,0))</f>
        <v>0</v>
      </c>
      <c r="I1167" s="3">
        <f t="array" ref="I1167">INDEX(NoSettings!$C$2:$AG$1459,MATCH($A1167,NoSettings!$A$2:$A$1459,0),MATCH(I$1,NoSettings!$C$1:$AG$1,0))</f>
        <v>0</v>
      </c>
      <c r="J1167" s="3">
        <f t="array" ref="J1167">INDEX(NoSettings!$C$2:$AG$1459,MATCH($A1167,NoSettings!$A$2:$A$1459,0),MATCH(J$1,NoSettings!$C$1:$AG$1,0))</f>
        <v>0</v>
      </c>
      <c r="K1167" s="3">
        <f t="array" ref="K1167">INDEX(NoSettings!$C$2:$AG$1459,MATCH($A1167,NoSettings!$A$2:$A$1459,0),MATCH(K$1,NoSettings!$C$1:$AG$1,0))</f>
        <v>0</v>
      </c>
      <c r="L1167" s="3">
        <f t="array" ref="L1167">INDEX(NoSettings!$C$2:$AG$1459,MATCH($A1167,NoSettings!$A$2:$A$1459,0),MATCH(L$1,NoSettings!$C$1:$AG$1,0))</f>
        <v>0</v>
      </c>
      <c r="M1167" s="3">
        <f t="array" ref="M1167">INDEX(NoSettings!$C$2:$AG$1459,MATCH($A1167,NoSettings!$A$2:$A$1459,0),MATCH(M$1,NoSettings!$C$1:$AG$1,0))</f>
        <v>0</v>
      </c>
      <c r="N1167" s="3">
        <f t="array" ref="N1167">INDEX(NoSettings!$C$2:$AG$1459,MATCH($A1167,NoSettings!$A$2:$A$1459,0),MATCH(N$1,NoSettings!$C$1:$AG$1,0))</f>
        <v>0</v>
      </c>
      <c r="O1167" s="3">
        <f t="array" ref="O1167">INDEX(NoSettings!$C$2:$AG$1459,MATCH($A1167,NoSettings!$A$2:$A$1459,0),MATCH(O$1,NoSettings!$C$1:$AG$1,0))</f>
        <v>0</v>
      </c>
      <c r="P1167" s="3">
        <f t="array" ref="P1167">INDEX(NoSettings!$C$2:$AG$1459,MATCH($A1167,NoSettings!$A$2:$A$1459,0),MATCH(P$1,NoSettings!$C$1:$AG$1,0))</f>
        <v>0</v>
      </c>
      <c r="Q1167" s="3">
        <f t="array" ref="Q1167">INDEX(NoSettings!$C$2:$AG$1459,MATCH($A1167,NoSettings!$A$2:$A$1459,0),MATCH(Q$1,NoSettings!$C$1:$AG$1,0))</f>
        <v>0</v>
      </c>
      <c r="R1167" s="3">
        <f t="array" ref="R1167">INDEX(NoSettings!$C$2:$AG$1459,MATCH($A1167,NoSettings!$A$2:$A$1459,0),MATCH(R$1,NoSettings!$C$1:$AG$1,0))</f>
        <v>0</v>
      </c>
      <c r="S1167" s="3">
        <f t="array" ref="S1167">INDEX(NoSettings!$C$2:$AG$1459,MATCH($A1167,NoSettings!$A$2:$A$1459,0),MATCH(S$1,NoSettings!$C$1:$AG$1,0))</f>
        <v>0</v>
      </c>
      <c r="T1167" s="3">
        <f t="array" ref="T1167">INDEX(NoSettings!$C$2:$AG$1459,MATCH($A1167,NoSettings!$A$2:$A$1459,0),MATCH(T$1,NoSettings!$C$1:$AG$1,0))</f>
        <v>0</v>
      </c>
      <c r="U1167" s="3">
        <f t="array" ref="U1167">INDEX(NoSettings!$C$2:$AG$1459,MATCH($A1167,NoSettings!$A$2:$A$1459,0),MATCH(U$1,NoSettings!$C$1:$AG$1,0))</f>
        <v>0</v>
      </c>
      <c r="V1167" s="3">
        <f t="array" ref="V1167">INDEX(NoSettings!$C$2:$AG$1459,MATCH($A1167,NoSettings!$A$2:$A$1459,0),MATCH(V$1,NoSettings!$C$1:$AG$1,0))</f>
        <v>0</v>
      </c>
      <c r="W1167" s="3">
        <f t="array" ref="W1167">INDEX(NoSettings!$C$2:$AG$1459,MATCH($A1167,NoSettings!$A$2:$A$1459,0),MATCH(W$1,NoSettings!$C$1:$AG$1,0))</f>
        <v>0</v>
      </c>
      <c r="X1167" s="3">
        <f t="array" ref="X1167">INDEX(NoSettings!$C$2:$AG$1459,MATCH($A1167,NoSettings!$A$2:$A$1459,0),MATCH(X$1,NoSettings!$C$1:$AG$1,0))</f>
        <v>0</v>
      </c>
      <c r="Y1167" s="3">
        <f t="array" ref="Y1167">INDEX(NoSettings!$C$2:$AG$1459,MATCH($A1167,NoSettings!$A$2:$A$1459,0),MATCH(Y$1,NoSettings!$C$1:$AG$1,0))</f>
        <v>0</v>
      </c>
      <c r="Z1167" s="3">
        <f t="array" ref="Z1167">INDEX(NoSettings!$C$2:$AG$1459,MATCH($A1167,NoSettings!$A$2:$A$1459,0),MATCH(Z$1,NoSettings!$C$1:$AG$1,0))</f>
        <v>0</v>
      </c>
      <c r="AA1167" s="3">
        <f t="array" ref="AA1167">INDEX(NoSettings!$C$2:$AG$1459,MATCH($A1167,NoSettings!$A$2:$A$1459,0),MATCH(AA$1,NoSettings!$C$1:$AG$1,0))</f>
        <v>0</v>
      </c>
      <c r="AB1167" s="3">
        <f t="array" ref="AB1167">INDEX(NoSettings!$C$2:$AG$1459,MATCH($A1167,NoSettings!$A$2:$A$1459,0),MATCH(AB$1,NoSettings!$C$1:$AG$1,0))</f>
        <v>0</v>
      </c>
      <c r="AC1167" s="3">
        <f t="array" ref="AC1167">INDEX(NoSettings!$C$2:$AG$1459,MATCH($A1167,NoSettings!$A$2:$A$1459,0),MATCH(AC$1,NoSettings!$C$1:$AG$1,0))</f>
        <v>0</v>
      </c>
      <c r="AD1167" s="3">
        <f t="array" ref="AD1167">INDEX(NoSettings!$C$2:$AG$1459,MATCH($A1167,NoSettings!$A$2:$A$1459,0),MATCH(AD$1,NoSettings!$C$1:$AG$1,0))</f>
        <v>0</v>
      </c>
      <c r="AE1167" s="3">
        <f t="array" ref="AE1167">INDEX(NoSettings!$C$2:$AG$1459,MATCH($A1167,NoSettings!$A$2:$A$1459,0),MATCH(AE$1,NoSettings!$C$1:$AG$1,0))</f>
        <v>0</v>
      </c>
      <c r="AF1167" s="3">
        <f t="array" ref="AF1167">INDEX(NoSettings!$C$2:$AG$1459,MATCH($A1167,NoSettings!$A$2:$A$1459,0),MATCH(AF$1,NoSettings!$C$1:$AG$1,0))</f>
        <v>0</v>
      </c>
      <c r="AG1167" s="3">
        <f t="array" ref="AG1167">INDEX(NoSettings!$C$2:$AG$1459,MATCH($A1167,NoSettings!$A$2:$A$1459,0),MATCH(AG$1,NoSettings!$C$1:$AG$1,0))</f>
        <v>0</v>
      </c>
      <c r="AH1167" s="3">
        <f t="array" ref="AH1167">INDEX(NoSettings!$C$2:$AG$1459,MATCH($A1167,NoSettings!$A$2:$A$1459,0),MATCH(AH$1,NoSettings!$C$1:$AG$1,0))</f>
        <v>0</v>
      </c>
      <c r="AI1167" s="3">
        <f t="array" ref="AI1167">INDEX(NoSettings!$C$2:$AG$1459,MATCH($A1167,NoSettings!$A$2:$A$1459,0),MATCH(AI$1,NoSettings!$C$1:$AG$1,0))</f>
        <v>0</v>
      </c>
      <c r="AJ1167" s="3">
        <f t="array" ref="AJ1167">INDEX(NoSettings!$C$2:$AG$1459,MATCH($A1167,NoSettings!$A$2:$A$1459,0),MATCH(AJ$1,NoSettings!$C$1:$AG$1,0))</f>
        <v>0</v>
      </c>
      <c r="AK1167" s="3">
        <f t="array" ref="AK1167">INDEX(NoSettings!$C$2:$AG$1459,MATCH($A1167,NoSettings!$A$2:$A$1459,0),MATCH(AK$1,NoSettings!$C$1:$AG$1,0))</f>
        <v>0</v>
      </c>
    </row>
    <row r="1168" spans="1:37" ht="15.75" hidden="1" customHeight="1">
      <c r="A1168" s="3" t="s">
        <v>1624</v>
      </c>
      <c r="B1168" s="87" t="s">
        <v>178</v>
      </c>
      <c r="C1168" s="87" t="s">
        <v>1925</v>
      </c>
      <c r="D1168" s="87" t="s">
        <v>179</v>
      </c>
      <c r="E1168" s="87"/>
      <c r="F1168" s="87"/>
      <c r="G1168" s="23">
        <f t="array" ref="G1168">INDEX(NoSettings!$C$2:$AG$1459,MATCH($A1168,NoSettings!$A$2:$A$1459,0),MATCH(G$1,NoSettings!$C$1:$AG$1,0))</f>
        <v>561000000000</v>
      </c>
      <c r="H1168" s="23">
        <f t="array" ref="H1168">INDEX(NoSettings!$C$2:$AG$1459,MATCH($A1168,NoSettings!$A$2:$A$1459,0),MATCH(H$1,NoSettings!$C$1:$AG$1,0))</f>
        <v>586000000000</v>
      </c>
      <c r="I1168" s="23">
        <f t="array" ref="I1168">INDEX(NoSettings!$C$2:$AG$1459,MATCH($A1168,NoSettings!$A$2:$A$1459,0),MATCH(I$1,NoSettings!$C$1:$AG$1,0))</f>
        <v>611000000000</v>
      </c>
      <c r="J1168" s="23">
        <f t="array" ref="J1168">INDEX(NoSettings!$C$2:$AG$1459,MATCH($A1168,NoSettings!$A$2:$A$1459,0),MATCH(J$1,NoSettings!$C$1:$AG$1,0))</f>
        <v>637000000000</v>
      </c>
      <c r="K1168" s="23">
        <f t="array" ref="K1168">INDEX(NoSettings!$C$2:$AG$1459,MATCH($A1168,NoSettings!$A$2:$A$1459,0),MATCH(K$1,NoSettings!$C$1:$AG$1,0))</f>
        <v>662000000000</v>
      </c>
      <c r="L1168" s="23">
        <f t="array" ref="L1168">INDEX(NoSettings!$C$2:$AG$1459,MATCH($A1168,NoSettings!$A$2:$A$1459,0),MATCH(L$1,NoSettings!$C$1:$AG$1,0))</f>
        <v>687000000000</v>
      </c>
      <c r="M1168" s="23">
        <f t="array" ref="M1168">INDEX(NoSettings!$C$2:$AG$1459,MATCH($A1168,NoSettings!$A$2:$A$1459,0),MATCH(M$1,NoSettings!$C$1:$AG$1,0))</f>
        <v>712000000000</v>
      </c>
      <c r="N1168" s="23">
        <f t="array" ref="N1168">INDEX(NoSettings!$C$2:$AG$1459,MATCH($A1168,NoSettings!$A$2:$A$1459,0),MATCH(N$1,NoSettings!$C$1:$AG$1,0))</f>
        <v>738000000000</v>
      </c>
      <c r="O1168" s="23">
        <f t="array" ref="O1168">INDEX(NoSettings!$C$2:$AG$1459,MATCH($A1168,NoSettings!$A$2:$A$1459,0),MATCH(O$1,NoSettings!$C$1:$AG$1,0))</f>
        <v>763000000000</v>
      </c>
      <c r="P1168" s="23">
        <f t="array" ref="P1168">INDEX(NoSettings!$C$2:$AG$1459,MATCH($A1168,NoSettings!$A$2:$A$1459,0),MATCH(P$1,NoSettings!$C$1:$AG$1,0))</f>
        <v>788000000000</v>
      </c>
      <c r="Q1168" s="23">
        <f t="array" ref="Q1168">INDEX(NoSettings!$C$2:$AG$1459,MATCH($A1168,NoSettings!$A$2:$A$1459,0),MATCH(Q$1,NoSettings!$C$1:$AG$1,0))</f>
        <v>813000000000</v>
      </c>
      <c r="R1168" s="23">
        <f t="array" ref="R1168">INDEX(NoSettings!$C$2:$AG$1459,MATCH($A1168,NoSettings!$A$2:$A$1459,0),MATCH(R$1,NoSettings!$C$1:$AG$1,0))</f>
        <v>839000000000</v>
      </c>
      <c r="S1168" s="23">
        <f t="array" ref="S1168">INDEX(NoSettings!$C$2:$AG$1459,MATCH($A1168,NoSettings!$A$2:$A$1459,0),MATCH(S$1,NoSettings!$C$1:$AG$1,0))</f>
        <v>864000000000</v>
      </c>
      <c r="T1168" s="23">
        <f t="array" ref="T1168">INDEX(NoSettings!$C$2:$AG$1459,MATCH($A1168,NoSettings!$A$2:$A$1459,0),MATCH(T$1,NoSettings!$C$1:$AG$1,0))</f>
        <v>889000000000</v>
      </c>
      <c r="U1168" s="23">
        <f t="array" ref="U1168">INDEX(NoSettings!$C$2:$AG$1459,MATCH($A1168,NoSettings!$A$2:$A$1459,0),MATCH(U$1,NoSettings!$C$1:$AG$1,0))</f>
        <v>914000000000</v>
      </c>
      <c r="V1168" s="23">
        <f t="array" ref="V1168">INDEX(NoSettings!$C$2:$AG$1459,MATCH($A1168,NoSettings!$A$2:$A$1459,0),MATCH(V$1,NoSettings!$C$1:$AG$1,0))</f>
        <v>940000000000</v>
      </c>
      <c r="W1168" s="23">
        <f t="array" ref="W1168">INDEX(NoSettings!$C$2:$AG$1459,MATCH($A1168,NoSettings!$A$2:$A$1459,0),MATCH(W$1,NoSettings!$C$1:$AG$1,0))</f>
        <v>965000000000</v>
      </c>
      <c r="X1168" s="23">
        <f t="array" ref="X1168">INDEX(NoSettings!$C$2:$AG$1459,MATCH($A1168,NoSettings!$A$2:$A$1459,0),MATCH(X$1,NoSettings!$C$1:$AG$1,0))</f>
        <v>990000000000</v>
      </c>
      <c r="Y1168" s="23">
        <f t="array" ref="Y1168">INDEX(NoSettings!$C$2:$AG$1459,MATCH($A1168,NoSettings!$A$2:$A$1459,0),MATCH(Y$1,NoSettings!$C$1:$AG$1,0))</f>
        <v>1020000000000</v>
      </c>
      <c r="Z1168" s="23">
        <f t="array" ref="Z1168">INDEX(NoSettings!$C$2:$AG$1459,MATCH($A1168,NoSettings!$A$2:$A$1459,0),MATCH(Z$1,NoSettings!$C$1:$AG$1,0))</f>
        <v>1040000000000</v>
      </c>
      <c r="AA1168" s="23">
        <f t="array" ref="AA1168">INDEX(NoSettings!$C$2:$AG$1459,MATCH($A1168,NoSettings!$A$2:$A$1459,0),MATCH(AA$1,NoSettings!$C$1:$AG$1,0))</f>
        <v>1070000000000</v>
      </c>
      <c r="AB1168" s="23">
        <f t="array" ref="AB1168">INDEX(NoSettings!$C$2:$AG$1459,MATCH($A1168,NoSettings!$A$2:$A$1459,0),MATCH(AB$1,NoSettings!$C$1:$AG$1,0))</f>
        <v>1090000000000</v>
      </c>
      <c r="AC1168" s="23">
        <f t="array" ref="AC1168">INDEX(NoSettings!$C$2:$AG$1459,MATCH($A1168,NoSettings!$A$2:$A$1459,0),MATCH(AC$1,NoSettings!$C$1:$AG$1,0))</f>
        <v>1120000000000</v>
      </c>
      <c r="AD1168" s="23">
        <f t="array" ref="AD1168">INDEX(NoSettings!$C$2:$AG$1459,MATCH($A1168,NoSettings!$A$2:$A$1459,0),MATCH(AD$1,NoSettings!$C$1:$AG$1,0))</f>
        <v>1140000000000</v>
      </c>
      <c r="AE1168" s="23">
        <f t="array" ref="AE1168">INDEX(NoSettings!$C$2:$AG$1459,MATCH($A1168,NoSettings!$A$2:$A$1459,0),MATCH(AE$1,NoSettings!$C$1:$AG$1,0))</f>
        <v>1170000000000</v>
      </c>
      <c r="AF1168" s="23">
        <f t="array" ref="AF1168">INDEX(NoSettings!$C$2:$AG$1459,MATCH($A1168,NoSettings!$A$2:$A$1459,0),MATCH(AF$1,NoSettings!$C$1:$AG$1,0))</f>
        <v>1190000000000</v>
      </c>
      <c r="AG1168" s="23">
        <f t="array" ref="AG1168">INDEX(NoSettings!$C$2:$AG$1459,MATCH($A1168,NoSettings!$A$2:$A$1459,0),MATCH(AG$1,NoSettings!$C$1:$AG$1,0))</f>
        <v>1220000000000</v>
      </c>
      <c r="AH1168" s="23">
        <f t="array" ref="AH1168">INDEX(NoSettings!$C$2:$AG$1459,MATCH($A1168,NoSettings!$A$2:$A$1459,0),MATCH(AH$1,NoSettings!$C$1:$AG$1,0))</f>
        <v>1240000000000</v>
      </c>
      <c r="AI1168" s="23">
        <f t="array" ref="AI1168">INDEX(NoSettings!$C$2:$AG$1459,MATCH($A1168,NoSettings!$A$2:$A$1459,0),MATCH(AI$1,NoSettings!$C$1:$AG$1,0))</f>
        <v>1270000000000</v>
      </c>
      <c r="AJ1168" s="23">
        <f t="array" ref="AJ1168">INDEX(NoSettings!$C$2:$AG$1459,MATCH($A1168,NoSettings!$A$2:$A$1459,0),MATCH(AJ$1,NoSettings!$C$1:$AG$1,0))</f>
        <v>1290000000000</v>
      </c>
      <c r="AK1168" s="23">
        <f t="array" ref="AK1168">INDEX(NoSettings!$C$2:$AG$1459,MATCH($A1168,NoSettings!$A$2:$A$1459,0),MATCH(AK$1,NoSettings!$C$1:$AG$1,0))</f>
        <v>1320000000000</v>
      </c>
    </row>
    <row r="1169" spans="1:37" ht="15.75" hidden="1" customHeight="1">
      <c r="A1169" s="3" t="s">
        <v>1625</v>
      </c>
      <c r="B1169" s="87" t="s">
        <v>178</v>
      </c>
      <c r="C1169" s="87" t="s">
        <v>1925</v>
      </c>
      <c r="D1169" s="87" t="s">
        <v>180</v>
      </c>
      <c r="E1169" s="87"/>
      <c r="F1169" s="87"/>
      <c r="G1169" s="23">
        <f t="array" ref="G1169">INDEX(NoSettings!$C$2:$AG$1459,MATCH($A1169,NoSettings!$A$2:$A$1459,0),MATCH(G$1,NoSettings!$C$1:$AG$1,0))</f>
        <v>22600000000</v>
      </c>
      <c r="H1169" s="23">
        <f t="array" ref="H1169">INDEX(NoSettings!$C$2:$AG$1459,MATCH($A1169,NoSettings!$A$2:$A$1459,0),MATCH(H$1,NoSettings!$C$1:$AG$1,0))</f>
        <v>23600000000</v>
      </c>
      <c r="I1169" s="23">
        <f t="array" ref="I1169">INDEX(NoSettings!$C$2:$AG$1459,MATCH($A1169,NoSettings!$A$2:$A$1459,0),MATCH(I$1,NoSettings!$C$1:$AG$1,0))</f>
        <v>24600000000</v>
      </c>
      <c r="J1169" s="23">
        <f t="array" ref="J1169">INDEX(NoSettings!$C$2:$AG$1459,MATCH($A1169,NoSettings!$A$2:$A$1459,0),MATCH(J$1,NoSettings!$C$1:$AG$1,0))</f>
        <v>25600000000</v>
      </c>
      <c r="K1169" s="23">
        <f t="array" ref="K1169">INDEX(NoSettings!$C$2:$AG$1459,MATCH($A1169,NoSettings!$A$2:$A$1459,0),MATCH(K$1,NoSettings!$C$1:$AG$1,0))</f>
        <v>26600000000</v>
      </c>
      <c r="L1169" s="23">
        <f t="array" ref="L1169">INDEX(NoSettings!$C$2:$AG$1459,MATCH($A1169,NoSettings!$A$2:$A$1459,0),MATCH(L$1,NoSettings!$C$1:$AG$1,0))</f>
        <v>27700000000</v>
      </c>
      <c r="M1169" s="23">
        <f t="array" ref="M1169">INDEX(NoSettings!$C$2:$AG$1459,MATCH($A1169,NoSettings!$A$2:$A$1459,0),MATCH(M$1,NoSettings!$C$1:$AG$1,0))</f>
        <v>28700000000</v>
      </c>
      <c r="N1169" s="23">
        <f t="array" ref="N1169">INDEX(NoSettings!$C$2:$AG$1459,MATCH($A1169,NoSettings!$A$2:$A$1459,0),MATCH(N$1,NoSettings!$C$1:$AG$1,0))</f>
        <v>29700000000</v>
      </c>
      <c r="O1169" s="23">
        <f t="array" ref="O1169">INDEX(NoSettings!$C$2:$AG$1459,MATCH($A1169,NoSettings!$A$2:$A$1459,0),MATCH(O$1,NoSettings!$C$1:$AG$1,0))</f>
        <v>30700000000</v>
      </c>
      <c r="P1169" s="23">
        <f t="array" ref="P1169">INDEX(NoSettings!$C$2:$AG$1459,MATCH($A1169,NoSettings!$A$2:$A$1459,0),MATCH(P$1,NoSettings!$C$1:$AG$1,0))</f>
        <v>31700000000</v>
      </c>
      <c r="Q1169" s="23">
        <f t="array" ref="Q1169">INDEX(NoSettings!$C$2:$AG$1459,MATCH($A1169,NoSettings!$A$2:$A$1459,0),MATCH(Q$1,NoSettings!$C$1:$AG$1,0))</f>
        <v>32800000000</v>
      </c>
      <c r="R1169" s="23">
        <f t="array" ref="R1169">INDEX(NoSettings!$C$2:$AG$1459,MATCH($A1169,NoSettings!$A$2:$A$1459,0),MATCH(R$1,NoSettings!$C$1:$AG$1,0))</f>
        <v>33800000000</v>
      </c>
      <c r="S1169" s="23">
        <f t="array" ref="S1169">INDEX(NoSettings!$C$2:$AG$1459,MATCH($A1169,NoSettings!$A$2:$A$1459,0),MATCH(S$1,NoSettings!$C$1:$AG$1,0))</f>
        <v>34800000000</v>
      </c>
      <c r="T1169" s="23">
        <f t="array" ref="T1169">INDEX(NoSettings!$C$2:$AG$1459,MATCH($A1169,NoSettings!$A$2:$A$1459,0),MATCH(T$1,NoSettings!$C$1:$AG$1,0))</f>
        <v>35800000000</v>
      </c>
      <c r="U1169" s="23">
        <f t="array" ref="U1169">INDEX(NoSettings!$C$2:$AG$1459,MATCH($A1169,NoSettings!$A$2:$A$1459,0),MATCH(U$1,NoSettings!$C$1:$AG$1,0))</f>
        <v>36800000000</v>
      </c>
      <c r="V1169" s="23">
        <f t="array" ref="V1169">INDEX(NoSettings!$C$2:$AG$1459,MATCH($A1169,NoSettings!$A$2:$A$1459,0),MATCH(V$1,NoSettings!$C$1:$AG$1,0))</f>
        <v>37800000000</v>
      </c>
      <c r="W1169" s="23">
        <f t="array" ref="W1169">INDEX(NoSettings!$C$2:$AG$1459,MATCH($A1169,NoSettings!$A$2:$A$1459,0),MATCH(W$1,NoSettings!$C$1:$AG$1,0))</f>
        <v>38900000000</v>
      </c>
      <c r="X1169" s="23">
        <f t="array" ref="X1169">INDEX(NoSettings!$C$2:$AG$1459,MATCH($A1169,NoSettings!$A$2:$A$1459,0),MATCH(X$1,NoSettings!$C$1:$AG$1,0))</f>
        <v>39900000000</v>
      </c>
      <c r="Y1169" s="23">
        <f t="array" ref="Y1169">INDEX(NoSettings!$C$2:$AG$1459,MATCH($A1169,NoSettings!$A$2:$A$1459,0),MATCH(Y$1,NoSettings!$C$1:$AG$1,0))</f>
        <v>40900000000</v>
      </c>
      <c r="Z1169" s="23">
        <f t="array" ref="Z1169">INDEX(NoSettings!$C$2:$AG$1459,MATCH($A1169,NoSettings!$A$2:$A$1459,0),MATCH(Z$1,NoSettings!$C$1:$AG$1,0))</f>
        <v>41900000000</v>
      </c>
      <c r="AA1169" s="23">
        <f t="array" ref="AA1169">INDEX(NoSettings!$C$2:$AG$1459,MATCH($A1169,NoSettings!$A$2:$A$1459,0),MATCH(AA$1,NoSettings!$C$1:$AG$1,0))</f>
        <v>42900000000</v>
      </c>
      <c r="AB1169" s="23">
        <f t="array" ref="AB1169">INDEX(NoSettings!$C$2:$AG$1459,MATCH($A1169,NoSettings!$A$2:$A$1459,0),MATCH(AB$1,NoSettings!$C$1:$AG$1,0))</f>
        <v>43900000000</v>
      </c>
      <c r="AC1169" s="23">
        <f t="array" ref="AC1169">INDEX(NoSettings!$C$2:$AG$1459,MATCH($A1169,NoSettings!$A$2:$A$1459,0),MATCH(AC$1,NoSettings!$C$1:$AG$1,0))</f>
        <v>45000000000</v>
      </c>
      <c r="AD1169" s="23">
        <f t="array" ref="AD1169">INDEX(NoSettings!$C$2:$AG$1459,MATCH($A1169,NoSettings!$A$2:$A$1459,0),MATCH(AD$1,NoSettings!$C$1:$AG$1,0))</f>
        <v>46000000000</v>
      </c>
      <c r="AE1169" s="23">
        <f t="array" ref="AE1169">INDEX(NoSettings!$C$2:$AG$1459,MATCH($A1169,NoSettings!$A$2:$A$1459,0),MATCH(AE$1,NoSettings!$C$1:$AG$1,0))</f>
        <v>47000000000</v>
      </c>
      <c r="AF1169" s="23">
        <f t="array" ref="AF1169">INDEX(NoSettings!$C$2:$AG$1459,MATCH($A1169,NoSettings!$A$2:$A$1459,0),MATCH(AF$1,NoSettings!$C$1:$AG$1,0))</f>
        <v>48000000000</v>
      </c>
      <c r="AG1169" s="23">
        <f t="array" ref="AG1169">INDEX(NoSettings!$C$2:$AG$1459,MATCH($A1169,NoSettings!$A$2:$A$1459,0),MATCH(AG$1,NoSettings!$C$1:$AG$1,0))</f>
        <v>49000000000</v>
      </c>
      <c r="AH1169" s="23">
        <f t="array" ref="AH1169">INDEX(NoSettings!$C$2:$AG$1459,MATCH($A1169,NoSettings!$A$2:$A$1459,0),MATCH(AH$1,NoSettings!$C$1:$AG$1,0))</f>
        <v>50000000000</v>
      </c>
      <c r="AI1169" s="23">
        <f t="array" ref="AI1169">INDEX(NoSettings!$C$2:$AG$1459,MATCH($A1169,NoSettings!$A$2:$A$1459,0),MATCH(AI$1,NoSettings!$C$1:$AG$1,0))</f>
        <v>51100000000</v>
      </c>
      <c r="AJ1169" s="23">
        <f t="array" ref="AJ1169">INDEX(NoSettings!$C$2:$AG$1459,MATCH($A1169,NoSettings!$A$2:$A$1459,0),MATCH(AJ$1,NoSettings!$C$1:$AG$1,0))</f>
        <v>52100000000</v>
      </c>
      <c r="AK1169" s="23">
        <f t="array" ref="AK1169">INDEX(NoSettings!$C$2:$AG$1459,MATCH($A1169,NoSettings!$A$2:$A$1459,0),MATCH(AK$1,NoSettings!$C$1:$AG$1,0))</f>
        <v>53100000000</v>
      </c>
    </row>
    <row r="1170" spans="1:37" ht="15.75" hidden="1" customHeight="1">
      <c r="A1170" s="3" t="s">
        <v>1626</v>
      </c>
      <c r="B1170" s="87" t="s">
        <v>178</v>
      </c>
      <c r="C1170" s="87" t="s">
        <v>1925</v>
      </c>
      <c r="D1170" s="87" t="s">
        <v>181</v>
      </c>
      <c r="E1170" s="87"/>
      <c r="F1170" s="87"/>
      <c r="G1170" s="23">
        <f t="array" ref="G1170">INDEX(NoSettings!$C$2:$AG$1459,MATCH($A1170,NoSettings!$A$2:$A$1459,0),MATCH(G$1,NoSettings!$C$1:$AG$1,0))</f>
        <v>33800000000000</v>
      </c>
      <c r="H1170" s="23">
        <f t="array" ref="H1170">INDEX(NoSettings!$C$2:$AG$1459,MATCH($A1170,NoSettings!$A$2:$A$1459,0),MATCH(H$1,NoSettings!$C$1:$AG$1,0))</f>
        <v>35300000000000</v>
      </c>
      <c r="I1170" s="23">
        <f t="array" ref="I1170">INDEX(NoSettings!$C$2:$AG$1459,MATCH($A1170,NoSettings!$A$2:$A$1459,0),MATCH(I$1,NoSettings!$C$1:$AG$1,0))</f>
        <v>36900000000000</v>
      </c>
      <c r="J1170" s="23">
        <f t="array" ref="J1170">INDEX(NoSettings!$C$2:$AG$1459,MATCH($A1170,NoSettings!$A$2:$A$1459,0),MATCH(J$1,NoSettings!$C$1:$AG$1,0))</f>
        <v>38400000000000</v>
      </c>
      <c r="K1170" s="23">
        <f t="array" ref="K1170">INDEX(NoSettings!$C$2:$AG$1459,MATCH($A1170,NoSettings!$A$2:$A$1459,0),MATCH(K$1,NoSettings!$C$1:$AG$1,0))</f>
        <v>39900000000000</v>
      </c>
      <c r="L1170" s="23">
        <f t="array" ref="L1170">INDEX(NoSettings!$C$2:$AG$1459,MATCH($A1170,NoSettings!$A$2:$A$1459,0),MATCH(L$1,NoSettings!$C$1:$AG$1,0))</f>
        <v>41400000000000</v>
      </c>
      <c r="M1170" s="23">
        <f t="array" ref="M1170">INDEX(NoSettings!$C$2:$AG$1459,MATCH($A1170,NoSettings!$A$2:$A$1459,0),MATCH(M$1,NoSettings!$C$1:$AG$1,0))</f>
        <v>42900000000000</v>
      </c>
      <c r="N1170" s="23">
        <f t="array" ref="N1170">INDEX(NoSettings!$C$2:$AG$1459,MATCH($A1170,NoSettings!$A$2:$A$1459,0),MATCH(N$1,NoSettings!$C$1:$AG$1,0))</f>
        <v>44500000000000</v>
      </c>
      <c r="O1170" s="23">
        <f t="array" ref="O1170">INDEX(NoSettings!$C$2:$AG$1459,MATCH($A1170,NoSettings!$A$2:$A$1459,0),MATCH(O$1,NoSettings!$C$1:$AG$1,0))</f>
        <v>46000000000000</v>
      </c>
      <c r="P1170" s="23">
        <f t="array" ref="P1170">INDEX(NoSettings!$C$2:$AG$1459,MATCH($A1170,NoSettings!$A$2:$A$1459,0),MATCH(P$1,NoSettings!$C$1:$AG$1,0))</f>
        <v>47500000000000</v>
      </c>
      <c r="Q1170" s="23">
        <f t="array" ref="Q1170">INDEX(NoSettings!$C$2:$AG$1459,MATCH($A1170,NoSettings!$A$2:$A$1459,0),MATCH(Q$1,NoSettings!$C$1:$AG$1,0))</f>
        <v>49000000000000</v>
      </c>
      <c r="R1170" s="23">
        <f t="array" ref="R1170">INDEX(NoSettings!$C$2:$AG$1459,MATCH($A1170,NoSettings!$A$2:$A$1459,0),MATCH(R$1,NoSettings!$C$1:$AG$1,0))</f>
        <v>50600000000000</v>
      </c>
      <c r="S1170" s="23">
        <f t="array" ref="S1170">INDEX(NoSettings!$C$2:$AG$1459,MATCH($A1170,NoSettings!$A$2:$A$1459,0),MATCH(S$1,NoSettings!$C$1:$AG$1,0))</f>
        <v>52100000000000</v>
      </c>
      <c r="T1170" s="23">
        <f t="array" ref="T1170">INDEX(NoSettings!$C$2:$AG$1459,MATCH($A1170,NoSettings!$A$2:$A$1459,0),MATCH(T$1,NoSettings!$C$1:$AG$1,0))</f>
        <v>53600000000000</v>
      </c>
      <c r="U1170" s="23">
        <f t="array" ref="U1170">INDEX(NoSettings!$C$2:$AG$1459,MATCH($A1170,NoSettings!$A$2:$A$1459,0),MATCH(U$1,NoSettings!$C$1:$AG$1,0))</f>
        <v>55100000000000</v>
      </c>
      <c r="V1170" s="23">
        <f t="array" ref="V1170">INDEX(NoSettings!$C$2:$AG$1459,MATCH($A1170,NoSettings!$A$2:$A$1459,0),MATCH(V$1,NoSettings!$C$1:$AG$1,0))</f>
        <v>56700000000000</v>
      </c>
      <c r="W1170" s="23">
        <f t="array" ref="W1170">INDEX(NoSettings!$C$2:$AG$1459,MATCH($A1170,NoSettings!$A$2:$A$1459,0),MATCH(W$1,NoSettings!$C$1:$AG$1,0))</f>
        <v>58200000000000</v>
      </c>
      <c r="X1170" s="23">
        <f t="array" ref="X1170">INDEX(NoSettings!$C$2:$AG$1459,MATCH($A1170,NoSettings!$A$2:$A$1459,0),MATCH(X$1,NoSettings!$C$1:$AG$1,0))</f>
        <v>59700000000000</v>
      </c>
      <c r="Y1170" s="23">
        <f t="array" ref="Y1170">INDEX(NoSettings!$C$2:$AG$1459,MATCH($A1170,NoSettings!$A$2:$A$1459,0),MATCH(Y$1,NoSettings!$C$1:$AG$1,0))</f>
        <v>61200000000000</v>
      </c>
      <c r="Z1170" s="23">
        <f t="array" ref="Z1170">INDEX(NoSettings!$C$2:$AG$1459,MATCH($A1170,NoSettings!$A$2:$A$1459,0),MATCH(Z$1,NoSettings!$C$1:$AG$1,0))</f>
        <v>62700000000000</v>
      </c>
      <c r="AA1170" s="23">
        <f t="array" ref="AA1170">INDEX(NoSettings!$C$2:$AG$1459,MATCH($A1170,NoSettings!$A$2:$A$1459,0),MATCH(AA$1,NoSettings!$C$1:$AG$1,0))</f>
        <v>64300000000000</v>
      </c>
      <c r="AB1170" s="23">
        <f t="array" ref="AB1170">INDEX(NoSettings!$C$2:$AG$1459,MATCH($A1170,NoSettings!$A$2:$A$1459,0),MATCH(AB$1,NoSettings!$C$1:$AG$1,0))</f>
        <v>65800000000000</v>
      </c>
      <c r="AC1170" s="23">
        <f t="array" ref="AC1170">INDEX(NoSettings!$C$2:$AG$1459,MATCH($A1170,NoSettings!$A$2:$A$1459,0),MATCH(AC$1,NoSettings!$C$1:$AG$1,0))</f>
        <v>67300000000000</v>
      </c>
      <c r="AD1170" s="23">
        <f t="array" ref="AD1170">INDEX(NoSettings!$C$2:$AG$1459,MATCH($A1170,NoSettings!$A$2:$A$1459,0),MATCH(AD$1,NoSettings!$C$1:$AG$1,0))</f>
        <v>68800000000000</v>
      </c>
      <c r="AE1170" s="23">
        <f t="array" ref="AE1170">INDEX(NoSettings!$C$2:$AG$1459,MATCH($A1170,NoSettings!$A$2:$A$1459,0),MATCH(AE$1,NoSettings!$C$1:$AG$1,0))</f>
        <v>70400000000000</v>
      </c>
      <c r="AF1170" s="23">
        <f t="array" ref="AF1170">INDEX(NoSettings!$C$2:$AG$1459,MATCH($A1170,NoSettings!$A$2:$A$1459,0),MATCH(AF$1,NoSettings!$C$1:$AG$1,0))</f>
        <v>71900000000000</v>
      </c>
      <c r="AG1170" s="23">
        <f t="array" ref="AG1170">INDEX(NoSettings!$C$2:$AG$1459,MATCH($A1170,NoSettings!$A$2:$A$1459,0),MATCH(AG$1,NoSettings!$C$1:$AG$1,0))</f>
        <v>73400000000000</v>
      </c>
      <c r="AH1170" s="23">
        <f t="array" ref="AH1170">INDEX(NoSettings!$C$2:$AG$1459,MATCH($A1170,NoSettings!$A$2:$A$1459,0),MATCH(AH$1,NoSettings!$C$1:$AG$1,0))</f>
        <v>74900000000000</v>
      </c>
      <c r="AI1170" s="23">
        <f t="array" ref="AI1170">INDEX(NoSettings!$C$2:$AG$1459,MATCH($A1170,NoSettings!$A$2:$A$1459,0),MATCH(AI$1,NoSettings!$C$1:$AG$1,0))</f>
        <v>76500000000000</v>
      </c>
      <c r="AJ1170" s="23">
        <f t="array" ref="AJ1170">INDEX(NoSettings!$C$2:$AG$1459,MATCH($A1170,NoSettings!$A$2:$A$1459,0),MATCH(AJ$1,NoSettings!$C$1:$AG$1,0))</f>
        <v>78000000000000</v>
      </c>
      <c r="AK1170" s="23">
        <f t="array" ref="AK1170">INDEX(NoSettings!$C$2:$AG$1459,MATCH($A1170,NoSettings!$A$2:$A$1459,0),MATCH(AK$1,NoSettings!$C$1:$AG$1,0))</f>
        <v>79500000000000</v>
      </c>
    </row>
    <row r="1171" spans="1:37" ht="15.75" hidden="1" customHeight="1">
      <c r="A1171" s="3" t="s">
        <v>1627</v>
      </c>
      <c r="B1171" s="87" t="s">
        <v>178</v>
      </c>
      <c r="C1171" s="87" t="s">
        <v>1925</v>
      </c>
      <c r="D1171" s="87" t="s">
        <v>182</v>
      </c>
      <c r="E1171" s="87"/>
      <c r="F1171" s="87"/>
      <c r="G1171" s="3">
        <f t="array" ref="G1171">INDEX(NoSettings!$C$2:$AG$1459,MATCH($A1171,NoSettings!$A$2:$A$1459,0),MATCH(G$1,NoSettings!$C$1:$AG$1,0))</f>
        <v>0</v>
      </c>
      <c r="H1171" s="3">
        <f t="array" ref="H1171">INDEX(NoSettings!$C$2:$AG$1459,MATCH($A1171,NoSettings!$A$2:$A$1459,0),MATCH(H$1,NoSettings!$C$1:$AG$1,0))</f>
        <v>0</v>
      </c>
      <c r="I1171" s="3">
        <f t="array" ref="I1171">INDEX(NoSettings!$C$2:$AG$1459,MATCH($A1171,NoSettings!$A$2:$A$1459,0),MATCH(I$1,NoSettings!$C$1:$AG$1,0))</f>
        <v>0</v>
      </c>
      <c r="J1171" s="3">
        <f t="array" ref="J1171">INDEX(NoSettings!$C$2:$AG$1459,MATCH($A1171,NoSettings!$A$2:$A$1459,0),MATCH(J$1,NoSettings!$C$1:$AG$1,0))</f>
        <v>0</v>
      </c>
      <c r="K1171" s="3">
        <f t="array" ref="K1171">INDEX(NoSettings!$C$2:$AG$1459,MATCH($A1171,NoSettings!$A$2:$A$1459,0),MATCH(K$1,NoSettings!$C$1:$AG$1,0))</f>
        <v>0</v>
      </c>
      <c r="L1171" s="3">
        <f t="array" ref="L1171">INDEX(NoSettings!$C$2:$AG$1459,MATCH($A1171,NoSettings!$A$2:$A$1459,0),MATCH(L$1,NoSettings!$C$1:$AG$1,0))</f>
        <v>0</v>
      </c>
      <c r="M1171" s="3">
        <f t="array" ref="M1171">INDEX(NoSettings!$C$2:$AG$1459,MATCH($A1171,NoSettings!$A$2:$A$1459,0),MATCH(M$1,NoSettings!$C$1:$AG$1,0))</f>
        <v>0</v>
      </c>
      <c r="N1171" s="3">
        <f t="array" ref="N1171">INDEX(NoSettings!$C$2:$AG$1459,MATCH($A1171,NoSettings!$A$2:$A$1459,0),MATCH(N$1,NoSettings!$C$1:$AG$1,0))</f>
        <v>0</v>
      </c>
      <c r="O1171" s="3">
        <f t="array" ref="O1171">INDEX(NoSettings!$C$2:$AG$1459,MATCH($A1171,NoSettings!$A$2:$A$1459,0),MATCH(O$1,NoSettings!$C$1:$AG$1,0))</f>
        <v>0</v>
      </c>
      <c r="P1171" s="3">
        <f t="array" ref="P1171">INDEX(NoSettings!$C$2:$AG$1459,MATCH($A1171,NoSettings!$A$2:$A$1459,0),MATCH(P$1,NoSettings!$C$1:$AG$1,0))</f>
        <v>0</v>
      </c>
      <c r="Q1171" s="3">
        <f t="array" ref="Q1171">INDEX(NoSettings!$C$2:$AG$1459,MATCH($A1171,NoSettings!$A$2:$A$1459,0),MATCH(Q$1,NoSettings!$C$1:$AG$1,0))</f>
        <v>0</v>
      </c>
      <c r="R1171" s="3">
        <f t="array" ref="R1171">INDEX(NoSettings!$C$2:$AG$1459,MATCH($A1171,NoSettings!$A$2:$A$1459,0),MATCH(R$1,NoSettings!$C$1:$AG$1,0))</f>
        <v>0</v>
      </c>
      <c r="S1171" s="3">
        <f t="array" ref="S1171">INDEX(NoSettings!$C$2:$AG$1459,MATCH($A1171,NoSettings!$A$2:$A$1459,0),MATCH(S$1,NoSettings!$C$1:$AG$1,0))</f>
        <v>0</v>
      </c>
      <c r="T1171" s="3">
        <f t="array" ref="T1171">INDEX(NoSettings!$C$2:$AG$1459,MATCH($A1171,NoSettings!$A$2:$A$1459,0),MATCH(T$1,NoSettings!$C$1:$AG$1,0))</f>
        <v>0</v>
      </c>
      <c r="U1171" s="3">
        <f t="array" ref="U1171">INDEX(NoSettings!$C$2:$AG$1459,MATCH($A1171,NoSettings!$A$2:$A$1459,0),MATCH(U$1,NoSettings!$C$1:$AG$1,0))</f>
        <v>0</v>
      </c>
      <c r="V1171" s="3">
        <f t="array" ref="V1171">INDEX(NoSettings!$C$2:$AG$1459,MATCH($A1171,NoSettings!$A$2:$A$1459,0),MATCH(V$1,NoSettings!$C$1:$AG$1,0))</f>
        <v>0</v>
      </c>
      <c r="W1171" s="3">
        <f t="array" ref="W1171">INDEX(NoSettings!$C$2:$AG$1459,MATCH($A1171,NoSettings!$A$2:$A$1459,0),MATCH(W$1,NoSettings!$C$1:$AG$1,0))</f>
        <v>0</v>
      </c>
      <c r="X1171" s="3">
        <f t="array" ref="X1171">INDEX(NoSettings!$C$2:$AG$1459,MATCH($A1171,NoSettings!$A$2:$A$1459,0),MATCH(X$1,NoSettings!$C$1:$AG$1,0))</f>
        <v>0</v>
      </c>
      <c r="Y1171" s="3">
        <f t="array" ref="Y1171">INDEX(NoSettings!$C$2:$AG$1459,MATCH($A1171,NoSettings!$A$2:$A$1459,0),MATCH(Y$1,NoSettings!$C$1:$AG$1,0))</f>
        <v>0</v>
      </c>
      <c r="Z1171" s="3">
        <f t="array" ref="Z1171">INDEX(NoSettings!$C$2:$AG$1459,MATCH($A1171,NoSettings!$A$2:$A$1459,0),MATCH(Z$1,NoSettings!$C$1:$AG$1,0))</f>
        <v>0</v>
      </c>
      <c r="AA1171" s="3">
        <f t="array" ref="AA1171">INDEX(NoSettings!$C$2:$AG$1459,MATCH($A1171,NoSettings!$A$2:$A$1459,0),MATCH(AA$1,NoSettings!$C$1:$AG$1,0))</f>
        <v>0</v>
      </c>
      <c r="AB1171" s="3">
        <f t="array" ref="AB1171">INDEX(NoSettings!$C$2:$AG$1459,MATCH($A1171,NoSettings!$A$2:$A$1459,0),MATCH(AB$1,NoSettings!$C$1:$AG$1,0))</f>
        <v>0</v>
      </c>
      <c r="AC1171" s="3">
        <f t="array" ref="AC1171">INDEX(NoSettings!$C$2:$AG$1459,MATCH($A1171,NoSettings!$A$2:$A$1459,0),MATCH(AC$1,NoSettings!$C$1:$AG$1,0))</f>
        <v>0</v>
      </c>
      <c r="AD1171" s="3">
        <f t="array" ref="AD1171">INDEX(NoSettings!$C$2:$AG$1459,MATCH($A1171,NoSettings!$A$2:$A$1459,0),MATCH(AD$1,NoSettings!$C$1:$AG$1,0))</f>
        <v>0</v>
      </c>
      <c r="AE1171" s="3">
        <f t="array" ref="AE1171">INDEX(NoSettings!$C$2:$AG$1459,MATCH($A1171,NoSettings!$A$2:$A$1459,0),MATCH(AE$1,NoSettings!$C$1:$AG$1,0))</f>
        <v>0</v>
      </c>
      <c r="AF1171" s="3">
        <f t="array" ref="AF1171">INDEX(NoSettings!$C$2:$AG$1459,MATCH($A1171,NoSettings!$A$2:$A$1459,0),MATCH(AF$1,NoSettings!$C$1:$AG$1,0))</f>
        <v>0</v>
      </c>
      <c r="AG1171" s="3">
        <f t="array" ref="AG1171">INDEX(NoSettings!$C$2:$AG$1459,MATCH($A1171,NoSettings!$A$2:$A$1459,0),MATCH(AG$1,NoSettings!$C$1:$AG$1,0))</f>
        <v>0</v>
      </c>
      <c r="AH1171" s="3">
        <f t="array" ref="AH1171">INDEX(NoSettings!$C$2:$AG$1459,MATCH($A1171,NoSettings!$A$2:$A$1459,0),MATCH(AH$1,NoSettings!$C$1:$AG$1,0))</f>
        <v>0</v>
      </c>
      <c r="AI1171" s="3">
        <f t="array" ref="AI1171">INDEX(NoSettings!$C$2:$AG$1459,MATCH($A1171,NoSettings!$A$2:$A$1459,0),MATCH(AI$1,NoSettings!$C$1:$AG$1,0))</f>
        <v>0</v>
      </c>
      <c r="AJ1171" s="3">
        <f t="array" ref="AJ1171">INDEX(NoSettings!$C$2:$AG$1459,MATCH($A1171,NoSettings!$A$2:$A$1459,0),MATCH(AJ$1,NoSettings!$C$1:$AG$1,0))</f>
        <v>0</v>
      </c>
      <c r="AK1171" s="3">
        <f t="array" ref="AK1171">INDEX(NoSettings!$C$2:$AG$1459,MATCH($A1171,NoSettings!$A$2:$A$1459,0),MATCH(AK$1,NoSettings!$C$1:$AG$1,0))</f>
        <v>0</v>
      </c>
    </row>
    <row r="1172" spans="1:37" ht="15.75" hidden="1" customHeight="1">
      <c r="A1172" s="3" t="s">
        <v>1628</v>
      </c>
      <c r="B1172" s="87" t="s">
        <v>178</v>
      </c>
      <c r="C1172" s="87" t="s">
        <v>1925</v>
      </c>
      <c r="D1172" s="87" t="s">
        <v>183</v>
      </c>
      <c r="E1172" s="87"/>
      <c r="F1172" s="87"/>
      <c r="G1172" s="23">
        <f t="array" ref="G1172">INDEX(NoSettings!$C$2:$AG$1459,MATCH($A1172,NoSettings!$A$2:$A$1459,0),MATCH(G$1,NoSettings!$C$1:$AG$1,0))</f>
        <v>695000000000</v>
      </c>
      <c r="H1172" s="23">
        <f t="array" ref="H1172">INDEX(NoSettings!$C$2:$AG$1459,MATCH($A1172,NoSettings!$A$2:$A$1459,0),MATCH(H$1,NoSettings!$C$1:$AG$1,0))</f>
        <v>726000000000</v>
      </c>
      <c r="I1172" s="23">
        <f t="array" ref="I1172">INDEX(NoSettings!$C$2:$AG$1459,MATCH($A1172,NoSettings!$A$2:$A$1459,0),MATCH(I$1,NoSettings!$C$1:$AG$1,0))</f>
        <v>757000000000</v>
      </c>
      <c r="J1172" s="23">
        <f t="array" ref="J1172">INDEX(NoSettings!$C$2:$AG$1459,MATCH($A1172,NoSettings!$A$2:$A$1459,0),MATCH(J$1,NoSettings!$C$1:$AG$1,0))</f>
        <v>789000000000</v>
      </c>
      <c r="K1172" s="23">
        <f t="array" ref="K1172">INDEX(NoSettings!$C$2:$AG$1459,MATCH($A1172,NoSettings!$A$2:$A$1459,0),MATCH(K$1,NoSettings!$C$1:$AG$1,0))</f>
        <v>820000000000</v>
      </c>
      <c r="L1172" s="23">
        <f t="array" ref="L1172">INDEX(NoSettings!$C$2:$AG$1459,MATCH($A1172,NoSettings!$A$2:$A$1459,0),MATCH(L$1,NoSettings!$C$1:$AG$1,0))</f>
        <v>851000000000</v>
      </c>
      <c r="M1172" s="23">
        <f t="array" ref="M1172">INDEX(NoSettings!$C$2:$AG$1459,MATCH($A1172,NoSettings!$A$2:$A$1459,0),MATCH(M$1,NoSettings!$C$1:$AG$1,0))</f>
        <v>882000000000</v>
      </c>
      <c r="N1172" s="23">
        <f t="array" ref="N1172">INDEX(NoSettings!$C$2:$AG$1459,MATCH($A1172,NoSettings!$A$2:$A$1459,0),MATCH(N$1,NoSettings!$C$1:$AG$1,0))</f>
        <v>914000000000</v>
      </c>
      <c r="O1172" s="23">
        <f t="array" ref="O1172">INDEX(NoSettings!$C$2:$AG$1459,MATCH($A1172,NoSettings!$A$2:$A$1459,0),MATCH(O$1,NoSettings!$C$1:$AG$1,0))</f>
        <v>945000000000</v>
      </c>
      <c r="P1172" s="23">
        <f t="array" ref="P1172">INDEX(NoSettings!$C$2:$AG$1459,MATCH($A1172,NoSettings!$A$2:$A$1459,0),MATCH(P$1,NoSettings!$C$1:$AG$1,0))</f>
        <v>976000000000</v>
      </c>
      <c r="Q1172" s="23">
        <f t="array" ref="Q1172">INDEX(NoSettings!$C$2:$AG$1459,MATCH($A1172,NoSettings!$A$2:$A$1459,0),MATCH(Q$1,NoSettings!$C$1:$AG$1,0))</f>
        <v>1010000000000</v>
      </c>
      <c r="R1172" s="23">
        <f t="array" ref="R1172">INDEX(NoSettings!$C$2:$AG$1459,MATCH($A1172,NoSettings!$A$2:$A$1459,0),MATCH(R$1,NoSettings!$C$1:$AG$1,0))</f>
        <v>1040000000000</v>
      </c>
      <c r="S1172" s="23">
        <f t="array" ref="S1172">INDEX(NoSettings!$C$2:$AG$1459,MATCH($A1172,NoSettings!$A$2:$A$1459,0),MATCH(S$1,NoSettings!$C$1:$AG$1,0))</f>
        <v>1070000000000</v>
      </c>
      <c r="T1172" s="23">
        <f t="array" ref="T1172">INDEX(NoSettings!$C$2:$AG$1459,MATCH($A1172,NoSettings!$A$2:$A$1459,0),MATCH(T$1,NoSettings!$C$1:$AG$1,0))</f>
        <v>1100000000000</v>
      </c>
      <c r="U1172" s="23">
        <f t="array" ref="U1172">INDEX(NoSettings!$C$2:$AG$1459,MATCH($A1172,NoSettings!$A$2:$A$1459,0),MATCH(U$1,NoSettings!$C$1:$AG$1,0))</f>
        <v>1130000000000</v>
      </c>
      <c r="V1172" s="23">
        <f t="array" ref="V1172">INDEX(NoSettings!$C$2:$AG$1459,MATCH($A1172,NoSettings!$A$2:$A$1459,0),MATCH(V$1,NoSettings!$C$1:$AG$1,0))</f>
        <v>1160000000000</v>
      </c>
      <c r="W1172" s="23">
        <f t="array" ref="W1172">INDEX(NoSettings!$C$2:$AG$1459,MATCH($A1172,NoSettings!$A$2:$A$1459,0),MATCH(W$1,NoSettings!$C$1:$AG$1,0))</f>
        <v>1200000000000</v>
      </c>
      <c r="X1172" s="23">
        <f t="array" ref="X1172">INDEX(NoSettings!$C$2:$AG$1459,MATCH($A1172,NoSettings!$A$2:$A$1459,0),MATCH(X$1,NoSettings!$C$1:$AG$1,0))</f>
        <v>1230000000000</v>
      </c>
      <c r="Y1172" s="23">
        <f t="array" ref="Y1172">INDEX(NoSettings!$C$2:$AG$1459,MATCH($A1172,NoSettings!$A$2:$A$1459,0),MATCH(Y$1,NoSettings!$C$1:$AG$1,0))</f>
        <v>1260000000000</v>
      </c>
      <c r="Z1172" s="23">
        <f t="array" ref="Z1172">INDEX(NoSettings!$C$2:$AG$1459,MATCH($A1172,NoSettings!$A$2:$A$1459,0),MATCH(Z$1,NoSettings!$C$1:$AG$1,0))</f>
        <v>1290000000000</v>
      </c>
      <c r="AA1172" s="23">
        <f t="array" ref="AA1172">INDEX(NoSettings!$C$2:$AG$1459,MATCH($A1172,NoSettings!$A$2:$A$1459,0),MATCH(AA$1,NoSettings!$C$1:$AG$1,0))</f>
        <v>1320000000000</v>
      </c>
      <c r="AB1172" s="23">
        <f t="array" ref="AB1172">INDEX(NoSettings!$C$2:$AG$1459,MATCH($A1172,NoSettings!$A$2:$A$1459,0),MATCH(AB$1,NoSettings!$C$1:$AG$1,0))</f>
        <v>1350000000000</v>
      </c>
      <c r="AC1172" s="23">
        <f t="array" ref="AC1172">INDEX(NoSettings!$C$2:$AG$1459,MATCH($A1172,NoSettings!$A$2:$A$1459,0),MATCH(AC$1,NoSettings!$C$1:$AG$1,0))</f>
        <v>1380000000000</v>
      </c>
      <c r="AD1172" s="23">
        <f t="array" ref="AD1172">INDEX(NoSettings!$C$2:$AG$1459,MATCH($A1172,NoSettings!$A$2:$A$1459,0),MATCH(AD$1,NoSettings!$C$1:$AG$1,0))</f>
        <v>1410000000000</v>
      </c>
      <c r="AE1172" s="23">
        <f t="array" ref="AE1172">INDEX(NoSettings!$C$2:$AG$1459,MATCH($A1172,NoSettings!$A$2:$A$1459,0),MATCH(AE$1,NoSettings!$C$1:$AG$1,0))</f>
        <v>1450000000000</v>
      </c>
      <c r="AF1172" s="23">
        <f t="array" ref="AF1172">INDEX(NoSettings!$C$2:$AG$1459,MATCH($A1172,NoSettings!$A$2:$A$1459,0),MATCH(AF$1,NoSettings!$C$1:$AG$1,0))</f>
        <v>1480000000000</v>
      </c>
      <c r="AG1172" s="23">
        <f t="array" ref="AG1172">INDEX(NoSettings!$C$2:$AG$1459,MATCH($A1172,NoSettings!$A$2:$A$1459,0),MATCH(AG$1,NoSettings!$C$1:$AG$1,0))</f>
        <v>1510000000000</v>
      </c>
      <c r="AH1172" s="23">
        <f t="array" ref="AH1172">INDEX(NoSettings!$C$2:$AG$1459,MATCH($A1172,NoSettings!$A$2:$A$1459,0),MATCH(AH$1,NoSettings!$C$1:$AG$1,0))</f>
        <v>1540000000000</v>
      </c>
      <c r="AI1172" s="23">
        <f t="array" ref="AI1172">INDEX(NoSettings!$C$2:$AG$1459,MATCH($A1172,NoSettings!$A$2:$A$1459,0),MATCH(AI$1,NoSettings!$C$1:$AG$1,0))</f>
        <v>1570000000000</v>
      </c>
      <c r="AJ1172" s="23">
        <f t="array" ref="AJ1172">INDEX(NoSettings!$C$2:$AG$1459,MATCH($A1172,NoSettings!$A$2:$A$1459,0),MATCH(AJ$1,NoSettings!$C$1:$AG$1,0))</f>
        <v>1600000000000</v>
      </c>
      <c r="AK1172" s="23">
        <f t="array" ref="AK1172">INDEX(NoSettings!$C$2:$AG$1459,MATCH($A1172,NoSettings!$A$2:$A$1459,0),MATCH(AK$1,NoSettings!$C$1:$AG$1,0))</f>
        <v>1630000000000</v>
      </c>
    </row>
    <row r="1173" spans="1:37" ht="15.75" hidden="1" customHeight="1">
      <c r="A1173" s="3" t="s">
        <v>1629</v>
      </c>
      <c r="B1173" s="87" t="s">
        <v>178</v>
      </c>
      <c r="C1173" s="87" t="s">
        <v>1925</v>
      </c>
      <c r="D1173" s="87" t="s">
        <v>184</v>
      </c>
      <c r="E1173" s="87"/>
      <c r="F1173" s="87"/>
      <c r="G1173" s="3">
        <f t="array" ref="G1173">INDEX(NoSettings!$C$2:$AG$1459,MATCH($A1173,NoSettings!$A$2:$A$1459,0),MATCH(G$1,NoSettings!$C$1:$AG$1,0))</f>
        <v>0</v>
      </c>
      <c r="H1173" s="3">
        <f t="array" ref="H1173">INDEX(NoSettings!$C$2:$AG$1459,MATCH($A1173,NoSettings!$A$2:$A$1459,0),MATCH(H$1,NoSettings!$C$1:$AG$1,0))</f>
        <v>0</v>
      </c>
      <c r="I1173" s="3">
        <f t="array" ref="I1173">INDEX(NoSettings!$C$2:$AG$1459,MATCH($A1173,NoSettings!$A$2:$A$1459,0),MATCH(I$1,NoSettings!$C$1:$AG$1,0))</f>
        <v>0</v>
      </c>
      <c r="J1173" s="3">
        <f t="array" ref="J1173">INDEX(NoSettings!$C$2:$AG$1459,MATCH($A1173,NoSettings!$A$2:$A$1459,0),MATCH(J$1,NoSettings!$C$1:$AG$1,0))</f>
        <v>0</v>
      </c>
      <c r="K1173" s="3">
        <f t="array" ref="K1173">INDEX(NoSettings!$C$2:$AG$1459,MATCH($A1173,NoSettings!$A$2:$A$1459,0),MATCH(K$1,NoSettings!$C$1:$AG$1,0))</f>
        <v>0</v>
      </c>
      <c r="L1173" s="3">
        <f t="array" ref="L1173">INDEX(NoSettings!$C$2:$AG$1459,MATCH($A1173,NoSettings!$A$2:$A$1459,0),MATCH(L$1,NoSettings!$C$1:$AG$1,0))</f>
        <v>0</v>
      </c>
      <c r="M1173" s="3">
        <f t="array" ref="M1173">INDEX(NoSettings!$C$2:$AG$1459,MATCH($A1173,NoSettings!$A$2:$A$1459,0),MATCH(M$1,NoSettings!$C$1:$AG$1,0))</f>
        <v>0</v>
      </c>
      <c r="N1173" s="3">
        <f t="array" ref="N1173">INDEX(NoSettings!$C$2:$AG$1459,MATCH($A1173,NoSettings!$A$2:$A$1459,0),MATCH(N$1,NoSettings!$C$1:$AG$1,0))</f>
        <v>0</v>
      </c>
      <c r="O1173" s="3">
        <f t="array" ref="O1173">INDEX(NoSettings!$C$2:$AG$1459,MATCH($A1173,NoSettings!$A$2:$A$1459,0),MATCH(O$1,NoSettings!$C$1:$AG$1,0))</f>
        <v>0</v>
      </c>
      <c r="P1173" s="3">
        <f t="array" ref="P1173">INDEX(NoSettings!$C$2:$AG$1459,MATCH($A1173,NoSettings!$A$2:$A$1459,0),MATCH(P$1,NoSettings!$C$1:$AG$1,0))</f>
        <v>0</v>
      </c>
      <c r="Q1173" s="3">
        <f t="array" ref="Q1173">INDEX(NoSettings!$C$2:$AG$1459,MATCH($A1173,NoSettings!$A$2:$A$1459,0),MATCH(Q$1,NoSettings!$C$1:$AG$1,0))</f>
        <v>0</v>
      </c>
      <c r="R1173" s="3">
        <f t="array" ref="R1173">INDEX(NoSettings!$C$2:$AG$1459,MATCH($A1173,NoSettings!$A$2:$A$1459,0),MATCH(R$1,NoSettings!$C$1:$AG$1,0))</f>
        <v>0</v>
      </c>
      <c r="S1173" s="3">
        <f t="array" ref="S1173">INDEX(NoSettings!$C$2:$AG$1459,MATCH($A1173,NoSettings!$A$2:$A$1459,0),MATCH(S$1,NoSettings!$C$1:$AG$1,0))</f>
        <v>0</v>
      </c>
      <c r="T1173" s="3">
        <f t="array" ref="T1173">INDEX(NoSettings!$C$2:$AG$1459,MATCH($A1173,NoSettings!$A$2:$A$1459,0),MATCH(T$1,NoSettings!$C$1:$AG$1,0))</f>
        <v>0</v>
      </c>
      <c r="U1173" s="3">
        <f t="array" ref="U1173">INDEX(NoSettings!$C$2:$AG$1459,MATCH($A1173,NoSettings!$A$2:$A$1459,0),MATCH(U$1,NoSettings!$C$1:$AG$1,0))</f>
        <v>0</v>
      </c>
      <c r="V1173" s="3">
        <f t="array" ref="V1173">INDEX(NoSettings!$C$2:$AG$1459,MATCH($A1173,NoSettings!$A$2:$A$1459,0),MATCH(V$1,NoSettings!$C$1:$AG$1,0))</f>
        <v>0</v>
      </c>
      <c r="W1173" s="3">
        <f t="array" ref="W1173">INDEX(NoSettings!$C$2:$AG$1459,MATCH($A1173,NoSettings!$A$2:$A$1459,0),MATCH(W$1,NoSettings!$C$1:$AG$1,0))</f>
        <v>0</v>
      </c>
      <c r="X1173" s="3">
        <f t="array" ref="X1173">INDEX(NoSettings!$C$2:$AG$1459,MATCH($A1173,NoSettings!$A$2:$A$1459,0),MATCH(X$1,NoSettings!$C$1:$AG$1,0))</f>
        <v>0</v>
      </c>
      <c r="Y1173" s="3">
        <f t="array" ref="Y1173">INDEX(NoSettings!$C$2:$AG$1459,MATCH($A1173,NoSettings!$A$2:$A$1459,0),MATCH(Y$1,NoSettings!$C$1:$AG$1,0))</f>
        <v>0</v>
      </c>
      <c r="Z1173" s="3">
        <f t="array" ref="Z1173">INDEX(NoSettings!$C$2:$AG$1459,MATCH($A1173,NoSettings!$A$2:$A$1459,0),MATCH(Z$1,NoSettings!$C$1:$AG$1,0))</f>
        <v>0</v>
      </c>
      <c r="AA1173" s="3">
        <f t="array" ref="AA1173">INDEX(NoSettings!$C$2:$AG$1459,MATCH($A1173,NoSettings!$A$2:$A$1459,0),MATCH(AA$1,NoSettings!$C$1:$AG$1,0))</f>
        <v>0</v>
      </c>
      <c r="AB1173" s="3">
        <f t="array" ref="AB1173">INDEX(NoSettings!$C$2:$AG$1459,MATCH($A1173,NoSettings!$A$2:$A$1459,0),MATCH(AB$1,NoSettings!$C$1:$AG$1,0))</f>
        <v>0</v>
      </c>
      <c r="AC1173" s="3">
        <f t="array" ref="AC1173">INDEX(NoSettings!$C$2:$AG$1459,MATCH($A1173,NoSettings!$A$2:$A$1459,0),MATCH(AC$1,NoSettings!$C$1:$AG$1,0))</f>
        <v>0</v>
      </c>
      <c r="AD1173" s="3">
        <f t="array" ref="AD1173">INDEX(NoSettings!$C$2:$AG$1459,MATCH($A1173,NoSettings!$A$2:$A$1459,0),MATCH(AD$1,NoSettings!$C$1:$AG$1,0))</f>
        <v>0</v>
      </c>
      <c r="AE1173" s="3">
        <f t="array" ref="AE1173">INDEX(NoSettings!$C$2:$AG$1459,MATCH($A1173,NoSettings!$A$2:$A$1459,0),MATCH(AE$1,NoSettings!$C$1:$AG$1,0))</f>
        <v>0</v>
      </c>
      <c r="AF1173" s="3">
        <f t="array" ref="AF1173">INDEX(NoSettings!$C$2:$AG$1459,MATCH($A1173,NoSettings!$A$2:$A$1459,0),MATCH(AF$1,NoSettings!$C$1:$AG$1,0))</f>
        <v>0</v>
      </c>
      <c r="AG1173" s="3">
        <f t="array" ref="AG1173">INDEX(NoSettings!$C$2:$AG$1459,MATCH($A1173,NoSettings!$A$2:$A$1459,0),MATCH(AG$1,NoSettings!$C$1:$AG$1,0))</f>
        <v>0</v>
      </c>
      <c r="AH1173" s="3">
        <f t="array" ref="AH1173">INDEX(NoSettings!$C$2:$AG$1459,MATCH($A1173,NoSettings!$A$2:$A$1459,0),MATCH(AH$1,NoSettings!$C$1:$AG$1,0))</f>
        <v>0</v>
      </c>
      <c r="AI1173" s="3">
        <f t="array" ref="AI1173">INDEX(NoSettings!$C$2:$AG$1459,MATCH($A1173,NoSettings!$A$2:$A$1459,0),MATCH(AI$1,NoSettings!$C$1:$AG$1,0))</f>
        <v>0</v>
      </c>
      <c r="AJ1173" s="3">
        <f t="array" ref="AJ1173">INDEX(NoSettings!$C$2:$AG$1459,MATCH($A1173,NoSettings!$A$2:$A$1459,0),MATCH(AJ$1,NoSettings!$C$1:$AG$1,0))</f>
        <v>0</v>
      </c>
      <c r="AK1173" s="3">
        <f t="array" ref="AK1173">INDEX(NoSettings!$C$2:$AG$1459,MATCH($A1173,NoSettings!$A$2:$A$1459,0),MATCH(AK$1,NoSettings!$C$1:$AG$1,0))</f>
        <v>0</v>
      </c>
    </row>
    <row r="1174" spans="1:37" ht="15.75" hidden="1" customHeight="1">
      <c r="A1174" s="3" t="s">
        <v>1630</v>
      </c>
      <c r="B1174" s="87" t="s">
        <v>178</v>
      </c>
      <c r="C1174" s="87" t="s">
        <v>1925</v>
      </c>
      <c r="D1174" s="87" t="s">
        <v>185</v>
      </c>
      <c r="E1174" s="87"/>
      <c r="F1174" s="87"/>
      <c r="G1174" s="3">
        <f t="array" ref="G1174">INDEX(NoSettings!$C$2:$AG$1459,MATCH($A1174,NoSettings!$A$2:$A$1459,0),MATCH(G$1,NoSettings!$C$1:$AG$1,0))</f>
        <v>0</v>
      </c>
      <c r="H1174" s="3">
        <f t="array" ref="H1174">INDEX(NoSettings!$C$2:$AG$1459,MATCH($A1174,NoSettings!$A$2:$A$1459,0),MATCH(H$1,NoSettings!$C$1:$AG$1,0))</f>
        <v>0</v>
      </c>
      <c r="I1174" s="3">
        <f t="array" ref="I1174">INDEX(NoSettings!$C$2:$AG$1459,MATCH($A1174,NoSettings!$A$2:$A$1459,0),MATCH(I$1,NoSettings!$C$1:$AG$1,0))</f>
        <v>0</v>
      </c>
      <c r="J1174" s="3">
        <f t="array" ref="J1174">INDEX(NoSettings!$C$2:$AG$1459,MATCH($A1174,NoSettings!$A$2:$A$1459,0),MATCH(J$1,NoSettings!$C$1:$AG$1,0))</f>
        <v>0</v>
      </c>
      <c r="K1174" s="3">
        <f t="array" ref="K1174">INDEX(NoSettings!$C$2:$AG$1459,MATCH($A1174,NoSettings!$A$2:$A$1459,0),MATCH(K$1,NoSettings!$C$1:$AG$1,0))</f>
        <v>0</v>
      </c>
      <c r="L1174" s="3">
        <f t="array" ref="L1174">INDEX(NoSettings!$C$2:$AG$1459,MATCH($A1174,NoSettings!$A$2:$A$1459,0),MATCH(L$1,NoSettings!$C$1:$AG$1,0))</f>
        <v>0</v>
      </c>
      <c r="M1174" s="3">
        <f t="array" ref="M1174">INDEX(NoSettings!$C$2:$AG$1459,MATCH($A1174,NoSettings!$A$2:$A$1459,0),MATCH(M$1,NoSettings!$C$1:$AG$1,0))</f>
        <v>0</v>
      </c>
      <c r="N1174" s="3">
        <f t="array" ref="N1174">INDEX(NoSettings!$C$2:$AG$1459,MATCH($A1174,NoSettings!$A$2:$A$1459,0),MATCH(N$1,NoSettings!$C$1:$AG$1,0))</f>
        <v>0</v>
      </c>
      <c r="O1174" s="3">
        <f t="array" ref="O1174">INDEX(NoSettings!$C$2:$AG$1459,MATCH($A1174,NoSettings!$A$2:$A$1459,0),MATCH(O$1,NoSettings!$C$1:$AG$1,0))</f>
        <v>0</v>
      </c>
      <c r="P1174" s="3">
        <f t="array" ref="P1174">INDEX(NoSettings!$C$2:$AG$1459,MATCH($A1174,NoSettings!$A$2:$A$1459,0),MATCH(P$1,NoSettings!$C$1:$AG$1,0))</f>
        <v>0</v>
      </c>
      <c r="Q1174" s="3">
        <f t="array" ref="Q1174">INDEX(NoSettings!$C$2:$AG$1459,MATCH($A1174,NoSettings!$A$2:$A$1459,0),MATCH(Q$1,NoSettings!$C$1:$AG$1,0))</f>
        <v>0</v>
      </c>
      <c r="R1174" s="3">
        <f t="array" ref="R1174">INDEX(NoSettings!$C$2:$AG$1459,MATCH($A1174,NoSettings!$A$2:$A$1459,0),MATCH(R$1,NoSettings!$C$1:$AG$1,0))</f>
        <v>0</v>
      </c>
      <c r="S1174" s="3">
        <f t="array" ref="S1174">INDEX(NoSettings!$C$2:$AG$1459,MATCH($A1174,NoSettings!$A$2:$A$1459,0),MATCH(S$1,NoSettings!$C$1:$AG$1,0))</f>
        <v>0</v>
      </c>
      <c r="T1174" s="3">
        <f t="array" ref="T1174">INDEX(NoSettings!$C$2:$AG$1459,MATCH($A1174,NoSettings!$A$2:$A$1459,0),MATCH(T$1,NoSettings!$C$1:$AG$1,0))</f>
        <v>0</v>
      </c>
      <c r="U1174" s="3">
        <f t="array" ref="U1174">INDEX(NoSettings!$C$2:$AG$1459,MATCH($A1174,NoSettings!$A$2:$A$1459,0),MATCH(U$1,NoSettings!$C$1:$AG$1,0))</f>
        <v>0</v>
      </c>
      <c r="V1174" s="3">
        <f t="array" ref="V1174">INDEX(NoSettings!$C$2:$AG$1459,MATCH($A1174,NoSettings!$A$2:$A$1459,0),MATCH(V$1,NoSettings!$C$1:$AG$1,0))</f>
        <v>0</v>
      </c>
      <c r="W1174" s="3">
        <f t="array" ref="W1174">INDEX(NoSettings!$C$2:$AG$1459,MATCH($A1174,NoSettings!$A$2:$A$1459,0),MATCH(W$1,NoSettings!$C$1:$AG$1,0))</f>
        <v>0</v>
      </c>
      <c r="X1174" s="3">
        <f t="array" ref="X1174">INDEX(NoSettings!$C$2:$AG$1459,MATCH($A1174,NoSettings!$A$2:$A$1459,0),MATCH(X$1,NoSettings!$C$1:$AG$1,0))</f>
        <v>0</v>
      </c>
      <c r="Y1174" s="3">
        <f t="array" ref="Y1174">INDEX(NoSettings!$C$2:$AG$1459,MATCH($A1174,NoSettings!$A$2:$A$1459,0),MATCH(Y$1,NoSettings!$C$1:$AG$1,0))</f>
        <v>0</v>
      </c>
      <c r="Z1174" s="3">
        <f t="array" ref="Z1174">INDEX(NoSettings!$C$2:$AG$1459,MATCH($A1174,NoSettings!$A$2:$A$1459,0),MATCH(Z$1,NoSettings!$C$1:$AG$1,0))</f>
        <v>0</v>
      </c>
      <c r="AA1174" s="3">
        <f t="array" ref="AA1174">INDEX(NoSettings!$C$2:$AG$1459,MATCH($A1174,NoSettings!$A$2:$A$1459,0),MATCH(AA$1,NoSettings!$C$1:$AG$1,0))</f>
        <v>0</v>
      </c>
      <c r="AB1174" s="3">
        <f t="array" ref="AB1174">INDEX(NoSettings!$C$2:$AG$1459,MATCH($A1174,NoSettings!$A$2:$A$1459,0),MATCH(AB$1,NoSettings!$C$1:$AG$1,0))</f>
        <v>0</v>
      </c>
      <c r="AC1174" s="3">
        <f t="array" ref="AC1174">INDEX(NoSettings!$C$2:$AG$1459,MATCH($A1174,NoSettings!$A$2:$A$1459,0),MATCH(AC$1,NoSettings!$C$1:$AG$1,0))</f>
        <v>0</v>
      </c>
      <c r="AD1174" s="3">
        <f t="array" ref="AD1174">INDEX(NoSettings!$C$2:$AG$1459,MATCH($A1174,NoSettings!$A$2:$A$1459,0),MATCH(AD$1,NoSettings!$C$1:$AG$1,0))</f>
        <v>0</v>
      </c>
      <c r="AE1174" s="3">
        <f t="array" ref="AE1174">INDEX(NoSettings!$C$2:$AG$1459,MATCH($A1174,NoSettings!$A$2:$A$1459,0),MATCH(AE$1,NoSettings!$C$1:$AG$1,0))</f>
        <v>0</v>
      </c>
      <c r="AF1174" s="3">
        <f t="array" ref="AF1174">INDEX(NoSettings!$C$2:$AG$1459,MATCH($A1174,NoSettings!$A$2:$A$1459,0),MATCH(AF$1,NoSettings!$C$1:$AG$1,0))</f>
        <v>0</v>
      </c>
      <c r="AG1174" s="3">
        <f t="array" ref="AG1174">INDEX(NoSettings!$C$2:$AG$1459,MATCH($A1174,NoSettings!$A$2:$A$1459,0),MATCH(AG$1,NoSettings!$C$1:$AG$1,0))</f>
        <v>0</v>
      </c>
      <c r="AH1174" s="3">
        <f t="array" ref="AH1174">INDEX(NoSettings!$C$2:$AG$1459,MATCH($A1174,NoSettings!$A$2:$A$1459,0),MATCH(AH$1,NoSettings!$C$1:$AG$1,0))</f>
        <v>0</v>
      </c>
      <c r="AI1174" s="3">
        <f t="array" ref="AI1174">INDEX(NoSettings!$C$2:$AG$1459,MATCH($A1174,NoSettings!$A$2:$A$1459,0),MATCH(AI$1,NoSettings!$C$1:$AG$1,0))</f>
        <v>0</v>
      </c>
      <c r="AJ1174" s="3">
        <f t="array" ref="AJ1174">INDEX(NoSettings!$C$2:$AG$1459,MATCH($A1174,NoSettings!$A$2:$A$1459,0),MATCH(AJ$1,NoSettings!$C$1:$AG$1,0))</f>
        <v>0</v>
      </c>
      <c r="AK1174" s="3">
        <f t="array" ref="AK1174">INDEX(NoSettings!$C$2:$AG$1459,MATCH($A1174,NoSettings!$A$2:$A$1459,0),MATCH(AK$1,NoSettings!$C$1:$AG$1,0))</f>
        <v>0</v>
      </c>
    </row>
    <row r="1175" spans="1:37" ht="15.75" hidden="1" customHeight="1">
      <c r="A1175" s="3" t="s">
        <v>1631</v>
      </c>
      <c r="B1175" s="87" t="s">
        <v>178</v>
      </c>
      <c r="C1175" s="87" t="s">
        <v>1925</v>
      </c>
      <c r="D1175" s="87" t="s">
        <v>186</v>
      </c>
      <c r="E1175" s="87"/>
      <c r="F1175" s="87"/>
      <c r="G1175" s="23">
        <f t="array" ref="G1175">INDEX(NoSettings!$C$2:$AG$1459,MATCH($A1175,NoSettings!$A$2:$A$1459,0),MATCH(G$1,NoSettings!$C$1:$AG$1,0))</f>
        <v>0</v>
      </c>
      <c r="H1175" s="23">
        <f t="array" ref="H1175">INDEX(NoSettings!$C$2:$AG$1459,MATCH($A1175,NoSettings!$A$2:$A$1459,0),MATCH(H$1,NoSettings!$C$1:$AG$1,0))</f>
        <v>0</v>
      </c>
      <c r="I1175" s="23">
        <f t="array" ref="I1175">INDEX(NoSettings!$C$2:$AG$1459,MATCH($A1175,NoSettings!$A$2:$A$1459,0),MATCH(I$1,NoSettings!$C$1:$AG$1,0))</f>
        <v>0</v>
      </c>
      <c r="J1175" s="23">
        <f t="array" ref="J1175">INDEX(NoSettings!$C$2:$AG$1459,MATCH($A1175,NoSettings!$A$2:$A$1459,0),MATCH(J$1,NoSettings!$C$1:$AG$1,0))</f>
        <v>0</v>
      </c>
      <c r="K1175" s="23">
        <f t="array" ref="K1175">INDEX(NoSettings!$C$2:$AG$1459,MATCH($A1175,NoSettings!$A$2:$A$1459,0),MATCH(K$1,NoSettings!$C$1:$AG$1,0))</f>
        <v>0</v>
      </c>
      <c r="L1175" s="23">
        <f t="array" ref="L1175">INDEX(NoSettings!$C$2:$AG$1459,MATCH($A1175,NoSettings!$A$2:$A$1459,0),MATCH(L$1,NoSettings!$C$1:$AG$1,0))</f>
        <v>0</v>
      </c>
      <c r="M1175" s="23">
        <f t="array" ref="M1175">INDEX(NoSettings!$C$2:$AG$1459,MATCH($A1175,NoSettings!$A$2:$A$1459,0),MATCH(M$1,NoSettings!$C$1:$AG$1,0))</f>
        <v>0</v>
      </c>
      <c r="N1175" s="23">
        <f t="array" ref="N1175">INDEX(NoSettings!$C$2:$AG$1459,MATCH($A1175,NoSettings!$A$2:$A$1459,0),MATCH(N$1,NoSettings!$C$1:$AG$1,0))</f>
        <v>0</v>
      </c>
      <c r="O1175" s="23">
        <f t="array" ref="O1175">INDEX(NoSettings!$C$2:$AG$1459,MATCH($A1175,NoSettings!$A$2:$A$1459,0),MATCH(O$1,NoSettings!$C$1:$AG$1,0))</f>
        <v>0</v>
      </c>
      <c r="P1175" s="23">
        <f t="array" ref="P1175">INDEX(NoSettings!$C$2:$AG$1459,MATCH($A1175,NoSettings!$A$2:$A$1459,0),MATCH(P$1,NoSettings!$C$1:$AG$1,0))</f>
        <v>0</v>
      </c>
      <c r="Q1175" s="23">
        <f t="array" ref="Q1175">INDEX(NoSettings!$C$2:$AG$1459,MATCH($A1175,NoSettings!$A$2:$A$1459,0),MATCH(Q$1,NoSettings!$C$1:$AG$1,0))</f>
        <v>0</v>
      </c>
      <c r="R1175" s="23">
        <f t="array" ref="R1175">INDEX(NoSettings!$C$2:$AG$1459,MATCH($A1175,NoSettings!$A$2:$A$1459,0),MATCH(R$1,NoSettings!$C$1:$AG$1,0))</f>
        <v>0</v>
      </c>
      <c r="S1175" s="23">
        <f t="array" ref="S1175">INDEX(NoSettings!$C$2:$AG$1459,MATCH($A1175,NoSettings!$A$2:$A$1459,0),MATCH(S$1,NoSettings!$C$1:$AG$1,0))</f>
        <v>0</v>
      </c>
      <c r="T1175" s="23">
        <f t="array" ref="T1175">INDEX(NoSettings!$C$2:$AG$1459,MATCH($A1175,NoSettings!$A$2:$A$1459,0),MATCH(T$1,NoSettings!$C$1:$AG$1,0))</f>
        <v>0</v>
      </c>
      <c r="U1175" s="23">
        <f t="array" ref="U1175">INDEX(NoSettings!$C$2:$AG$1459,MATCH($A1175,NoSettings!$A$2:$A$1459,0),MATCH(U$1,NoSettings!$C$1:$AG$1,0))</f>
        <v>0</v>
      </c>
      <c r="V1175" s="23">
        <f t="array" ref="V1175">INDEX(NoSettings!$C$2:$AG$1459,MATCH($A1175,NoSettings!$A$2:$A$1459,0),MATCH(V$1,NoSettings!$C$1:$AG$1,0))</f>
        <v>0</v>
      </c>
      <c r="W1175" s="23">
        <f t="array" ref="W1175">INDEX(NoSettings!$C$2:$AG$1459,MATCH($A1175,NoSettings!$A$2:$A$1459,0),MATCH(W$1,NoSettings!$C$1:$AG$1,0))</f>
        <v>0</v>
      </c>
      <c r="X1175" s="23">
        <f t="array" ref="X1175">INDEX(NoSettings!$C$2:$AG$1459,MATCH($A1175,NoSettings!$A$2:$A$1459,0),MATCH(X$1,NoSettings!$C$1:$AG$1,0))</f>
        <v>0</v>
      </c>
      <c r="Y1175" s="23">
        <f t="array" ref="Y1175">INDEX(NoSettings!$C$2:$AG$1459,MATCH($A1175,NoSettings!$A$2:$A$1459,0),MATCH(Y$1,NoSettings!$C$1:$AG$1,0))</f>
        <v>0</v>
      </c>
      <c r="Z1175" s="23">
        <f t="array" ref="Z1175">INDEX(NoSettings!$C$2:$AG$1459,MATCH($A1175,NoSettings!$A$2:$A$1459,0),MATCH(Z$1,NoSettings!$C$1:$AG$1,0))</f>
        <v>0</v>
      </c>
      <c r="AA1175" s="23">
        <f t="array" ref="AA1175">INDEX(NoSettings!$C$2:$AG$1459,MATCH($A1175,NoSettings!$A$2:$A$1459,0),MATCH(AA$1,NoSettings!$C$1:$AG$1,0))</f>
        <v>0</v>
      </c>
      <c r="AB1175" s="23">
        <f t="array" ref="AB1175">INDEX(NoSettings!$C$2:$AG$1459,MATCH($A1175,NoSettings!$A$2:$A$1459,0),MATCH(AB$1,NoSettings!$C$1:$AG$1,0))</f>
        <v>0</v>
      </c>
      <c r="AC1175" s="23">
        <f t="array" ref="AC1175">INDEX(NoSettings!$C$2:$AG$1459,MATCH($A1175,NoSettings!$A$2:$A$1459,0),MATCH(AC$1,NoSettings!$C$1:$AG$1,0))</f>
        <v>0</v>
      </c>
      <c r="AD1175" s="23">
        <f t="array" ref="AD1175">INDEX(NoSettings!$C$2:$AG$1459,MATCH($A1175,NoSettings!$A$2:$A$1459,0),MATCH(AD$1,NoSettings!$C$1:$AG$1,0))</f>
        <v>0</v>
      </c>
      <c r="AE1175" s="23">
        <f t="array" ref="AE1175">INDEX(NoSettings!$C$2:$AG$1459,MATCH($A1175,NoSettings!$A$2:$A$1459,0),MATCH(AE$1,NoSettings!$C$1:$AG$1,0))</f>
        <v>0</v>
      </c>
      <c r="AF1175" s="23">
        <f t="array" ref="AF1175">INDEX(NoSettings!$C$2:$AG$1459,MATCH($A1175,NoSettings!$A$2:$A$1459,0),MATCH(AF$1,NoSettings!$C$1:$AG$1,0))</f>
        <v>0</v>
      </c>
      <c r="AG1175" s="23">
        <f t="array" ref="AG1175">INDEX(NoSettings!$C$2:$AG$1459,MATCH($A1175,NoSettings!$A$2:$A$1459,0),MATCH(AG$1,NoSettings!$C$1:$AG$1,0))</f>
        <v>0</v>
      </c>
      <c r="AH1175" s="23">
        <f t="array" ref="AH1175">INDEX(NoSettings!$C$2:$AG$1459,MATCH($A1175,NoSettings!$A$2:$A$1459,0),MATCH(AH$1,NoSettings!$C$1:$AG$1,0))</f>
        <v>0</v>
      </c>
      <c r="AI1175" s="23">
        <f t="array" ref="AI1175">INDEX(NoSettings!$C$2:$AG$1459,MATCH($A1175,NoSettings!$A$2:$A$1459,0),MATCH(AI$1,NoSettings!$C$1:$AG$1,0))</f>
        <v>0</v>
      </c>
      <c r="AJ1175" s="23">
        <f t="array" ref="AJ1175">INDEX(NoSettings!$C$2:$AG$1459,MATCH($A1175,NoSettings!$A$2:$A$1459,0),MATCH(AJ$1,NoSettings!$C$1:$AG$1,0))</f>
        <v>0</v>
      </c>
      <c r="AK1175" s="23">
        <f t="array" ref="AK1175">INDEX(NoSettings!$C$2:$AG$1459,MATCH($A1175,NoSettings!$A$2:$A$1459,0),MATCH(AK$1,NoSettings!$C$1:$AG$1,0))</f>
        <v>0</v>
      </c>
    </row>
    <row r="1176" spans="1:37" ht="15.75" hidden="1" customHeight="1">
      <c r="A1176" s="3" t="s">
        <v>1632</v>
      </c>
      <c r="B1176" s="87" t="s">
        <v>178</v>
      </c>
      <c r="C1176" s="87" t="s">
        <v>1925</v>
      </c>
      <c r="D1176" s="87" t="s">
        <v>187</v>
      </c>
      <c r="E1176" s="87"/>
      <c r="F1176" s="87"/>
      <c r="G1176" s="23">
        <f t="array" ref="G1176">INDEX(NoSettings!$C$2:$AG$1459,MATCH($A1176,NoSettings!$A$2:$A$1459,0),MATCH(G$1,NoSettings!$C$1:$AG$1,0))</f>
        <v>3580000000</v>
      </c>
      <c r="H1176" s="23">
        <f t="array" ref="H1176">INDEX(NoSettings!$C$2:$AG$1459,MATCH($A1176,NoSettings!$A$2:$A$1459,0),MATCH(H$1,NoSettings!$C$1:$AG$1,0))</f>
        <v>3740000000</v>
      </c>
      <c r="I1176" s="23">
        <f t="array" ref="I1176">INDEX(NoSettings!$C$2:$AG$1459,MATCH($A1176,NoSettings!$A$2:$A$1459,0),MATCH(I$1,NoSettings!$C$1:$AG$1,0))</f>
        <v>3910000000</v>
      </c>
      <c r="J1176" s="23">
        <f t="array" ref="J1176">INDEX(NoSettings!$C$2:$AG$1459,MATCH($A1176,NoSettings!$A$2:$A$1459,0),MATCH(J$1,NoSettings!$C$1:$AG$1,0))</f>
        <v>4070000000</v>
      </c>
      <c r="K1176" s="23">
        <f t="array" ref="K1176">INDEX(NoSettings!$C$2:$AG$1459,MATCH($A1176,NoSettings!$A$2:$A$1459,0),MATCH(K$1,NoSettings!$C$1:$AG$1,0))</f>
        <v>4230000000</v>
      </c>
      <c r="L1176" s="23">
        <f t="array" ref="L1176">INDEX(NoSettings!$C$2:$AG$1459,MATCH($A1176,NoSettings!$A$2:$A$1459,0),MATCH(L$1,NoSettings!$C$1:$AG$1,0))</f>
        <v>4390000000</v>
      </c>
      <c r="M1176" s="23">
        <f t="array" ref="M1176">INDEX(NoSettings!$C$2:$AG$1459,MATCH($A1176,NoSettings!$A$2:$A$1459,0),MATCH(M$1,NoSettings!$C$1:$AG$1,0))</f>
        <v>4550000000</v>
      </c>
      <c r="N1176" s="23">
        <f t="array" ref="N1176">INDEX(NoSettings!$C$2:$AG$1459,MATCH($A1176,NoSettings!$A$2:$A$1459,0),MATCH(N$1,NoSettings!$C$1:$AG$1,0))</f>
        <v>4710000000</v>
      </c>
      <c r="O1176" s="23">
        <f t="array" ref="O1176">INDEX(NoSettings!$C$2:$AG$1459,MATCH($A1176,NoSettings!$A$2:$A$1459,0),MATCH(O$1,NoSettings!$C$1:$AG$1,0))</f>
        <v>4870000000</v>
      </c>
      <c r="P1176" s="23">
        <f t="array" ref="P1176">INDEX(NoSettings!$C$2:$AG$1459,MATCH($A1176,NoSettings!$A$2:$A$1459,0),MATCH(P$1,NoSettings!$C$1:$AG$1,0))</f>
        <v>5040000000</v>
      </c>
      <c r="Q1176" s="23">
        <f t="array" ref="Q1176">INDEX(NoSettings!$C$2:$AG$1459,MATCH($A1176,NoSettings!$A$2:$A$1459,0),MATCH(Q$1,NoSettings!$C$1:$AG$1,0))</f>
        <v>5200000000</v>
      </c>
      <c r="R1176" s="23">
        <f t="array" ref="R1176">INDEX(NoSettings!$C$2:$AG$1459,MATCH($A1176,NoSettings!$A$2:$A$1459,0),MATCH(R$1,NoSettings!$C$1:$AG$1,0))</f>
        <v>5360000000</v>
      </c>
      <c r="S1176" s="23">
        <f t="array" ref="S1176">INDEX(NoSettings!$C$2:$AG$1459,MATCH($A1176,NoSettings!$A$2:$A$1459,0),MATCH(S$1,NoSettings!$C$1:$AG$1,0))</f>
        <v>5520000000</v>
      </c>
      <c r="T1176" s="23">
        <f t="array" ref="T1176">INDEX(NoSettings!$C$2:$AG$1459,MATCH($A1176,NoSettings!$A$2:$A$1459,0),MATCH(T$1,NoSettings!$C$1:$AG$1,0))</f>
        <v>5680000000</v>
      </c>
      <c r="U1176" s="23">
        <f t="array" ref="U1176">INDEX(NoSettings!$C$2:$AG$1459,MATCH($A1176,NoSettings!$A$2:$A$1459,0),MATCH(U$1,NoSettings!$C$1:$AG$1,0))</f>
        <v>5840000000</v>
      </c>
      <c r="V1176" s="23">
        <f t="array" ref="V1176">INDEX(NoSettings!$C$2:$AG$1459,MATCH($A1176,NoSettings!$A$2:$A$1459,0),MATCH(V$1,NoSettings!$C$1:$AG$1,0))</f>
        <v>6000000000</v>
      </c>
      <c r="W1176" s="23">
        <f t="array" ref="W1176">INDEX(NoSettings!$C$2:$AG$1459,MATCH($A1176,NoSettings!$A$2:$A$1459,0),MATCH(W$1,NoSettings!$C$1:$AG$1,0))</f>
        <v>6170000000</v>
      </c>
      <c r="X1176" s="23">
        <f t="array" ref="X1176">INDEX(NoSettings!$C$2:$AG$1459,MATCH($A1176,NoSettings!$A$2:$A$1459,0),MATCH(X$1,NoSettings!$C$1:$AG$1,0))</f>
        <v>6330000000</v>
      </c>
      <c r="Y1176" s="23">
        <f t="array" ref="Y1176">INDEX(NoSettings!$C$2:$AG$1459,MATCH($A1176,NoSettings!$A$2:$A$1459,0),MATCH(Y$1,NoSettings!$C$1:$AG$1,0))</f>
        <v>6490000000</v>
      </c>
      <c r="Z1176" s="23">
        <f t="array" ref="Z1176">INDEX(NoSettings!$C$2:$AG$1459,MATCH($A1176,NoSettings!$A$2:$A$1459,0),MATCH(Z$1,NoSettings!$C$1:$AG$1,0))</f>
        <v>6650000000</v>
      </c>
      <c r="AA1176" s="23">
        <f t="array" ref="AA1176">INDEX(NoSettings!$C$2:$AG$1459,MATCH($A1176,NoSettings!$A$2:$A$1459,0),MATCH(AA$1,NoSettings!$C$1:$AG$1,0))</f>
        <v>6810000000</v>
      </c>
      <c r="AB1176" s="23">
        <f t="array" ref="AB1176">INDEX(NoSettings!$C$2:$AG$1459,MATCH($A1176,NoSettings!$A$2:$A$1459,0),MATCH(AB$1,NoSettings!$C$1:$AG$1,0))</f>
        <v>6970000000</v>
      </c>
      <c r="AC1176" s="23">
        <f t="array" ref="AC1176">INDEX(NoSettings!$C$2:$AG$1459,MATCH($A1176,NoSettings!$A$2:$A$1459,0),MATCH(AC$1,NoSettings!$C$1:$AG$1,0))</f>
        <v>7130000000</v>
      </c>
      <c r="AD1176" s="23">
        <f t="array" ref="AD1176">INDEX(NoSettings!$C$2:$AG$1459,MATCH($A1176,NoSettings!$A$2:$A$1459,0),MATCH(AD$1,NoSettings!$C$1:$AG$1,0))</f>
        <v>7300000000</v>
      </c>
      <c r="AE1176" s="23">
        <f t="array" ref="AE1176">INDEX(NoSettings!$C$2:$AG$1459,MATCH($A1176,NoSettings!$A$2:$A$1459,0),MATCH(AE$1,NoSettings!$C$1:$AG$1,0))</f>
        <v>7460000000</v>
      </c>
      <c r="AF1176" s="23">
        <f t="array" ref="AF1176">INDEX(NoSettings!$C$2:$AG$1459,MATCH($A1176,NoSettings!$A$2:$A$1459,0),MATCH(AF$1,NoSettings!$C$1:$AG$1,0))</f>
        <v>7620000000</v>
      </c>
      <c r="AG1176" s="23">
        <f t="array" ref="AG1176">INDEX(NoSettings!$C$2:$AG$1459,MATCH($A1176,NoSettings!$A$2:$A$1459,0),MATCH(AG$1,NoSettings!$C$1:$AG$1,0))</f>
        <v>7780000000</v>
      </c>
      <c r="AH1176" s="23">
        <f t="array" ref="AH1176">INDEX(NoSettings!$C$2:$AG$1459,MATCH($A1176,NoSettings!$A$2:$A$1459,0),MATCH(AH$1,NoSettings!$C$1:$AG$1,0))</f>
        <v>7940000000</v>
      </c>
      <c r="AI1176" s="23">
        <f t="array" ref="AI1176">INDEX(NoSettings!$C$2:$AG$1459,MATCH($A1176,NoSettings!$A$2:$A$1459,0),MATCH(AI$1,NoSettings!$C$1:$AG$1,0))</f>
        <v>8100000000</v>
      </c>
      <c r="AJ1176" s="23">
        <f t="array" ref="AJ1176">INDEX(NoSettings!$C$2:$AG$1459,MATCH($A1176,NoSettings!$A$2:$A$1459,0),MATCH(AJ$1,NoSettings!$C$1:$AG$1,0))</f>
        <v>8260000000</v>
      </c>
      <c r="AK1176" s="23">
        <f t="array" ref="AK1176">INDEX(NoSettings!$C$2:$AG$1459,MATCH($A1176,NoSettings!$A$2:$A$1459,0),MATCH(AK$1,NoSettings!$C$1:$AG$1,0))</f>
        <v>8430000000</v>
      </c>
    </row>
    <row r="1177" spans="1:37" ht="15.75" hidden="1" customHeight="1">
      <c r="A1177" s="3" t="s">
        <v>1633</v>
      </c>
      <c r="B1177" s="87" t="s">
        <v>178</v>
      </c>
      <c r="C1177" s="87" t="s">
        <v>1925</v>
      </c>
      <c r="D1177" s="87" t="s">
        <v>188</v>
      </c>
      <c r="E1177" s="87"/>
      <c r="F1177" s="87"/>
      <c r="G1177" s="3">
        <f t="array" ref="G1177">INDEX(NoSettings!$C$2:$AG$1459,MATCH($A1177,NoSettings!$A$2:$A$1459,0),MATCH(G$1,NoSettings!$C$1:$AG$1,0))</f>
        <v>0</v>
      </c>
      <c r="H1177" s="3">
        <f t="array" ref="H1177">INDEX(NoSettings!$C$2:$AG$1459,MATCH($A1177,NoSettings!$A$2:$A$1459,0),MATCH(H$1,NoSettings!$C$1:$AG$1,0))</f>
        <v>0</v>
      </c>
      <c r="I1177" s="3">
        <f t="array" ref="I1177">INDEX(NoSettings!$C$2:$AG$1459,MATCH($A1177,NoSettings!$A$2:$A$1459,0),MATCH(I$1,NoSettings!$C$1:$AG$1,0))</f>
        <v>0</v>
      </c>
      <c r="J1177" s="3">
        <f t="array" ref="J1177">INDEX(NoSettings!$C$2:$AG$1459,MATCH($A1177,NoSettings!$A$2:$A$1459,0),MATCH(J$1,NoSettings!$C$1:$AG$1,0))</f>
        <v>0</v>
      </c>
      <c r="K1177" s="3">
        <f t="array" ref="K1177">INDEX(NoSettings!$C$2:$AG$1459,MATCH($A1177,NoSettings!$A$2:$A$1459,0),MATCH(K$1,NoSettings!$C$1:$AG$1,0))</f>
        <v>0</v>
      </c>
      <c r="L1177" s="3">
        <f t="array" ref="L1177">INDEX(NoSettings!$C$2:$AG$1459,MATCH($A1177,NoSettings!$A$2:$A$1459,0),MATCH(L$1,NoSettings!$C$1:$AG$1,0))</f>
        <v>0</v>
      </c>
      <c r="M1177" s="3">
        <f t="array" ref="M1177">INDEX(NoSettings!$C$2:$AG$1459,MATCH($A1177,NoSettings!$A$2:$A$1459,0),MATCH(M$1,NoSettings!$C$1:$AG$1,0))</f>
        <v>0</v>
      </c>
      <c r="N1177" s="3">
        <f t="array" ref="N1177">INDEX(NoSettings!$C$2:$AG$1459,MATCH($A1177,NoSettings!$A$2:$A$1459,0),MATCH(N$1,NoSettings!$C$1:$AG$1,0))</f>
        <v>0</v>
      </c>
      <c r="O1177" s="3">
        <f t="array" ref="O1177">INDEX(NoSettings!$C$2:$AG$1459,MATCH($A1177,NoSettings!$A$2:$A$1459,0),MATCH(O$1,NoSettings!$C$1:$AG$1,0))</f>
        <v>0</v>
      </c>
      <c r="P1177" s="3">
        <f t="array" ref="P1177">INDEX(NoSettings!$C$2:$AG$1459,MATCH($A1177,NoSettings!$A$2:$A$1459,0),MATCH(P$1,NoSettings!$C$1:$AG$1,0))</f>
        <v>0</v>
      </c>
      <c r="Q1177" s="3">
        <f t="array" ref="Q1177">INDEX(NoSettings!$C$2:$AG$1459,MATCH($A1177,NoSettings!$A$2:$A$1459,0),MATCH(Q$1,NoSettings!$C$1:$AG$1,0))</f>
        <v>0</v>
      </c>
      <c r="R1177" s="3">
        <f t="array" ref="R1177">INDEX(NoSettings!$C$2:$AG$1459,MATCH($A1177,NoSettings!$A$2:$A$1459,0),MATCH(R$1,NoSettings!$C$1:$AG$1,0))</f>
        <v>0</v>
      </c>
      <c r="S1177" s="3">
        <f t="array" ref="S1177">INDEX(NoSettings!$C$2:$AG$1459,MATCH($A1177,NoSettings!$A$2:$A$1459,0),MATCH(S$1,NoSettings!$C$1:$AG$1,0))</f>
        <v>0</v>
      </c>
      <c r="T1177" s="3">
        <f t="array" ref="T1177">INDEX(NoSettings!$C$2:$AG$1459,MATCH($A1177,NoSettings!$A$2:$A$1459,0),MATCH(T$1,NoSettings!$C$1:$AG$1,0))</f>
        <v>0</v>
      </c>
      <c r="U1177" s="3">
        <f t="array" ref="U1177">INDEX(NoSettings!$C$2:$AG$1459,MATCH($A1177,NoSettings!$A$2:$A$1459,0),MATCH(U$1,NoSettings!$C$1:$AG$1,0))</f>
        <v>0</v>
      </c>
      <c r="V1177" s="3">
        <f t="array" ref="V1177">INDEX(NoSettings!$C$2:$AG$1459,MATCH($A1177,NoSettings!$A$2:$A$1459,0),MATCH(V$1,NoSettings!$C$1:$AG$1,0))</f>
        <v>0</v>
      </c>
      <c r="W1177" s="3">
        <f t="array" ref="W1177">INDEX(NoSettings!$C$2:$AG$1459,MATCH($A1177,NoSettings!$A$2:$A$1459,0),MATCH(W$1,NoSettings!$C$1:$AG$1,0))</f>
        <v>0</v>
      </c>
      <c r="X1177" s="3">
        <f t="array" ref="X1177">INDEX(NoSettings!$C$2:$AG$1459,MATCH($A1177,NoSettings!$A$2:$A$1459,0),MATCH(X$1,NoSettings!$C$1:$AG$1,0))</f>
        <v>0</v>
      </c>
      <c r="Y1177" s="3">
        <f t="array" ref="Y1177">INDEX(NoSettings!$C$2:$AG$1459,MATCH($A1177,NoSettings!$A$2:$A$1459,0),MATCH(Y$1,NoSettings!$C$1:$AG$1,0))</f>
        <v>0</v>
      </c>
      <c r="Z1177" s="3">
        <f t="array" ref="Z1177">INDEX(NoSettings!$C$2:$AG$1459,MATCH($A1177,NoSettings!$A$2:$A$1459,0),MATCH(Z$1,NoSettings!$C$1:$AG$1,0))</f>
        <v>0</v>
      </c>
      <c r="AA1177" s="3">
        <f t="array" ref="AA1177">INDEX(NoSettings!$C$2:$AG$1459,MATCH($A1177,NoSettings!$A$2:$A$1459,0),MATCH(AA$1,NoSettings!$C$1:$AG$1,0))</f>
        <v>0</v>
      </c>
      <c r="AB1177" s="3">
        <f t="array" ref="AB1177">INDEX(NoSettings!$C$2:$AG$1459,MATCH($A1177,NoSettings!$A$2:$A$1459,0),MATCH(AB$1,NoSettings!$C$1:$AG$1,0))</f>
        <v>0</v>
      </c>
      <c r="AC1177" s="3">
        <f t="array" ref="AC1177">INDEX(NoSettings!$C$2:$AG$1459,MATCH($A1177,NoSettings!$A$2:$A$1459,0),MATCH(AC$1,NoSettings!$C$1:$AG$1,0))</f>
        <v>0</v>
      </c>
      <c r="AD1177" s="3">
        <f t="array" ref="AD1177">INDEX(NoSettings!$C$2:$AG$1459,MATCH($A1177,NoSettings!$A$2:$A$1459,0),MATCH(AD$1,NoSettings!$C$1:$AG$1,0))</f>
        <v>0</v>
      </c>
      <c r="AE1177" s="3">
        <f t="array" ref="AE1177">INDEX(NoSettings!$C$2:$AG$1459,MATCH($A1177,NoSettings!$A$2:$A$1459,0),MATCH(AE$1,NoSettings!$C$1:$AG$1,0))</f>
        <v>0</v>
      </c>
      <c r="AF1177" s="3">
        <f t="array" ref="AF1177">INDEX(NoSettings!$C$2:$AG$1459,MATCH($A1177,NoSettings!$A$2:$A$1459,0),MATCH(AF$1,NoSettings!$C$1:$AG$1,0))</f>
        <v>0</v>
      </c>
      <c r="AG1177" s="3">
        <f t="array" ref="AG1177">INDEX(NoSettings!$C$2:$AG$1459,MATCH($A1177,NoSettings!$A$2:$A$1459,0),MATCH(AG$1,NoSettings!$C$1:$AG$1,0))</f>
        <v>0</v>
      </c>
      <c r="AH1177" s="3">
        <f t="array" ref="AH1177">INDEX(NoSettings!$C$2:$AG$1459,MATCH($A1177,NoSettings!$A$2:$A$1459,0),MATCH(AH$1,NoSettings!$C$1:$AG$1,0))</f>
        <v>0</v>
      </c>
      <c r="AI1177" s="3">
        <f t="array" ref="AI1177">INDEX(NoSettings!$C$2:$AG$1459,MATCH($A1177,NoSettings!$A$2:$A$1459,0),MATCH(AI$1,NoSettings!$C$1:$AG$1,0))</f>
        <v>0</v>
      </c>
      <c r="AJ1177" s="3">
        <f t="array" ref="AJ1177">INDEX(NoSettings!$C$2:$AG$1459,MATCH($A1177,NoSettings!$A$2:$A$1459,0),MATCH(AJ$1,NoSettings!$C$1:$AG$1,0))</f>
        <v>0</v>
      </c>
      <c r="AK1177" s="3">
        <f t="array" ref="AK1177">INDEX(NoSettings!$C$2:$AG$1459,MATCH($A1177,NoSettings!$A$2:$A$1459,0),MATCH(AK$1,NoSettings!$C$1:$AG$1,0))</f>
        <v>0</v>
      </c>
    </row>
    <row r="1178" spans="1:37" ht="15.75" hidden="1" customHeight="1">
      <c r="A1178" s="3" t="s">
        <v>1634</v>
      </c>
      <c r="B1178" s="87" t="s">
        <v>178</v>
      </c>
      <c r="C1178" s="87" t="s">
        <v>1926</v>
      </c>
      <c r="D1178" s="87" t="s">
        <v>179</v>
      </c>
      <c r="E1178" s="87"/>
      <c r="F1178" s="87"/>
      <c r="G1178" s="23">
        <f t="array" ref="G1178">INDEX(NoSettings!$C$2:$AG$1459,MATCH($A1178,NoSettings!$A$2:$A$1459,0),MATCH(G$1,NoSettings!$C$1:$AG$1,0))</f>
        <v>17300000000000</v>
      </c>
      <c r="H1178" s="23">
        <f t="array" ref="H1178">INDEX(NoSettings!$C$2:$AG$1459,MATCH($A1178,NoSettings!$A$2:$A$1459,0),MATCH(H$1,NoSettings!$C$1:$AG$1,0))</f>
        <v>18100000000000</v>
      </c>
      <c r="I1178" s="23">
        <f t="array" ref="I1178">INDEX(NoSettings!$C$2:$AG$1459,MATCH($A1178,NoSettings!$A$2:$A$1459,0),MATCH(I$1,NoSettings!$C$1:$AG$1,0))</f>
        <v>18900000000000</v>
      </c>
      <c r="J1178" s="23">
        <f t="array" ref="J1178">INDEX(NoSettings!$C$2:$AG$1459,MATCH($A1178,NoSettings!$A$2:$A$1459,0),MATCH(J$1,NoSettings!$C$1:$AG$1,0))</f>
        <v>19600000000000</v>
      </c>
      <c r="K1178" s="23">
        <f t="array" ref="K1178">INDEX(NoSettings!$C$2:$AG$1459,MATCH($A1178,NoSettings!$A$2:$A$1459,0),MATCH(K$1,NoSettings!$C$1:$AG$1,0))</f>
        <v>20400000000000</v>
      </c>
      <c r="L1178" s="23">
        <f t="array" ref="L1178">INDEX(NoSettings!$C$2:$AG$1459,MATCH($A1178,NoSettings!$A$2:$A$1459,0),MATCH(L$1,NoSettings!$C$1:$AG$1,0))</f>
        <v>21200000000000</v>
      </c>
      <c r="M1178" s="23">
        <f t="array" ref="M1178">INDEX(NoSettings!$C$2:$AG$1459,MATCH($A1178,NoSettings!$A$2:$A$1459,0),MATCH(M$1,NoSettings!$C$1:$AG$1,0))</f>
        <v>22000000000000</v>
      </c>
      <c r="N1178" s="23">
        <f t="array" ref="N1178">INDEX(NoSettings!$C$2:$AG$1459,MATCH($A1178,NoSettings!$A$2:$A$1459,0),MATCH(N$1,NoSettings!$C$1:$AG$1,0))</f>
        <v>22700000000000</v>
      </c>
      <c r="O1178" s="23">
        <f t="array" ref="O1178">INDEX(NoSettings!$C$2:$AG$1459,MATCH($A1178,NoSettings!$A$2:$A$1459,0),MATCH(O$1,NoSettings!$C$1:$AG$1,0))</f>
        <v>23500000000000</v>
      </c>
      <c r="P1178" s="23">
        <f t="array" ref="P1178">INDEX(NoSettings!$C$2:$AG$1459,MATCH($A1178,NoSettings!$A$2:$A$1459,0),MATCH(P$1,NoSettings!$C$1:$AG$1,0))</f>
        <v>24300000000000</v>
      </c>
      <c r="Q1178" s="23">
        <f t="array" ref="Q1178">INDEX(NoSettings!$C$2:$AG$1459,MATCH($A1178,NoSettings!$A$2:$A$1459,0),MATCH(Q$1,NoSettings!$C$1:$AG$1,0))</f>
        <v>25100000000000</v>
      </c>
      <c r="R1178" s="23">
        <f t="array" ref="R1178">INDEX(NoSettings!$C$2:$AG$1459,MATCH($A1178,NoSettings!$A$2:$A$1459,0),MATCH(R$1,NoSettings!$C$1:$AG$1,0))</f>
        <v>25900000000000</v>
      </c>
      <c r="S1178" s="23">
        <f t="array" ref="S1178">INDEX(NoSettings!$C$2:$AG$1459,MATCH($A1178,NoSettings!$A$2:$A$1459,0),MATCH(S$1,NoSettings!$C$1:$AG$1,0))</f>
        <v>26600000000000</v>
      </c>
      <c r="T1178" s="23">
        <f t="array" ref="T1178">INDEX(NoSettings!$C$2:$AG$1459,MATCH($A1178,NoSettings!$A$2:$A$1459,0),MATCH(T$1,NoSettings!$C$1:$AG$1,0))</f>
        <v>27400000000000</v>
      </c>
      <c r="U1178" s="23">
        <f t="array" ref="U1178">INDEX(NoSettings!$C$2:$AG$1459,MATCH($A1178,NoSettings!$A$2:$A$1459,0),MATCH(U$1,NoSettings!$C$1:$AG$1,0))</f>
        <v>28200000000000</v>
      </c>
      <c r="V1178" s="23">
        <f t="array" ref="V1178">INDEX(NoSettings!$C$2:$AG$1459,MATCH($A1178,NoSettings!$A$2:$A$1459,0),MATCH(V$1,NoSettings!$C$1:$AG$1,0))</f>
        <v>29000000000000</v>
      </c>
      <c r="W1178" s="23">
        <f t="array" ref="W1178">INDEX(NoSettings!$C$2:$AG$1459,MATCH($A1178,NoSettings!$A$2:$A$1459,0),MATCH(W$1,NoSettings!$C$1:$AG$1,0))</f>
        <v>29700000000000</v>
      </c>
      <c r="X1178" s="23">
        <f t="array" ref="X1178">INDEX(NoSettings!$C$2:$AG$1459,MATCH($A1178,NoSettings!$A$2:$A$1459,0),MATCH(X$1,NoSettings!$C$1:$AG$1,0))</f>
        <v>30500000000000</v>
      </c>
      <c r="Y1178" s="23">
        <f t="array" ref="Y1178">INDEX(NoSettings!$C$2:$AG$1459,MATCH($A1178,NoSettings!$A$2:$A$1459,0),MATCH(Y$1,NoSettings!$C$1:$AG$1,0))</f>
        <v>31300000000000</v>
      </c>
      <c r="Z1178" s="23">
        <f t="array" ref="Z1178">INDEX(NoSettings!$C$2:$AG$1459,MATCH($A1178,NoSettings!$A$2:$A$1459,0),MATCH(Z$1,NoSettings!$C$1:$AG$1,0))</f>
        <v>32100000000000</v>
      </c>
      <c r="AA1178" s="23">
        <f t="array" ref="AA1178">INDEX(NoSettings!$C$2:$AG$1459,MATCH($A1178,NoSettings!$A$2:$A$1459,0),MATCH(AA$1,NoSettings!$C$1:$AG$1,0))</f>
        <v>32800000000000</v>
      </c>
      <c r="AB1178" s="23">
        <f t="array" ref="AB1178">INDEX(NoSettings!$C$2:$AG$1459,MATCH($A1178,NoSettings!$A$2:$A$1459,0),MATCH(AB$1,NoSettings!$C$1:$AG$1,0))</f>
        <v>33600000000000</v>
      </c>
      <c r="AC1178" s="23">
        <f t="array" ref="AC1178">INDEX(NoSettings!$C$2:$AG$1459,MATCH($A1178,NoSettings!$A$2:$A$1459,0),MATCH(AC$1,NoSettings!$C$1:$AG$1,0))</f>
        <v>34400000000000</v>
      </c>
      <c r="AD1178" s="23">
        <f t="array" ref="AD1178">INDEX(NoSettings!$C$2:$AG$1459,MATCH($A1178,NoSettings!$A$2:$A$1459,0),MATCH(AD$1,NoSettings!$C$1:$AG$1,0))</f>
        <v>35200000000000</v>
      </c>
      <c r="AE1178" s="23">
        <f t="array" ref="AE1178">INDEX(NoSettings!$C$2:$AG$1459,MATCH($A1178,NoSettings!$A$2:$A$1459,0),MATCH(AE$1,NoSettings!$C$1:$AG$1,0))</f>
        <v>36000000000000</v>
      </c>
      <c r="AF1178" s="23">
        <f t="array" ref="AF1178">INDEX(NoSettings!$C$2:$AG$1459,MATCH($A1178,NoSettings!$A$2:$A$1459,0),MATCH(AF$1,NoSettings!$C$1:$AG$1,0))</f>
        <v>36700000000000</v>
      </c>
      <c r="AG1178" s="23">
        <f t="array" ref="AG1178">INDEX(NoSettings!$C$2:$AG$1459,MATCH($A1178,NoSettings!$A$2:$A$1459,0),MATCH(AG$1,NoSettings!$C$1:$AG$1,0))</f>
        <v>37500000000000</v>
      </c>
      <c r="AH1178" s="23">
        <f t="array" ref="AH1178">INDEX(NoSettings!$C$2:$AG$1459,MATCH($A1178,NoSettings!$A$2:$A$1459,0),MATCH(AH$1,NoSettings!$C$1:$AG$1,0))</f>
        <v>38300000000000</v>
      </c>
      <c r="AI1178" s="23">
        <f t="array" ref="AI1178">INDEX(NoSettings!$C$2:$AG$1459,MATCH($A1178,NoSettings!$A$2:$A$1459,0),MATCH(AI$1,NoSettings!$C$1:$AG$1,0))</f>
        <v>39100000000000</v>
      </c>
      <c r="AJ1178" s="23">
        <f t="array" ref="AJ1178">INDEX(NoSettings!$C$2:$AG$1459,MATCH($A1178,NoSettings!$A$2:$A$1459,0),MATCH(AJ$1,NoSettings!$C$1:$AG$1,0))</f>
        <v>39800000000000</v>
      </c>
      <c r="AK1178" s="23">
        <f t="array" ref="AK1178">INDEX(NoSettings!$C$2:$AG$1459,MATCH($A1178,NoSettings!$A$2:$A$1459,0),MATCH(AK$1,NoSettings!$C$1:$AG$1,0))</f>
        <v>40600000000000</v>
      </c>
    </row>
    <row r="1179" spans="1:37" ht="15.75" hidden="1" customHeight="1">
      <c r="A1179" s="3" t="s">
        <v>1635</v>
      </c>
      <c r="B1179" s="87" t="s">
        <v>178</v>
      </c>
      <c r="C1179" s="87" t="s">
        <v>1926</v>
      </c>
      <c r="D1179" s="87" t="s">
        <v>180</v>
      </c>
      <c r="E1179" s="87"/>
      <c r="F1179" s="87"/>
      <c r="G1179" s="23">
        <f t="array" ref="G1179">INDEX(NoSettings!$C$2:$AG$1459,MATCH($A1179,NoSettings!$A$2:$A$1459,0),MATCH(G$1,NoSettings!$C$1:$AG$1,0))</f>
        <v>5560000000000</v>
      </c>
      <c r="H1179" s="23">
        <f t="array" ref="H1179">INDEX(NoSettings!$C$2:$AG$1459,MATCH($A1179,NoSettings!$A$2:$A$1459,0),MATCH(H$1,NoSettings!$C$1:$AG$1,0))</f>
        <v>5810000000000</v>
      </c>
      <c r="I1179" s="23">
        <f t="array" ref="I1179">INDEX(NoSettings!$C$2:$AG$1459,MATCH($A1179,NoSettings!$A$2:$A$1459,0),MATCH(I$1,NoSettings!$C$1:$AG$1,0))</f>
        <v>6060000000000</v>
      </c>
      <c r="J1179" s="23">
        <f t="array" ref="J1179">INDEX(NoSettings!$C$2:$AG$1459,MATCH($A1179,NoSettings!$A$2:$A$1459,0),MATCH(J$1,NoSettings!$C$1:$AG$1,0))</f>
        <v>6310000000000</v>
      </c>
      <c r="K1179" s="23">
        <f t="array" ref="K1179">INDEX(NoSettings!$C$2:$AG$1459,MATCH($A1179,NoSettings!$A$2:$A$1459,0),MATCH(K$1,NoSettings!$C$1:$AG$1,0))</f>
        <v>6560000000000</v>
      </c>
      <c r="L1179" s="23">
        <f t="array" ref="L1179">INDEX(NoSettings!$C$2:$AG$1459,MATCH($A1179,NoSettings!$A$2:$A$1459,0),MATCH(L$1,NoSettings!$C$1:$AG$1,0))</f>
        <v>6810000000000</v>
      </c>
      <c r="M1179" s="23">
        <f t="array" ref="M1179">INDEX(NoSettings!$C$2:$AG$1459,MATCH($A1179,NoSettings!$A$2:$A$1459,0),MATCH(M$1,NoSettings!$C$1:$AG$1,0))</f>
        <v>7060000000000</v>
      </c>
      <c r="N1179" s="23">
        <f t="array" ref="N1179">INDEX(NoSettings!$C$2:$AG$1459,MATCH($A1179,NoSettings!$A$2:$A$1459,0),MATCH(N$1,NoSettings!$C$1:$AG$1,0))</f>
        <v>7310000000000</v>
      </c>
      <c r="O1179" s="23">
        <f t="array" ref="O1179">INDEX(NoSettings!$C$2:$AG$1459,MATCH($A1179,NoSettings!$A$2:$A$1459,0),MATCH(O$1,NoSettings!$C$1:$AG$1,0))</f>
        <v>7560000000000</v>
      </c>
      <c r="P1179" s="23">
        <f t="array" ref="P1179">INDEX(NoSettings!$C$2:$AG$1459,MATCH($A1179,NoSettings!$A$2:$A$1459,0),MATCH(P$1,NoSettings!$C$1:$AG$1,0))</f>
        <v>7810000000000</v>
      </c>
      <c r="Q1179" s="23">
        <f t="array" ref="Q1179">INDEX(NoSettings!$C$2:$AG$1459,MATCH($A1179,NoSettings!$A$2:$A$1459,0),MATCH(Q$1,NoSettings!$C$1:$AG$1,0))</f>
        <v>8060000000000</v>
      </c>
      <c r="R1179" s="23">
        <f t="array" ref="R1179">INDEX(NoSettings!$C$2:$AG$1459,MATCH($A1179,NoSettings!$A$2:$A$1459,0),MATCH(R$1,NoSettings!$C$1:$AG$1,0))</f>
        <v>8310000000000</v>
      </c>
      <c r="S1179" s="23">
        <f t="array" ref="S1179">INDEX(NoSettings!$C$2:$AG$1459,MATCH($A1179,NoSettings!$A$2:$A$1459,0),MATCH(S$1,NoSettings!$C$1:$AG$1,0))</f>
        <v>8560000000000</v>
      </c>
      <c r="T1179" s="23">
        <f t="array" ref="T1179">INDEX(NoSettings!$C$2:$AG$1459,MATCH($A1179,NoSettings!$A$2:$A$1459,0),MATCH(T$1,NoSettings!$C$1:$AG$1,0))</f>
        <v>8810000000000</v>
      </c>
      <c r="U1179" s="23">
        <f t="array" ref="U1179">INDEX(NoSettings!$C$2:$AG$1459,MATCH($A1179,NoSettings!$A$2:$A$1459,0),MATCH(U$1,NoSettings!$C$1:$AG$1,0))</f>
        <v>9060000000000</v>
      </c>
      <c r="V1179" s="23">
        <f t="array" ref="V1179">INDEX(NoSettings!$C$2:$AG$1459,MATCH($A1179,NoSettings!$A$2:$A$1459,0),MATCH(V$1,NoSettings!$C$1:$AG$1,0))</f>
        <v>9310000000000</v>
      </c>
      <c r="W1179" s="23">
        <f t="array" ref="W1179">INDEX(NoSettings!$C$2:$AG$1459,MATCH($A1179,NoSettings!$A$2:$A$1459,0),MATCH(W$1,NoSettings!$C$1:$AG$1,0))</f>
        <v>9560000000000</v>
      </c>
      <c r="X1179" s="23">
        <f t="array" ref="X1179">INDEX(NoSettings!$C$2:$AG$1459,MATCH($A1179,NoSettings!$A$2:$A$1459,0),MATCH(X$1,NoSettings!$C$1:$AG$1,0))</f>
        <v>9810000000000</v>
      </c>
      <c r="Y1179" s="23">
        <f t="array" ref="Y1179">INDEX(NoSettings!$C$2:$AG$1459,MATCH($A1179,NoSettings!$A$2:$A$1459,0),MATCH(Y$1,NoSettings!$C$1:$AG$1,0))</f>
        <v>10100000000000</v>
      </c>
      <c r="Z1179" s="23">
        <f t="array" ref="Z1179">INDEX(NoSettings!$C$2:$AG$1459,MATCH($A1179,NoSettings!$A$2:$A$1459,0),MATCH(Z$1,NoSettings!$C$1:$AG$1,0))</f>
        <v>10300000000000</v>
      </c>
      <c r="AA1179" s="23">
        <f t="array" ref="AA1179">INDEX(NoSettings!$C$2:$AG$1459,MATCH($A1179,NoSettings!$A$2:$A$1459,0),MATCH(AA$1,NoSettings!$C$1:$AG$1,0))</f>
        <v>10600000000000</v>
      </c>
      <c r="AB1179" s="23">
        <f t="array" ref="AB1179">INDEX(NoSettings!$C$2:$AG$1459,MATCH($A1179,NoSettings!$A$2:$A$1459,0),MATCH(AB$1,NoSettings!$C$1:$AG$1,0))</f>
        <v>10800000000000</v>
      </c>
      <c r="AC1179" s="23">
        <f t="array" ref="AC1179">INDEX(NoSettings!$C$2:$AG$1459,MATCH($A1179,NoSettings!$A$2:$A$1459,0),MATCH(AC$1,NoSettings!$C$1:$AG$1,0))</f>
        <v>11100000000000</v>
      </c>
      <c r="AD1179" s="23">
        <f t="array" ref="AD1179">INDEX(NoSettings!$C$2:$AG$1459,MATCH($A1179,NoSettings!$A$2:$A$1459,0),MATCH(AD$1,NoSettings!$C$1:$AG$1,0))</f>
        <v>11300000000000</v>
      </c>
      <c r="AE1179" s="23">
        <f t="array" ref="AE1179">INDEX(NoSettings!$C$2:$AG$1459,MATCH($A1179,NoSettings!$A$2:$A$1459,0),MATCH(AE$1,NoSettings!$C$1:$AG$1,0))</f>
        <v>11600000000000</v>
      </c>
      <c r="AF1179" s="23">
        <f t="array" ref="AF1179">INDEX(NoSettings!$C$2:$AG$1459,MATCH($A1179,NoSettings!$A$2:$A$1459,0),MATCH(AF$1,NoSettings!$C$1:$AG$1,0))</f>
        <v>11800000000000</v>
      </c>
      <c r="AG1179" s="23">
        <f t="array" ref="AG1179">INDEX(NoSettings!$C$2:$AG$1459,MATCH($A1179,NoSettings!$A$2:$A$1459,0),MATCH(AG$1,NoSettings!$C$1:$AG$1,0))</f>
        <v>12100000000000</v>
      </c>
      <c r="AH1179" s="23">
        <f t="array" ref="AH1179">INDEX(NoSettings!$C$2:$AG$1459,MATCH($A1179,NoSettings!$A$2:$A$1459,0),MATCH(AH$1,NoSettings!$C$1:$AG$1,0))</f>
        <v>12300000000000</v>
      </c>
      <c r="AI1179" s="23">
        <f t="array" ref="AI1179">INDEX(NoSettings!$C$2:$AG$1459,MATCH($A1179,NoSettings!$A$2:$A$1459,0),MATCH(AI$1,NoSettings!$C$1:$AG$1,0))</f>
        <v>12600000000000</v>
      </c>
      <c r="AJ1179" s="23">
        <f t="array" ref="AJ1179">INDEX(NoSettings!$C$2:$AG$1459,MATCH($A1179,NoSettings!$A$2:$A$1459,0),MATCH(AJ$1,NoSettings!$C$1:$AG$1,0))</f>
        <v>12800000000000</v>
      </c>
      <c r="AK1179" s="23">
        <f t="array" ref="AK1179">INDEX(NoSettings!$C$2:$AG$1459,MATCH($A1179,NoSettings!$A$2:$A$1459,0),MATCH(AK$1,NoSettings!$C$1:$AG$1,0))</f>
        <v>13100000000000</v>
      </c>
    </row>
    <row r="1180" spans="1:37" ht="15.75" hidden="1" customHeight="1">
      <c r="A1180" s="3" t="s">
        <v>1636</v>
      </c>
      <c r="B1180" s="87" t="s">
        <v>178</v>
      </c>
      <c r="C1180" s="87" t="s">
        <v>1926</v>
      </c>
      <c r="D1180" s="87" t="s">
        <v>181</v>
      </c>
      <c r="E1180" s="87"/>
      <c r="F1180" s="87"/>
      <c r="G1180" s="23">
        <f t="array" ref="G1180">INDEX(NoSettings!$C$2:$AG$1459,MATCH($A1180,NoSettings!$A$2:$A$1459,0),MATCH(G$1,NoSettings!$C$1:$AG$1,0))</f>
        <v>775000000000000</v>
      </c>
      <c r="H1180" s="23">
        <f t="array" ref="H1180">INDEX(NoSettings!$C$2:$AG$1459,MATCH($A1180,NoSettings!$A$2:$A$1459,0),MATCH(H$1,NoSettings!$C$1:$AG$1,0))</f>
        <v>810000000000000</v>
      </c>
      <c r="I1180" s="23">
        <f t="array" ref="I1180">INDEX(NoSettings!$C$2:$AG$1459,MATCH($A1180,NoSettings!$A$2:$A$1459,0),MATCH(I$1,NoSettings!$C$1:$AG$1,0))</f>
        <v>844000000000000</v>
      </c>
      <c r="J1180" s="23">
        <f t="array" ref="J1180">INDEX(NoSettings!$C$2:$AG$1459,MATCH($A1180,NoSettings!$A$2:$A$1459,0),MATCH(J$1,NoSettings!$C$1:$AG$1,0))</f>
        <v>879000000000000</v>
      </c>
      <c r="K1180" s="23">
        <f t="array" ref="K1180">INDEX(NoSettings!$C$2:$AG$1459,MATCH($A1180,NoSettings!$A$2:$A$1459,0),MATCH(K$1,NoSettings!$C$1:$AG$1,0))</f>
        <v>914000000000000</v>
      </c>
      <c r="L1180" s="23">
        <f t="array" ref="L1180">INDEX(NoSettings!$C$2:$AG$1459,MATCH($A1180,NoSettings!$A$2:$A$1459,0),MATCH(L$1,NoSettings!$C$1:$AG$1,0))</f>
        <v>949000000000000</v>
      </c>
      <c r="M1180" s="23">
        <f t="array" ref="M1180">INDEX(NoSettings!$C$2:$AG$1459,MATCH($A1180,NoSettings!$A$2:$A$1459,0),MATCH(M$1,NoSettings!$C$1:$AG$1,0))</f>
        <v>984000000000000</v>
      </c>
      <c r="N1180" s="23">
        <f t="array" ref="N1180">INDEX(NoSettings!$C$2:$AG$1459,MATCH($A1180,NoSettings!$A$2:$A$1459,0),MATCH(N$1,NoSettings!$C$1:$AG$1,0))</f>
        <v>1020000000000000</v>
      </c>
      <c r="O1180" s="23">
        <f t="array" ref="O1180">INDEX(NoSettings!$C$2:$AG$1459,MATCH($A1180,NoSettings!$A$2:$A$1459,0),MATCH(O$1,NoSettings!$C$1:$AG$1,0))</f>
        <v>1050000000000000</v>
      </c>
      <c r="P1180" s="23">
        <f t="array" ref="P1180">INDEX(NoSettings!$C$2:$AG$1459,MATCH($A1180,NoSettings!$A$2:$A$1459,0),MATCH(P$1,NoSettings!$C$1:$AG$1,0))</f>
        <v>1090000000000000</v>
      </c>
      <c r="Q1180" s="23">
        <f t="array" ref="Q1180">INDEX(NoSettings!$C$2:$AG$1459,MATCH($A1180,NoSettings!$A$2:$A$1459,0),MATCH(Q$1,NoSettings!$C$1:$AG$1,0))</f>
        <v>1120000000000000</v>
      </c>
      <c r="R1180" s="23">
        <f t="array" ref="R1180">INDEX(NoSettings!$C$2:$AG$1459,MATCH($A1180,NoSettings!$A$2:$A$1459,0),MATCH(R$1,NoSettings!$C$1:$AG$1,0))</f>
        <v>1160000000000000</v>
      </c>
      <c r="S1180" s="23">
        <f t="array" ref="S1180">INDEX(NoSettings!$C$2:$AG$1459,MATCH($A1180,NoSettings!$A$2:$A$1459,0),MATCH(S$1,NoSettings!$C$1:$AG$1,0))</f>
        <v>1190000000000000</v>
      </c>
      <c r="T1180" s="23">
        <f t="array" ref="T1180">INDEX(NoSettings!$C$2:$AG$1459,MATCH($A1180,NoSettings!$A$2:$A$1459,0),MATCH(T$1,NoSettings!$C$1:$AG$1,0))</f>
        <v>1230000000000000</v>
      </c>
      <c r="U1180" s="23">
        <f t="array" ref="U1180">INDEX(NoSettings!$C$2:$AG$1459,MATCH($A1180,NoSettings!$A$2:$A$1459,0),MATCH(U$1,NoSettings!$C$1:$AG$1,0))</f>
        <v>1260000000000000</v>
      </c>
      <c r="V1180" s="23">
        <f t="array" ref="V1180">INDEX(NoSettings!$C$2:$AG$1459,MATCH($A1180,NoSettings!$A$2:$A$1459,0),MATCH(V$1,NoSettings!$C$1:$AG$1,0))</f>
        <v>1300000000000000</v>
      </c>
      <c r="W1180" s="23">
        <f t="array" ref="W1180">INDEX(NoSettings!$C$2:$AG$1459,MATCH($A1180,NoSettings!$A$2:$A$1459,0),MATCH(W$1,NoSettings!$C$1:$AG$1,0))</f>
        <v>1330000000000000</v>
      </c>
      <c r="X1180" s="23">
        <f t="array" ref="X1180">INDEX(NoSettings!$C$2:$AG$1459,MATCH($A1180,NoSettings!$A$2:$A$1459,0),MATCH(X$1,NoSettings!$C$1:$AG$1,0))</f>
        <v>1370000000000000</v>
      </c>
      <c r="Y1180" s="23">
        <f t="array" ref="Y1180">INDEX(NoSettings!$C$2:$AG$1459,MATCH($A1180,NoSettings!$A$2:$A$1459,0),MATCH(Y$1,NoSettings!$C$1:$AG$1,0))</f>
        <v>1400000000000000</v>
      </c>
      <c r="Z1180" s="23">
        <f t="array" ref="Z1180">INDEX(NoSettings!$C$2:$AG$1459,MATCH($A1180,NoSettings!$A$2:$A$1459,0),MATCH(Z$1,NoSettings!$C$1:$AG$1,0))</f>
        <v>1440000000000000</v>
      </c>
      <c r="AA1180" s="23">
        <f t="array" ref="AA1180">INDEX(NoSettings!$C$2:$AG$1459,MATCH($A1180,NoSettings!$A$2:$A$1459,0),MATCH(AA$1,NoSettings!$C$1:$AG$1,0))</f>
        <v>1470000000000000</v>
      </c>
      <c r="AB1180" s="23">
        <f t="array" ref="AB1180">INDEX(NoSettings!$C$2:$AG$1459,MATCH($A1180,NoSettings!$A$2:$A$1459,0),MATCH(AB$1,NoSettings!$C$1:$AG$1,0))</f>
        <v>1510000000000000</v>
      </c>
      <c r="AC1180" s="23">
        <f t="array" ref="AC1180">INDEX(NoSettings!$C$2:$AG$1459,MATCH($A1180,NoSettings!$A$2:$A$1459,0),MATCH(AC$1,NoSettings!$C$1:$AG$1,0))</f>
        <v>1540000000000000</v>
      </c>
      <c r="AD1180" s="23">
        <f t="array" ref="AD1180">INDEX(NoSettings!$C$2:$AG$1459,MATCH($A1180,NoSettings!$A$2:$A$1459,0),MATCH(AD$1,NoSettings!$C$1:$AG$1,0))</f>
        <v>1580000000000000</v>
      </c>
      <c r="AE1180" s="23">
        <f t="array" ref="AE1180">INDEX(NoSettings!$C$2:$AG$1459,MATCH($A1180,NoSettings!$A$2:$A$1459,0),MATCH(AE$1,NoSettings!$C$1:$AG$1,0))</f>
        <v>1610000000000000</v>
      </c>
      <c r="AF1180" s="23">
        <f t="array" ref="AF1180">INDEX(NoSettings!$C$2:$AG$1459,MATCH($A1180,NoSettings!$A$2:$A$1459,0),MATCH(AF$1,NoSettings!$C$1:$AG$1,0))</f>
        <v>1640000000000000</v>
      </c>
      <c r="AG1180" s="23">
        <f t="array" ref="AG1180">INDEX(NoSettings!$C$2:$AG$1459,MATCH($A1180,NoSettings!$A$2:$A$1459,0),MATCH(AG$1,NoSettings!$C$1:$AG$1,0))</f>
        <v>1680000000000000</v>
      </c>
      <c r="AH1180" s="23">
        <f t="array" ref="AH1180">INDEX(NoSettings!$C$2:$AG$1459,MATCH($A1180,NoSettings!$A$2:$A$1459,0),MATCH(AH$1,NoSettings!$C$1:$AG$1,0))</f>
        <v>1710000000000000</v>
      </c>
      <c r="AI1180" s="23">
        <f t="array" ref="AI1180">INDEX(NoSettings!$C$2:$AG$1459,MATCH($A1180,NoSettings!$A$2:$A$1459,0),MATCH(AI$1,NoSettings!$C$1:$AG$1,0))</f>
        <v>1750000000000000</v>
      </c>
      <c r="AJ1180" s="23">
        <f t="array" ref="AJ1180">INDEX(NoSettings!$C$2:$AG$1459,MATCH($A1180,NoSettings!$A$2:$A$1459,0),MATCH(AJ$1,NoSettings!$C$1:$AG$1,0))</f>
        <v>1780000000000000</v>
      </c>
      <c r="AK1180" s="23">
        <f t="array" ref="AK1180">INDEX(NoSettings!$C$2:$AG$1459,MATCH($A1180,NoSettings!$A$2:$A$1459,0),MATCH(AK$1,NoSettings!$C$1:$AG$1,0))</f>
        <v>1820000000000000</v>
      </c>
    </row>
    <row r="1181" spans="1:37" ht="15.75" hidden="1" customHeight="1">
      <c r="A1181" s="3" t="s">
        <v>1637</v>
      </c>
      <c r="B1181" s="87" t="s">
        <v>178</v>
      </c>
      <c r="C1181" s="87" t="s">
        <v>1926</v>
      </c>
      <c r="D1181" s="87" t="s">
        <v>182</v>
      </c>
      <c r="E1181" s="87"/>
      <c r="F1181" s="87"/>
      <c r="G1181" s="23">
        <f t="array" ref="G1181">INDEX(NoSettings!$C$2:$AG$1459,MATCH($A1181,NoSettings!$A$2:$A$1459,0),MATCH(G$1,NoSettings!$C$1:$AG$1,0))</f>
        <v>8160000000000</v>
      </c>
      <c r="H1181" s="23">
        <f t="array" ref="H1181">INDEX(NoSettings!$C$2:$AG$1459,MATCH($A1181,NoSettings!$A$2:$A$1459,0),MATCH(H$1,NoSettings!$C$1:$AG$1,0))</f>
        <v>8530000000000</v>
      </c>
      <c r="I1181" s="23">
        <f t="array" ref="I1181">INDEX(NoSettings!$C$2:$AG$1459,MATCH($A1181,NoSettings!$A$2:$A$1459,0),MATCH(I$1,NoSettings!$C$1:$AG$1,0))</f>
        <v>8890000000000</v>
      </c>
      <c r="J1181" s="23">
        <f t="array" ref="J1181">INDEX(NoSettings!$C$2:$AG$1459,MATCH($A1181,NoSettings!$A$2:$A$1459,0),MATCH(J$1,NoSettings!$C$1:$AG$1,0))</f>
        <v>9260000000000</v>
      </c>
      <c r="K1181" s="23">
        <f t="array" ref="K1181">INDEX(NoSettings!$C$2:$AG$1459,MATCH($A1181,NoSettings!$A$2:$A$1459,0),MATCH(K$1,NoSettings!$C$1:$AG$1,0))</f>
        <v>9630000000000</v>
      </c>
      <c r="L1181" s="23">
        <f t="array" ref="L1181">INDEX(NoSettings!$C$2:$AG$1459,MATCH($A1181,NoSettings!$A$2:$A$1459,0),MATCH(L$1,NoSettings!$C$1:$AG$1,0))</f>
        <v>9990000000000</v>
      </c>
      <c r="M1181" s="23">
        <f t="array" ref="M1181">INDEX(NoSettings!$C$2:$AG$1459,MATCH($A1181,NoSettings!$A$2:$A$1459,0),MATCH(M$1,NoSettings!$C$1:$AG$1,0))</f>
        <v>10400000000000</v>
      </c>
      <c r="N1181" s="23">
        <f t="array" ref="N1181">INDEX(NoSettings!$C$2:$AG$1459,MATCH($A1181,NoSettings!$A$2:$A$1459,0),MATCH(N$1,NoSettings!$C$1:$AG$1,0))</f>
        <v>10700000000000</v>
      </c>
      <c r="O1181" s="23">
        <f t="array" ref="O1181">INDEX(NoSettings!$C$2:$AG$1459,MATCH($A1181,NoSettings!$A$2:$A$1459,0),MATCH(O$1,NoSettings!$C$1:$AG$1,0))</f>
        <v>11100000000000</v>
      </c>
      <c r="P1181" s="23">
        <f t="array" ref="P1181">INDEX(NoSettings!$C$2:$AG$1459,MATCH($A1181,NoSettings!$A$2:$A$1459,0),MATCH(P$1,NoSettings!$C$1:$AG$1,0))</f>
        <v>11500000000000</v>
      </c>
      <c r="Q1181" s="23">
        <f t="array" ref="Q1181">INDEX(NoSettings!$C$2:$AG$1459,MATCH($A1181,NoSettings!$A$2:$A$1459,0),MATCH(Q$1,NoSettings!$C$1:$AG$1,0))</f>
        <v>11800000000000</v>
      </c>
      <c r="R1181" s="23">
        <f t="array" ref="R1181">INDEX(NoSettings!$C$2:$AG$1459,MATCH($A1181,NoSettings!$A$2:$A$1459,0),MATCH(R$1,NoSettings!$C$1:$AG$1,0))</f>
        <v>12200000000000</v>
      </c>
      <c r="S1181" s="23">
        <f t="array" ref="S1181">INDEX(NoSettings!$C$2:$AG$1459,MATCH($A1181,NoSettings!$A$2:$A$1459,0),MATCH(S$1,NoSettings!$C$1:$AG$1,0))</f>
        <v>12600000000000</v>
      </c>
      <c r="T1181" s="23">
        <f t="array" ref="T1181">INDEX(NoSettings!$C$2:$AG$1459,MATCH($A1181,NoSettings!$A$2:$A$1459,0),MATCH(T$1,NoSettings!$C$1:$AG$1,0))</f>
        <v>12900000000000</v>
      </c>
      <c r="U1181" s="23">
        <f t="array" ref="U1181">INDEX(NoSettings!$C$2:$AG$1459,MATCH($A1181,NoSettings!$A$2:$A$1459,0),MATCH(U$1,NoSettings!$C$1:$AG$1,0))</f>
        <v>13300000000000</v>
      </c>
      <c r="V1181" s="23">
        <f t="array" ref="V1181">INDEX(NoSettings!$C$2:$AG$1459,MATCH($A1181,NoSettings!$A$2:$A$1459,0),MATCH(V$1,NoSettings!$C$1:$AG$1,0))</f>
        <v>13700000000000</v>
      </c>
      <c r="W1181" s="23">
        <f t="array" ref="W1181">INDEX(NoSettings!$C$2:$AG$1459,MATCH($A1181,NoSettings!$A$2:$A$1459,0),MATCH(W$1,NoSettings!$C$1:$AG$1,0))</f>
        <v>14000000000000</v>
      </c>
      <c r="X1181" s="23">
        <f t="array" ref="X1181">INDEX(NoSettings!$C$2:$AG$1459,MATCH($A1181,NoSettings!$A$2:$A$1459,0),MATCH(X$1,NoSettings!$C$1:$AG$1,0))</f>
        <v>14400000000000</v>
      </c>
      <c r="Y1181" s="23">
        <f t="array" ref="Y1181">INDEX(NoSettings!$C$2:$AG$1459,MATCH($A1181,NoSettings!$A$2:$A$1459,0),MATCH(Y$1,NoSettings!$C$1:$AG$1,0))</f>
        <v>14800000000000</v>
      </c>
      <c r="Z1181" s="23">
        <f t="array" ref="Z1181">INDEX(NoSettings!$C$2:$AG$1459,MATCH($A1181,NoSettings!$A$2:$A$1459,0),MATCH(Z$1,NoSettings!$C$1:$AG$1,0))</f>
        <v>15100000000000</v>
      </c>
      <c r="AA1181" s="23">
        <f t="array" ref="AA1181">INDEX(NoSettings!$C$2:$AG$1459,MATCH($A1181,NoSettings!$A$2:$A$1459,0),MATCH(AA$1,NoSettings!$C$1:$AG$1,0))</f>
        <v>15500000000000</v>
      </c>
      <c r="AB1181" s="23">
        <f t="array" ref="AB1181">INDEX(NoSettings!$C$2:$AG$1459,MATCH($A1181,NoSettings!$A$2:$A$1459,0),MATCH(AB$1,NoSettings!$C$1:$AG$1,0))</f>
        <v>15900000000000</v>
      </c>
      <c r="AC1181" s="23">
        <f t="array" ref="AC1181">INDEX(NoSettings!$C$2:$AG$1459,MATCH($A1181,NoSettings!$A$2:$A$1459,0),MATCH(AC$1,NoSettings!$C$1:$AG$1,0))</f>
        <v>16200000000000</v>
      </c>
      <c r="AD1181" s="23">
        <f t="array" ref="AD1181">INDEX(NoSettings!$C$2:$AG$1459,MATCH($A1181,NoSettings!$A$2:$A$1459,0),MATCH(AD$1,NoSettings!$C$1:$AG$1,0))</f>
        <v>16600000000000</v>
      </c>
      <c r="AE1181" s="23">
        <f t="array" ref="AE1181">INDEX(NoSettings!$C$2:$AG$1459,MATCH($A1181,NoSettings!$A$2:$A$1459,0),MATCH(AE$1,NoSettings!$C$1:$AG$1,0))</f>
        <v>17000000000000</v>
      </c>
      <c r="AF1181" s="23">
        <f t="array" ref="AF1181">INDEX(NoSettings!$C$2:$AG$1459,MATCH($A1181,NoSettings!$A$2:$A$1459,0),MATCH(AF$1,NoSettings!$C$1:$AG$1,0))</f>
        <v>17300000000000</v>
      </c>
      <c r="AG1181" s="23">
        <f t="array" ref="AG1181">INDEX(NoSettings!$C$2:$AG$1459,MATCH($A1181,NoSettings!$A$2:$A$1459,0),MATCH(AG$1,NoSettings!$C$1:$AG$1,0))</f>
        <v>17700000000000</v>
      </c>
      <c r="AH1181" s="23">
        <f t="array" ref="AH1181">INDEX(NoSettings!$C$2:$AG$1459,MATCH($A1181,NoSettings!$A$2:$A$1459,0),MATCH(AH$1,NoSettings!$C$1:$AG$1,0))</f>
        <v>18100000000000</v>
      </c>
      <c r="AI1181" s="23">
        <f t="array" ref="AI1181">INDEX(NoSettings!$C$2:$AG$1459,MATCH($A1181,NoSettings!$A$2:$A$1459,0),MATCH(AI$1,NoSettings!$C$1:$AG$1,0))</f>
        <v>18400000000000</v>
      </c>
      <c r="AJ1181" s="23">
        <f t="array" ref="AJ1181">INDEX(NoSettings!$C$2:$AG$1459,MATCH($A1181,NoSettings!$A$2:$A$1459,0),MATCH(AJ$1,NoSettings!$C$1:$AG$1,0))</f>
        <v>18800000000000</v>
      </c>
      <c r="AK1181" s="23">
        <f t="array" ref="AK1181">INDEX(NoSettings!$C$2:$AG$1459,MATCH($A1181,NoSettings!$A$2:$A$1459,0),MATCH(AK$1,NoSettings!$C$1:$AG$1,0))</f>
        <v>19200000000000</v>
      </c>
    </row>
    <row r="1182" spans="1:37" ht="15.75" hidden="1" customHeight="1">
      <c r="A1182" s="3" t="s">
        <v>1638</v>
      </c>
      <c r="B1182" s="87" t="s">
        <v>178</v>
      </c>
      <c r="C1182" s="87" t="s">
        <v>1926</v>
      </c>
      <c r="D1182" s="87" t="s">
        <v>183</v>
      </c>
      <c r="E1182" s="87"/>
      <c r="F1182" s="87"/>
      <c r="G1182" s="23">
        <f t="array" ref="G1182">INDEX(NoSettings!$C$2:$AG$1459,MATCH($A1182,NoSettings!$A$2:$A$1459,0),MATCH(G$1,NoSettings!$C$1:$AG$1,0))</f>
        <v>2450000000000</v>
      </c>
      <c r="H1182" s="23">
        <f t="array" ref="H1182">INDEX(NoSettings!$C$2:$AG$1459,MATCH($A1182,NoSettings!$A$2:$A$1459,0),MATCH(H$1,NoSettings!$C$1:$AG$1,0))</f>
        <v>2560000000000</v>
      </c>
      <c r="I1182" s="23">
        <f t="array" ref="I1182">INDEX(NoSettings!$C$2:$AG$1459,MATCH($A1182,NoSettings!$A$2:$A$1459,0),MATCH(I$1,NoSettings!$C$1:$AG$1,0))</f>
        <v>2670000000000</v>
      </c>
      <c r="J1182" s="23">
        <f t="array" ref="J1182">INDEX(NoSettings!$C$2:$AG$1459,MATCH($A1182,NoSettings!$A$2:$A$1459,0),MATCH(J$1,NoSettings!$C$1:$AG$1,0))</f>
        <v>2780000000000</v>
      </c>
      <c r="K1182" s="23">
        <f t="array" ref="K1182">INDEX(NoSettings!$C$2:$AG$1459,MATCH($A1182,NoSettings!$A$2:$A$1459,0),MATCH(K$1,NoSettings!$C$1:$AG$1,0))</f>
        <v>2890000000000</v>
      </c>
      <c r="L1182" s="23">
        <f t="array" ref="L1182">INDEX(NoSettings!$C$2:$AG$1459,MATCH($A1182,NoSettings!$A$2:$A$1459,0),MATCH(L$1,NoSettings!$C$1:$AG$1,0))</f>
        <v>3000000000000</v>
      </c>
      <c r="M1182" s="23">
        <f t="array" ref="M1182">INDEX(NoSettings!$C$2:$AG$1459,MATCH($A1182,NoSettings!$A$2:$A$1459,0),MATCH(M$1,NoSettings!$C$1:$AG$1,0))</f>
        <v>3110000000000</v>
      </c>
      <c r="N1182" s="23">
        <f t="array" ref="N1182">INDEX(NoSettings!$C$2:$AG$1459,MATCH($A1182,NoSettings!$A$2:$A$1459,0),MATCH(N$1,NoSettings!$C$1:$AG$1,0))</f>
        <v>3220000000000</v>
      </c>
      <c r="O1182" s="23">
        <f t="array" ref="O1182">INDEX(NoSettings!$C$2:$AG$1459,MATCH($A1182,NoSettings!$A$2:$A$1459,0),MATCH(O$1,NoSettings!$C$1:$AG$1,0))</f>
        <v>3330000000000</v>
      </c>
      <c r="P1182" s="23">
        <f t="array" ref="P1182">INDEX(NoSettings!$C$2:$AG$1459,MATCH($A1182,NoSettings!$A$2:$A$1459,0),MATCH(P$1,NoSettings!$C$1:$AG$1,0))</f>
        <v>3440000000000</v>
      </c>
      <c r="Q1182" s="23">
        <f t="array" ref="Q1182">INDEX(NoSettings!$C$2:$AG$1459,MATCH($A1182,NoSettings!$A$2:$A$1459,0),MATCH(Q$1,NoSettings!$C$1:$AG$1,0))</f>
        <v>3550000000000</v>
      </c>
      <c r="R1182" s="23">
        <f t="array" ref="R1182">INDEX(NoSettings!$C$2:$AG$1459,MATCH($A1182,NoSettings!$A$2:$A$1459,0),MATCH(R$1,NoSettings!$C$1:$AG$1,0))</f>
        <v>3670000000000</v>
      </c>
      <c r="S1182" s="23">
        <f t="array" ref="S1182">INDEX(NoSettings!$C$2:$AG$1459,MATCH($A1182,NoSettings!$A$2:$A$1459,0),MATCH(S$1,NoSettings!$C$1:$AG$1,0))</f>
        <v>3780000000000</v>
      </c>
      <c r="T1182" s="23">
        <f t="array" ref="T1182">INDEX(NoSettings!$C$2:$AG$1459,MATCH($A1182,NoSettings!$A$2:$A$1459,0),MATCH(T$1,NoSettings!$C$1:$AG$1,0))</f>
        <v>3890000000000</v>
      </c>
      <c r="U1182" s="23">
        <f t="array" ref="U1182">INDEX(NoSettings!$C$2:$AG$1459,MATCH($A1182,NoSettings!$A$2:$A$1459,0),MATCH(U$1,NoSettings!$C$1:$AG$1,0))</f>
        <v>4000000000000</v>
      </c>
      <c r="V1182" s="23">
        <f t="array" ref="V1182">INDEX(NoSettings!$C$2:$AG$1459,MATCH($A1182,NoSettings!$A$2:$A$1459,0),MATCH(V$1,NoSettings!$C$1:$AG$1,0))</f>
        <v>4110000000000</v>
      </c>
      <c r="W1182" s="23">
        <f t="array" ref="W1182">INDEX(NoSettings!$C$2:$AG$1459,MATCH($A1182,NoSettings!$A$2:$A$1459,0),MATCH(W$1,NoSettings!$C$1:$AG$1,0))</f>
        <v>4220000000000</v>
      </c>
      <c r="X1182" s="23">
        <f t="array" ref="X1182">INDEX(NoSettings!$C$2:$AG$1459,MATCH($A1182,NoSettings!$A$2:$A$1459,0),MATCH(X$1,NoSettings!$C$1:$AG$1,0))</f>
        <v>4330000000000</v>
      </c>
      <c r="Y1182" s="23">
        <f t="array" ref="Y1182">INDEX(NoSettings!$C$2:$AG$1459,MATCH($A1182,NoSettings!$A$2:$A$1459,0),MATCH(Y$1,NoSettings!$C$1:$AG$1,0))</f>
        <v>4440000000000</v>
      </c>
      <c r="Z1182" s="23">
        <f t="array" ref="Z1182">INDEX(NoSettings!$C$2:$AG$1459,MATCH($A1182,NoSettings!$A$2:$A$1459,0),MATCH(Z$1,NoSettings!$C$1:$AG$1,0))</f>
        <v>4550000000000</v>
      </c>
      <c r="AA1182" s="23">
        <f t="array" ref="AA1182">INDEX(NoSettings!$C$2:$AG$1459,MATCH($A1182,NoSettings!$A$2:$A$1459,0),MATCH(AA$1,NoSettings!$C$1:$AG$1,0))</f>
        <v>4660000000000</v>
      </c>
      <c r="AB1182" s="23">
        <f t="array" ref="AB1182">INDEX(NoSettings!$C$2:$AG$1459,MATCH($A1182,NoSettings!$A$2:$A$1459,0),MATCH(AB$1,NoSettings!$C$1:$AG$1,0))</f>
        <v>4770000000000</v>
      </c>
      <c r="AC1182" s="23">
        <f t="array" ref="AC1182">INDEX(NoSettings!$C$2:$AG$1459,MATCH($A1182,NoSettings!$A$2:$A$1459,0),MATCH(AC$1,NoSettings!$C$1:$AG$1,0))</f>
        <v>4880000000000</v>
      </c>
      <c r="AD1182" s="23">
        <f t="array" ref="AD1182">INDEX(NoSettings!$C$2:$AG$1459,MATCH($A1182,NoSettings!$A$2:$A$1459,0),MATCH(AD$1,NoSettings!$C$1:$AG$1,0))</f>
        <v>4990000000000</v>
      </c>
      <c r="AE1182" s="23">
        <f t="array" ref="AE1182">INDEX(NoSettings!$C$2:$AG$1459,MATCH($A1182,NoSettings!$A$2:$A$1459,0),MATCH(AE$1,NoSettings!$C$1:$AG$1,0))</f>
        <v>5100000000000</v>
      </c>
      <c r="AF1182" s="23">
        <f t="array" ref="AF1182">INDEX(NoSettings!$C$2:$AG$1459,MATCH($A1182,NoSettings!$A$2:$A$1459,0),MATCH(AF$1,NoSettings!$C$1:$AG$1,0))</f>
        <v>5210000000000</v>
      </c>
      <c r="AG1182" s="23">
        <f t="array" ref="AG1182">INDEX(NoSettings!$C$2:$AG$1459,MATCH($A1182,NoSettings!$A$2:$A$1459,0),MATCH(AG$1,NoSettings!$C$1:$AG$1,0))</f>
        <v>5320000000000</v>
      </c>
      <c r="AH1182" s="23">
        <f t="array" ref="AH1182">INDEX(NoSettings!$C$2:$AG$1459,MATCH($A1182,NoSettings!$A$2:$A$1459,0),MATCH(AH$1,NoSettings!$C$1:$AG$1,0))</f>
        <v>5430000000000</v>
      </c>
      <c r="AI1182" s="23">
        <f t="array" ref="AI1182">INDEX(NoSettings!$C$2:$AG$1459,MATCH($A1182,NoSettings!$A$2:$A$1459,0),MATCH(AI$1,NoSettings!$C$1:$AG$1,0))</f>
        <v>5540000000000</v>
      </c>
      <c r="AJ1182" s="23">
        <f t="array" ref="AJ1182">INDEX(NoSettings!$C$2:$AG$1459,MATCH($A1182,NoSettings!$A$2:$A$1459,0),MATCH(AJ$1,NoSettings!$C$1:$AG$1,0))</f>
        <v>5650000000000</v>
      </c>
      <c r="AK1182" s="23">
        <f t="array" ref="AK1182">INDEX(NoSettings!$C$2:$AG$1459,MATCH($A1182,NoSettings!$A$2:$A$1459,0),MATCH(AK$1,NoSettings!$C$1:$AG$1,0))</f>
        <v>5760000000000</v>
      </c>
    </row>
    <row r="1183" spans="1:37" ht="15.75" hidden="1" customHeight="1">
      <c r="A1183" s="3" t="s">
        <v>1639</v>
      </c>
      <c r="B1183" s="87" t="s">
        <v>178</v>
      </c>
      <c r="C1183" s="87" t="s">
        <v>1926</v>
      </c>
      <c r="D1183" s="87" t="s">
        <v>184</v>
      </c>
      <c r="E1183" s="87"/>
      <c r="F1183" s="87"/>
      <c r="G1183" s="3">
        <f t="array" ref="G1183">INDEX(NoSettings!$C$2:$AG$1459,MATCH($A1183,NoSettings!$A$2:$A$1459,0),MATCH(G$1,NoSettings!$C$1:$AG$1,0))</f>
        <v>0</v>
      </c>
      <c r="H1183" s="3">
        <f t="array" ref="H1183">INDEX(NoSettings!$C$2:$AG$1459,MATCH($A1183,NoSettings!$A$2:$A$1459,0),MATCH(H$1,NoSettings!$C$1:$AG$1,0))</f>
        <v>0</v>
      </c>
      <c r="I1183" s="3">
        <f t="array" ref="I1183">INDEX(NoSettings!$C$2:$AG$1459,MATCH($A1183,NoSettings!$A$2:$A$1459,0),MATCH(I$1,NoSettings!$C$1:$AG$1,0))</f>
        <v>0</v>
      </c>
      <c r="J1183" s="3">
        <f t="array" ref="J1183">INDEX(NoSettings!$C$2:$AG$1459,MATCH($A1183,NoSettings!$A$2:$A$1459,0),MATCH(J$1,NoSettings!$C$1:$AG$1,0))</f>
        <v>0</v>
      </c>
      <c r="K1183" s="3">
        <f t="array" ref="K1183">INDEX(NoSettings!$C$2:$AG$1459,MATCH($A1183,NoSettings!$A$2:$A$1459,0),MATCH(K$1,NoSettings!$C$1:$AG$1,0))</f>
        <v>0</v>
      </c>
      <c r="L1183" s="3">
        <f t="array" ref="L1183">INDEX(NoSettings!$C$2:$AG$1459,MATCH($A1183,NoSettings!$A$2:$A$1459,0),MATCH(L$1,NoSettings!$C$1:$AG$1,0))</f>
        <v>0</v>
      </c>
      <c r="M1183" s="3">
        <f t="array" ref="M1183">INDEX(NoSettings!$C$2:$AG$1459,MATCH($A1183,NoSettings!$A$2:$A$1459,0),MATCH(M$1,NoSettings!$C$1:$AG$1,0))</f>
        <v>0</v>
      </c>
      <c r="N1183" s="3">
        <f t="array" ref="N1183">INDEX(NoSettings!$C$2:$AG$1459,MATCH($A1183,NoSettings!$A$2:$A$1459,0),MATCH(N$1,NoSettings!$C$1:$AG$1,0))</f>
        <v>0</v>
      </c>
      <c r="O1183" s="3">
        <f t="array" ref="O1183">INDEX(NoSettings!$C$2:$AG$1459,MATCH($A1183,NoSettings!$A$2:$A$1459,0),MATCH(O$1,NoSettings!$C$1:$AG$1,0))</f>
        <v>0</v>
      </c>
      <c r="P1183" s="3">
        <f t="array" ref="P1183">INDEX(NoSettings!$C$2:$AG$1459,MATCH($A1183,NoSettings!$A$2:$A$1459,0),MATCH(P$1,NoSettings!$C$1:$AG$1,0))</f>
        <v>0</v>
      </c>
      <c r="Q1183" s="3">
        <f t="array" ref="Q1183">INDEX(NoSettings!$C$2:$AG$1459,MATCH($A1183,NoSettings!$A$2:$A$1459,0),MATCH(Q$1,NoSettings!$C$1:$AG$1,0))</f>
        <v>0</v>
      </c>
      <c r="R1183" s="3">
        <f t="array" ref="R1183">INDEX(NoSettings!$C$2:$AG$1459,MATCH($A1183,NoSettings!$A$2:$A$1459,0),MATCH(R$1,NoSettings!$C$1:$AG$1,0))</f>
        <v>0</v>
      </c>
      <c r="S1183" s="3">
        <f t="array" ref="S1183">INDEX(NoSettings!$C$2:$AG$1459,MATCH($A1183,NoSettings!$A$2:$A$1459,0),MATCH(S$1,NoSettings!$C$1:$AG$1,0))</f>
        <v>0</v>
      </c>
      <c r="T1183" s="3">
        <f t="array" ref="T1183">INDEX(NoSettings!$C$2:$AG$1459,MATCH($A1183,NoSettings!$A$2:$A$1459,0),MATCH(T$1,NoSettings!$C$1:$AG$1,0))</f>
        <v>0</v>
      </c>
      <c r="U1183" s="3">
        <f t="array" ref="U1183">INDEX(NoSettings!$C$2:$AG$1459,MATCH($A1183,NoSettings!$A$2:$A$1459,0),MATCH(U$1,NoSettings!$C$1:$AG$1,0))</f>
        <v>0</v>
      </c>
      <c r="V1183" s="3">
        <f t="array" ref="V1183">INDEX(NoSettings!$C$2:$AG$1459,MATCH($A1183,NoSettings!$A$2:$A$1459,0),MATCH(V$1,NoSettings!$C$1:$AG$1,0))</f>
        <v>0</v>
      </c>
      <c r="W1183" s="3">
        <f t="array" ref="W1183">INDEX(NoSettings!$C$2:$AG$1459,MATCH($A1183,NoSettings!$A$2:$A$1459,0),MATCH(W$1,NoSettings!$C$1:$AG$1,0))</f>
        <v>0</v>
      </c>
      <c r="X1183" s="3">
        <f t="array" ref="X1183">INDEX(NoSettings!$C$2:$AG$1459,MATCH($A1183,NoSettings!$A$2:$A$1459,0),MATCH(X$1,NoSettings!$C$1:$AG$1,0))</f>
        <v>0</v>
      </c>
      <c r="Y1183" s="3">
        <f t="array" ref="Y1183">INDEX(NoSettings!$C$2:$AG$1459,MATCH($A1183,NoSettings!$A$2:$A$1459,0),MATCH(Y$1,NoSettings!$C$1:$AG$1,0))</f>
        <v>0</v>
      </c>
      <c r="Z1183" s="3">
        <f t="array" ref="Z1183">INDEX(NoSettings!$C$2:$AG$1459,MATCH($A1183,NoSettings!$A$2:$A$1459,0),MATCH(Z$1,NoSettings!$C$1:$AG$1,0))</f>
        <v>0</v>
      </c>
      <c r="AA1183" s="3">
        <f t="array" ref="AA1183">INDEX(NoSettings!$C$2:$AG$1459,MATCH($A1183,NoSettings!$A$2:$A$1459,0),MATCH(AA$1,NoSettings!$C$1:$AG$1,0))</f>
        <v>0</v>
      </c>
      <c r="AB1183" s="3">
        <f t="array" ref="AB1183">INDEX(NoSettings!$C$2:$AG$1459,MATCH($A1183,NoSettings!$A$2:$A$1459,0),MATCH(AB$1,NoSettings!$C$1:$AG$1,0))</f>
        <v>0</v>
      </c>
      <c r="AC1183" s="3">
        <f t="array" ref="AC1183">INDEX(NoSettings!$C$2:$AG$1459,MATCH($A1183,NoSettings!$A$2:$A$1459,0),MATCH(AC$1,NoSettings!$C$1:$AG$1,0))</f>
        <v>0</v>
      </c>
      <c r="AD1183" s="3">
        <f t="array" ref="AD1183">INDEX(NoSettings!$C$2:$AG$1459,MATCH($A1183,NoSettings!$A$2:$A$1459,0),MATCH(AD$1,NoSettings!$C$1:$AG$1,0))</f>
        <v>0</v>
      </c>
      <c r="AE1183" s="3">
        <f t="array" ref="AE1183">INDEX(NoSettings!$C$2:$AG$1459,MATCH($A1183,NoSettings!$A$2:$A$1459,0),MATCH(AE$1,NoSettings!$C$1:$AG$1,0))</f>
        <v>0</v>
      </c>
      <c r="AF1183" s="3">
        <f t="array" ref="AF1183">INDEX(NoSettings!$C$2:$AG$1459,MATCH($A1183,NoSettings!$A$2:$A$1459,0),MATCH(AF$1,NoSettings!$C$1:$AG$1,0))</f>
        <v>0</v>
      </c>
      <c r="AG1183" s="3">
        <f t="array" ref="AG1183">INDEX(NoSettings!$C$2:$AG$1459,MATCH($A1183,NoSettings!$A$2:$A$1459,0),MATCH(AG$1,NoSettings!$C$1:$AG$1,0))</f>
        <v>0</v>
      </c>
      <c r="AH1183" s="3">
        <f t="array" ref="AH1183">INDEX(NoSettings!$C$2:$AG$1459,MATCH($A1183,NoSettings!$A$2:$A$1459,0),MATCH(AH$1,NoSettings!$C$1:$AG$1,0))</f>
        <v>0</v>
      </c>
      <c r="AI1183" s="3">
        <f t="array" ref="AI1183">INDEX(NoSettings!$C$2:$AG$1459,MATCH($A1183,NoSettings!$A$2:$A$1459,0),MATCH(AI$1,NoSettings!$C$1:$AG$1,0))</f>
        <v>0</v>
      </c>
      <c r="AJ1183" s="3">
        <f t="array" ref="AJ1183">INDEX(NoSettings!$C$2:$AG$1459,MATCH($A1183,NoSettings!$A$2:$A$1459,0),MATCH(AJ$1,NoSettings!$C$1:$AG$1,0))</f>
        <v>0</v>
      </c>
      <c r="AK1183" s="3">
        <f t="array" ref="AK1183">INDEX(NoSettings!$C$2:$AG$1459,MATCH($A1183,NoSettings!$A$2:$A$1459,0),MATCH(AK$1,NoSettings!$C$1:$AG$1,0))</f>
        <v>0</v>
      </c>
    </row>
    <row r="1184" spans="1:37" ht="15.75" hidden="1" customHeight="1">
      <c r="A1184" s="3" t="s">
        <v>1640</v>
      </c>
      <c r="B1184" s="87" t="s">
        <v>178</v>
      </c>
      <c r="C1184" s="87" t="s">
        <v>1926</v>
      </c>
      <c r="D1184" s="87" t="s">
        <v>185</v>
      </c>
      <c r="E1184" s="87"/>
      <c r="F1184" s="87"/>
      <c r="G1184" s="23">
        <f t="array" ref="G1184">INDEX(NoSettings!$C$2:$AG$1459,MATCH($A1184,NoSettings!$A$2:$A$1459,0),MATCH(G$1,NoSettings!$C$1:$AG$1,0))</f>
        <v>86500000000000</v>
      </c>
      <c r="H1184" s="23">
        <f t="array" ref="H1184">INDEX(NoSettings!$C$2:$AG$1459,MATCH($A1184,NoSettings!$A$2:$A$1459,0),MATCH(H$1,NoSettings!$C$1:$AG$1,0))</f>
        <v>90400000000000</v>
      </c>
      <c r="I1184" s="23">
        <f t="array" ref="I1184">INDEX(NoSettings!$C$2:$AG$1459,MATCH($A1184,NoSettings!$A$2:$A$1459,0),MATCH(I$1,NoSettings!$C$1:$AG$1,0))</f>
        <v>94300000000000</v>
      </c>
      <c r="J1184" s="23">
        <f t="array" ref="J1184">INDEX(NoSettings!$C$2:$AG$1459,MATCH($A1184,NoSettings!$A$2:$A$1459,0),MATCH(J$1,NoSettings!$C$1:$AG$1,0))</f>
        <v>98100000000000</v>
      </c>
      <c r="K1184" s="23">
        <f t="array" ref="K1184">INDEX(NoSettings!$C$2:$AG$1459,MATCH($A1184,NoSettings!$A$2:$A$1459,0),MATCH(K$1,NoSettings!$C$1:$AG$1,0))</f>
        <v>102000000000000</v>
      </c>
      <c r="L1184" s="23">
        <f t="array" ref="L1184">INDEX(NoSettings!$C$2:$AG$1459,MATCH($A1184,NoSettings!$A$2:$A$1459,0),MATCH(L$1,NoSettings!$C$1:$AG$1,0))</f>
        <v>106000000000000</v>
      </c>
      <c r="M1184" s="23">
        <f t="array" ref="M1184">INDEX(NoSettings!$C$2:$AG$1459,MATCH($A1184,NoSettings!$A$2:$A$1459,0),MATCH(M$1,NoSettings!$C$1:$AG$1,0))</f>
        <v>110000000000000</v>
      </c>
      <c r="N1184" s="23">
        <f t="array" ref="N1184">INDEX(NoSettings!$C$2:$AG$1459,MATCH($A1184,NoSettings!$A$2:$A$1459,0),MATCH(N$1,NoSettings!$C$1:$AG$1,0))</f>
        <v>114000000000000</v>
      </c>
      <c r="O1184" s="23">
        <f t="array" ref="O1184">INDEX(NoSettings!$C$2:$AG$1459,MATCH($A1184,NoSettings!$A$2:$A$1459,0),MATCH(O$1,NoSettings!$C$1:$AG$1,0))</f>
        <v>118000000000000</v>
      </c>
      <c r="P1184" s="23">
        <f t="array" ref="P1184">INDEX(NoSettings!$C$2:$AG$1459,MATCH($A1184,NoSettings!$A$2:$A$1459,0),MATCH(P$1,NoSettings!$C$1:$AG$1,0))</f>
        <v>121000000000000</v>
      </c>
      <c r="Q1184" s="23">
        <f t="array" ref="Q1184">INDEX(NoSettings!$C$2:$AG$1459,MATCH($A1184,NoSettings!$A$2:$A$1459,0),MATCH(Q$1,NoSettings!$C$1:$AG$1,0))</f>
        <v>125000000000000</v>
      </c>
      <c r="R1184" s="23">
        <f t="array" ref="R1184">INDEX(NoSettings!$C$2:$AG$1459,MATCH($A1184,NoSettings!$A$2:$A$1459,0),MATCH(R$1,NoSettings!$C$1:$AG$1,0))</f>
        <v>129000000000000</v>
      </c>
      <c r="S1184" s="23">
        <f t="array" ref="S1184">INDEX(NoSettings!$C$2:$AG$1459,MATCH($A1184,NoSettings!$A$2:$A$1459,0),MATCH(S$1,NoSettings!$C$1:$AG$1,0))</f>
        <v>133000000000000</v>
      </c>
      <c r="T1184" s="23">
        <f t="array" ref="T1184">INDEX(NoSettings!$C$2:$AG$1459,MATCH($A1184,NoSettings!$A$2:$A$1459,0),MATCH(T$1,NoSettings!$C$1:$AG$1,0))</f>
        <v>137000000000000</v>
      </c>
      <c r="U1184" s="23">
        <f t="array" ref="U1184">INDEX(NoSettings!$C$2:$AG$1459,MATCH($A1184,NoSettings!$A$2:$A$1459,0),MATCH(U$1,NoSettings!$C$1:$AG$1,0))</f>
        <v>141000000000000</v>
      </c>
      <c r="V1184" s="23">
        <f t="array" ref="V1184">INDEX(NoSettings!$C$2:$AG$1459,MATCH($A1184,NoSettings!$A$2:$A$1459,0),MATCH(V$1,NoSettings!$C$1:$AG$1,0))</f>
        <v>145000000000000</v>
      </c>
      <c r="W1184" s="23">
        <f t="array" ref="W1184">INDEX(NoSettings!$C$2:$AG$1459,MATCH($A1184,NoSettings!$A$2:$A$1459,0),MATCH(W$1,NoSettings!$C$1:$AG$1,0))</f>
        <v>149000000000000</v>
      </c>
      <c r="X1184" s="23">
        <f t="array" ref="X1184">INDEX(NoSettings!$C$2:$AG$1459,MATCH($A1184,NoSettings!$A$2:$A$1459,0),MATCH(X$1,NoSettings!$C$1:$AG$1,0))</f>
        <v>153000000000000</v>
      </c>
      <c r="Y1184" s="23">
        <f t="array" ref="Y1184">INDEX(NoSettings!$C$2:$AG$1459,MATCH($A1184,NoSettings!$A$2:$A$1459,0),MATCH(Y$1,NoSettings!$C$1:$AG$1,0))</f>
        <v>156000000000000</v>
      </c>
      <c r="Z1184" s="23">
        <f t="array" ref="Z1184">INDEX(NoSettings!$C$2:$AG$1459,MATCH($A1184,NoSettings!$A$2:$A$1459,0),MATCH(Z$1,NoSettings!$C$1:$AG$1,0))</f>
        <v>160000000000000</v>
      </c>
      <c r="AA1184" s="23">
        <f t="array" ref="AA1184">INDEX(NoSettings!$C$2:$AG$1459,MATCH($A1184,NoSettings!$A$2:$A$1459,0),MATCH(AA$1,NoSettings!$C$1:$AG$1,0))</f>
        <v>164000000000000</v>
      </c>
      <c r="AB1184" s="23">
        <f t="array" ref="AB1184">INDEX(NoSettings!$C$2:$AG$1459,MATCH($A1184,NoSettings!$A$2:$A$1459,0),MATCH(AB$1,NoSettings!$C$1:$AG$1,0))</f>
        <v>168000000000000</v>
      </c>
      <c r="AC1184" s="23">
        <f t="array" ref="AC1184">INDEX(NoSettings!$C$2:$AG$1459,MATCH($A1184,NoSettings!$A$2:$A$1459,0),MATCH(AC$1,NoSettings!$C$1:$AG$1,0))</f>
        <v>172000000000000</v>
      </c>
      <c r="AD1184" s="23">
        <f t="array" ref="AD1184">INDEX(NoSettings!$C$2:$AG$1459,MATCH($A1184,NoSettings!$A$2:$A$1459,0),MATCH(AD$1,NoSettings!$C$1:$AG$1,0))</f>
        <v>176000000000000</v>
      </c>
      <c r="AE1184" s="23">
        <f t="array" ref="AE1184">INDEX(NoSettings!$C$2:$AG$1459,MATCH($A1184,NoSettings!$A$2:$A$1459,0),MATCH(AE$1,NoSettings!$C$1:$AG$1,0))</f>
        <v>180000000000000</v>
      </c>
      <c r="AF1184" s="23">
        <f t="array" ref="AF1184">INDEX(NoSettings!$C$2:$AG$1459,MATCH($A1184,NoSettings!$A$2:$A$1459,0),MATCH(AF$1,NoSettings!$C$1:$AG$1,0))</f>
        <v>184000000000000</v>
      </c>
      <c r="AG1184" s="23">
        <f t="array" ref="AG1184">INDEX(NoSettings!$C$2:$AG$1459,MATCH($A1184,NoSettings!$A$2:$A$1459,0),MATCH(AG$1,NoSettings!$C$1:$AG$1,0))</f>
        <v>187000000000000</v>
      </c>
      <c r="AH1184" s="23">
        <f t="array" ref="AH1184">INDEX(NoSettings!$C$2:$AG$1459,MATCH($A1184,NoSettings!$A$2:$A$1459,0),MATCH(AH$1,NoSettings!$C$1:$AG$1,0))</f>
        <v>191000000000000</v>
      </c>
      <c r="AI1184" s="23">
        <f t="array" ref="AI1184">INDEX(NoSettings!$C$2:$AG$1459,MATCH($A1184,NoSettings!$A$2:$A$1459,0),MATCH(AI$1,NoSettings!$C$1:$AG$1,0))</f>
        <v>195000000000000</v>
      </c>
      <c r="AJ1184" s="23">
        <f t="array" ref="AJ1184">INDEX(NoSettings!$C$2:$AG$1459,MATCH($A1184,NoSettings!$A$2:$A$1459,0),MATCH(AJ$1,NoSettings!$C$1:$AG$1,0))</f>
        <v>199000000000000</v>
      </c>
      <c r="AK1184" s="23">
        <f t="array" ref="AK1184">INDEX(NoSettings!$C$2:$AG$1459,MATCH($A1184,NoSettings!$A$2:$A$1459,0),MATCH(AK$1,NoSettings!$C$1:$AG$1,0))</f>
        <v>203000000000000</v>
      </c>
    </row>
    <row r="1185" spans="1:37" ht="15.75" hidden="1" customHeight="1">
      <c r="A1185" s="3" t="s">
        <v>1641</v>
      </c>
      <c r="B1185" s="87" t="s">
        <v>178</v>
      </c>
      <c r="C1185" s="87" t="s">
        <v>1926</v>
      </c>
      <c r="D1185" s="87" t="s">
        <v>186</v>
      </c>
      <c r="E1185" s="87"/>
      <c r="F1185" s="87"/>
      <c r="G1185" s="23">
        <f t="array" ref="G1185">INDEX(NoSettings!$C$2:$AG$1459,MATCH($A1185,NoSettings!$A$2:$A$1459,0),MATCH(G$1,NoSettings!$C$1:$AG$1,0))</f>
        <v>0</v>
      </c>
      <c r="H1185" s="23">
        <f t="array" ref="H1185">INDEX(NoSettings!$C$2:$AG$1459,MATCH($A1185,NoSettings!$A$2:$A$1459,0),MATCH(H$1,NoSettings!$C$1:$AG$1,0))</f>
        <v>0</v>
      </c>
      <c r="I1185" s="23">
        <f t="array" ref="I1185">INDEX(NoSettings!$C$2:$AG$1459,MATCH($A1185,NoSettings!$A$2:$A$1459,0),MATCH(I$1,NoSettings!$C$1:$AG$1,0))</f>
        <v>0</v>
      </c>
      <c r="J1185" s="23">
        <f t="array" ref="J1185">INDEX(NoSettings!$C$2:$AG$1459,MATCH($A1185,NoSettings!$A$2:$A$1459,0),MATCH(J$1,NoSettings!$C$1:$AG$1,0))</f>
        <v>0</v>
      </c>
      <c r="K1185" s="23">
        <f t="array" ref="K1185">INDEX(NoSettings!$C$2:$AG$1459,MATCH($A1185,NoSettings!$A$2:$A$1459,0),MATCH(K$1,NoSettings!$C$1:$AG$1,0))</f>
        <v>0</v>
      </c>
      <c r="L1185" s="23">
        <f t="array" ref="L1185">INDEX(NoSettings!$C$2:$AG$1459,MATCH($A1185,NoSettings!$A$2:$A$1459,0),MATCH(L$1,NoSettings!$C$1:$AG$1,0))</f>
        <v>0</v>
      </c>
      <c r="M1185" s="23">
        <f t="array" ref="M1185">INDEX(NoSettings!$C$2:$AG$1459,MATCH($A1185,NoSettings!$A$2:$A$1459,0),MATCH(M$1,NoSettings!$C$1:$AG$1,0))</f>
        <v>0</v>
      </c>
      <c r="N1185" s="23">
        <f t="array" ref="N1185">INDEX(NoSettings!$C$2:$AG$1459,MATCH($A1185,NoSettings!$A$2:$A$1459,0),MATCH(N$1,NoSettings!$C$1:$AG$1,0))</f>
        <v>0</v>
      </c>
      <c r="O1185" s="23">
        <f t="array" ref="O1185">INDEX(NoSettings!$C$2:$AG$1459,MATCH($A1185,NoSettings!$A$2:$A$1459,0),MATCH(O$1,NoSettings!$C$1:$AG$1,0))</f>
        <v>0</v>
      </c>
      <c r="P1185" s="23">
        <f t="array" ref="P1185">INDEX(NoSettings!$C$2:$AG$1459,MATCH($A1185,NoSettings!$A$2:$A$1459,0),MATCH(P$1,NoSettings!$C$1:$AG$1,0))</f>
        <v>0</v>
      </c>
      <c r="Q1185" s="23">
        <f t="array" ref="Q1185">INDEX(NoSettings!$C$2:$AG$1459,MATCH($A1185,NoSettings!$A$2:$A$1459,0),MATCH(Q$1,NoSettings!$C$1:$AG$1,0))</f>
        <v>0</v>
      </c>
      <c r="R1185" s="23">
        <f t="array" ref="R1185">INDEX(NoSettings!$C$2:$AG$1459,MATCH($A1185,NoSettings!$A$2:$A$1459,0),MATCH(R$1,NoSettings!$C$1:$AG$1,0))</f>
        <v>0</v>
      </c>
      <c r="S1185" s="23">
        <f t="array" ref="S1185">INDEX(NoSettings!$C$2:$AG$1459,MATCH($A1185,NoSettings!$A$2:$A$1459,0),MATCH(S$1,NoSettings!$C$1:$AG$1,0))</f>
        <v>0</v>
      </c>
      <c r="T1185" s="23">
        <f t="array" ref="T1185">INDEX(NoSettings!$C$2:$AG$1459,MATCH($A1185,NoSettings!$A$2:$A$1459,0),MATCH(T$1,NoSettings!$C$1:$AG$1,0))</f>
        <v>0</v>
      </c>
      <c r="U1185" s="23">
        <f t="array" ref="U1185">INDEX(NoSettings!$C$2:$AG$1459,MATCH($A1185,NoSettings!$A$2:$A$1459,0),MATCH(U$1,NoSettings!$C$1:$AG$1,0))</f>
        <v>0</v>
      </c>
      <c r="V1185" s="23">
        <f t="array" ref="V1185">INDEX(NoSettings!$C$2:$AG$1459,MATCH($A1185,NoSettings!$A$2:$A$1459,0),MATCH(V$1,NoSettings!$C$1:$AG$1,0))</f>
        <v>0</v>
      </c>
      <c r="W1185" s="23">
        <f t="array" ref="W1185">INDEX(NoSettings!$C$2:$AG$1459,MATCH($A1185,NoSettings!$A$2:$A$1459,0),MATCH(W$1,NoSettings!$C$1:$AG$1,0))</f>
        <v>0</v>
      </c>
      <c r="X1185" s="23">
        <f t="array" ref="X1185">INDEX(NoSettings!$C$2:$AG$1459,MATCH($A1185,NoSettings!$A$2:$A$1459,0),MATCH(X$1,NoSettings!$C$1:$AG$1,0))</f>
        <v>0</v>
      </c>
      <c r="Y1185" s="23">
        <f t="array" ref="Y1185">INDEX(NoSettings!$C$2:$AG$1459,MATCH($A1185,NoSettings!$A$2:$A$1459,0),MATCH(Y$1,NoSettings!$C$1:$AG$1,0))</f>
        <v>0</v>
      </c>
      <c r="Z1185" s="23">
        <f t="array" ref="Z1185">INDEX(NoSettings!$C$2:$AG$1459,MATCH($A1185,NoSettings!$A$2:$A$1459,0),MATCH(Z$1,NoSettings!$C$1:$AG$1,0))</f>
        <v>0</v>
      </c>
      <c r="AA1185" s="23">
        <f t="array" ref="AA1185">INDEX(NoSettings!$C$2:$AG$1459,MATCH($A1185,NoSettings!$A$2:$A$1459,0),MATCH(AA$1,NoSettings!$C$1:$AG$1,0))</f>
        <v>0</v>
      </c>
      <c r="AB1185" s="23">
        <f t="array" ref="AB1185">INDEX(NoSettings!$C$2:$AG$1459,MATCH($A1185,NoSettings!$A$2:$A$1459,0),MATCH(AB$1,NoSettings!$C$1:$AG$1,0))</f>
        <v>0</v>
      </c>
      <c r="AC1185" s="23">
        <f t="array" ref="AC1185">INDEX(NoSettings!$C$2:$AG$1459,MATCH($A1185,NoSettings!$A$2:$A$1459,0),MATCH(AC$1,NoSettings!$C$1:$AG$1,0))</f>
        <v>0</v>
      </c>
      <c r="AD1185" s="23">
        <f t="array" ref="AD1185">INDEX(NoSettings!$C$2:$AG$1459,MATCH($A1185,NoSettings!$A$2:$A$1459,0),MATCH(AD$1,NoSettings!$C$1:$AG$1,0))</f>
        <v>0</v>
      </c>
      <c r="AE1185" s="23">
        <f t="array" ref="AE1185">INDEX(NoSettings!$C$2:$AG$1459,MATCH($A1185,NoSettings!$A$2:$A$1459,0),MATCH(AE$1,NoSettings!$C$1:$AG$1,0))</f>
        <v>0</v>
      </c>
      <c r="AF1185" s="23">
        <f t="array" ref="AF1185">INDEX(NoSettings!$C$2:$AG$1459,MATCH($A1185,NoSettings!$A$2:$A$1459,0),MATCH(AF$1,NoSettings!$C$1:$AG$1,0))</f>
        <v>0</v>
      </c>
      <c r="AG1185" s="23">
        <f t="array" ref="AG1185">INDEX(NoSettings!$C$2:$AG$1459,MATCH($A1185,NoSettings!$A$2:$A$1459,0),MATCH(AG$1,NoSettings!$C$1:$AG$1,0))</f>
        <v>0</v>
      </c>
      <c r="AH1185" s="23">
        <f t="array" ref="AH1185">INDEX(NoSettings!$C$2:$AG$1459,MATCH($A1185,NoSettings!$A$2:$A$1459,0),MATCH(AH$1,NoSettings!$C$1:$AG$1,0))</f>
        <v>0</v>
      </c>
      <c r="AI1185" s="23">
        <f t="array" ref="AI1185">INDEX(NoSettings!$C$2:$AG$1459,MATCH($A1185,NoSettings!$A$2:$A$1459,0),MATCH(AI$1,NoSettings!$C$1:$AG$1,0))</f>
        <v>0</v>
      </c>
      <c r="AJ1185" s="23">
        <f t="array" ref="AJ1185">INDEX(NoSettings!$C$2:$AG$1459,MATCH($A1185,NoSettings!$A$2:$A$1459,0),MATCH(AJ$1,NoSettings!$C$1:$AG$1,0))</f>
        <v>0</v>
      </c>
      <c r="AK1185" s="23">
        <f t="array" ref="AK1185">INDEX(NoSettings!$C$2:$AG$1459,MATCH($A1185,NoSettings!$A$2:$A$1459,0),MATCH(AK$1,NoSettings!$C$1:$AG$1,0))</f>
        <v>0</v>
      </c>
    </row>
    <row r="1186" spans="1:37" ht="15.75" hidden="1" customHeight="1">
      <c r="A1186" s="3" t="s">
        <v>1642</v>
      </c>
      <c r="B1186" s="87" t="s">
        <v>178</v>
      </c>
      <c r="C1186" s="87" t="s">
        <v>1926</v>
      </c>
      <c r="D1186" s="87" t="s">
        <v>187</v>
      </c>
      <c r="E1186" s="87"/>
      <c r="F1186" s="87"/>
      <c r="G1186" s="23">
        <f t="array" ref="G1186">INDEX(NoSettings!$C$2:$AG$1459,MATCH($A1186,NoSettings!$A$2:$A$1459,0),MATCH(G$1,NoSettings!$C$1:$AG$1,0))</f>
        <v>96200000000</v>
      </c>
      <c r="H1186" s="23">
        <f t="array" ref="H1186">INDEX(NoSettings!$C$2:$AG$1459,MATCH($A1186,NoSettings!$A$2:$A$1459,0),MATCH(H$1,NoSettings!$C$1:$AG$1,0))</f>
        <v>101000000000</v>
      </c>
      <c r="I1186" s="23">
        <f t="array" ref="I1186">INDEX(NoSettings!$C$2:$AG$1459,MATCH($A1186,NoSettings!$A$2:$A$1459,0),MATCH(I$1,NoSettings!$C$1:$AG$1,0))</f>
        <v>105000000000</v>
      </c>
      <c r="J1186" s="23">
        <f t="array" ref="J1186">INDEX(NoSettings!$C$2:$AG$1459,MATCH($A1186,NoSettings!$A$2:$A$1459,0),MATCH(J$1,NoSettings!$C$1:$AG$1,0))</f>
        <v>109000000000</v>
      </c>
      <c r="K1186" s="23">
        <f t="array" ref="K1186">INDEX(NoSettings!$C$2:$AG$1459,MATCH($A1186,NoSettings!$A$2:$A$1459,0),MATCH(K$1,NoSettings!$C$1:$AG$1,0))</f>
        <v>114000000000</v>
      </c>
      <c r="L1186" s="23">
        <f t="array" ref="L1186">INDEX(NoSettings!$C$2:$AG$1459,MATCH($A1186,NoSettings!$A$2:$A$1459,0),MATCH(L$1,NoSettings!$C$1:$AG$1,0))</f>
        <v>118000000000</v>
      </c>
      <c r="M1186" s="23">
        <f t="array" ref="M1186">INDEX(NoSettings!$C$2:$AG$1459,MATCH($A1186,NoSettings!$A$2:$A$1459,0),MATCH(M$1,NoSettings!$C$1:$AG$1,0))</f>
        <v>122000000000</v>
      </c>
      <c r="N1186" s="23">
        <f t="array" ref="N1186">INDEX(NoSettings!$C$2:$AG$1459,MATCH($A1186,NoSettings!$A$2:$A$1459,0),MATCH(N$1,NoSettings!$C$1:$AG$1,0))</f>
        <v>126000000000</v>
      </c>
      <c r="O1186" s="23">
        <f t="array" ref="O1186">INDEX(NoSettings!$C$2:$AG$1459,MATCH($A1186,NoSettings!$A$2:$A$1459,0),MATCH(O$1,NoSettings!$C$1:$AG$1,0))</f>
        <v>131000000000</v>
      </c>
      <c r="P1186" s="23">
        <f t="array" ref="P1186">INDEX(NoSettings!$C$2:$AG$1459,MATCH($A1186,NoSettings!$A$2:$A$1459,0),MATCH(P$1,NoSettings!$C$1:$AG$1,0))</f>
        <v>135000000000</v>
      </c>
      <c r="Q1186" s="23">
        <f t="array" ref="Q1186">INDEX(NoSettings!$C$2:$AG$1459,MATCH($A1186,NoSettings!$A$2:$A$1459,0),MATCH(Q$1,NoSettings!$C$1:$AG$1,0))</f>
        <v>139000000000</v>
      </c>
      <c r="R1186" s="23">
        <f t="array" ref="R1186">INDEX(NoSettings!$C$2:$AG$1459,MATCH($A1186,NoSettings!$A$2:$A$1459,0),MATCH(R$1,NoSettings!$C$1:$AG$1,0))</f>
        <v>144000000000</v>
      </c>
      <c r="S1186" s="23">
        <f t="array" ref="S1186">INDEX(NoSettings!$C$2:$AG$1459,MATCH($A1186,NoSettings!$A$2:$A$1459,0),MATCH(S$1,NoSettings!$C$1:$AG$1,0))</f>
        <v>148000000000</v>
      </c>
      <c r="T1186" s="23">
        <f t="array" ref="T1186">INDEX(NoSettings!$C$2:$AG$1459,MATCH($A1186,NoSettings!$A$2:$A$1459,0),MATCH(T$1,NoSettings!$C$1:$AG$1,0))</f>
        <v>152000000000</v>
      </c>
      <c r="U1186" s="23">
        <f t="array" ref="U1186">INDEX(NoSettings!$C$2:$AG$1459,MATCH($A1186,NoSettings!$A$2:$A$1459,0),MATCH(U$1,NoSettings!$C$1:$AG$1,0))</f>
        <v>157000000000</v>
      </c>
      <c r="V1186" s="23">
        <f t="array" ref="V1186">INDEX(NoSettings!$C$2:$AG$1459,MATCH($A1186,NoSettings!$A$2:$A$1459,0),MATCH(V$1,NoSettings!$C$1:$AG$1,0))</f>
        <v>161000000000</v>
      </c>
      <c r="W1186" s="23">
        <f t="array" ref="W1186">INDEX(NoSettings!$C$2:$AG$1459,MATCH($A1186,NoSettings!$A$2:$A$1459,0),MATCH(W$1,NoSettings!$C$1:$AG$1,0))</f>
        <v>165000000000</v>
      </c>
      <c r="X1186" s="23">
        <f t="array" ref="X1186">INDEX(NoSettings!$C$2:$AG$1459,MATCH($A1186,NoSettings!$A$2:$A$1459,0),MATCH(X$1,NoSettings!$C$1:$AG$1,0))</f>
        <v>170000000000</v>
      </c>
      <c r="Y1186" s="23">
        <f t="array" ref="Y1186">INDEX(NoSettings!$C$2:$AG$1459,MATCH($A1186,NoSettings!$A$2:$A$1459,0),MATCH(Y$1,NoSettings!$C$1:$AG$1,0))</f>
        <v>174000000000</v>
      </c>
      <c r="Z1186" s="23">
        <f t="array" ref="Z1186">INDEX(NoSettings!$C$2:$AG$1459,MATCH($A1186,NoSettings!$A$2:$A$1459,0),MATCH(Z$1,NoSettings!$C$1:$AG$1,0))</f>
        <v>178000000000</v>
      </c>
      <c r="AA1186" s="23">
        <f t="array" ref="AA1186">INDEX(NoSettings!$C$2:$AG$1459,MATCH($A1186,NoSettings!$A$2:$A$1459,0),MATCH(AA$1,NoSettings!$C$1:$AG$1,0))</f>
        <v>183000000000</v>
      </c>
      <c r="AB1186" s="23">
        <f t="array" ref="AB1186">INDEX(NoSettings!$C$2:$AG$1459,MATCH($A1186,NoSettings!$A$2:$A$1459,0),MATCH(AB$1,NoSettings!$C$1:$AG$1,0))</f>
        <v>187000000000</v>
      </c>
      <c r="AC1186" s="23">
        <f t="array" ref="AC1186">INDEX(NoSettings!$C$2:$AG$1459,MATCH($A1186,NoSettings!$A$2:$A$1459,0),MATCH(AC$1,NoSettings!$C$1:$AG$1,0))</f>
        <v>191000000000</v>
      </c>
      <c r="AD1186" s="23">
        <f t="array" ref="AD1186">INDEX(NoSettings!$C$2:$AG$1459,MATCH($A1186,NoSettings!$A$2:$A$1459,0),MATCH(AD$1,NoSettings!$C$1:$AG$1,0))</f>
        <v>196000000000</v>
      </c>
      <c r="AE1186" s="23">
        <f t="array" ref="AE1186">INDEX(NoSettings!$C$2:$AG$1459,MATCH($A1186,NoSettings!$A$2:$A$1459,0),MATCH(AE$1,NoSettings!$C$1:$AG$1,0))</f>
        <v>200000000000</v>
      </c>
      <c r="AF1186" s="23">
        <f t="array" ref="AF1186">INDEX(NoSettings!$C$2:$AG$1459,MATCH($A1186,NoSettings!$A$2:$A$1459,0),MATCH(AF$1,NoSettings!$C$1:$AG$1,0))</f>
        <v>204000000000</v>
      </c>
      <c r="AG1186" s="23">
        <f t="array" ref="AG1186">INDEX(NoSettings!$C$2:$AG$1459,MATCH($A1186,NoSettings!$A$2:$A$1459,0),MATCH(AG$1,NoSettings!$C$1:$AG$1,0))</f>
        <v>209000000000</v>
      </c>
      <c r="AH1186" s="23">
        <f t="array" ref="AH1186">INDEX(NoSettings!$C$2:$AG$1459,MATCH($A1186,NoSettings!$A$2:$A$1459,0),MATCH(AH$1,NoSettings!$C$1:$AG$1,0))</f>
        <v>213000000000</v>
      </c>
      <c r="AI1186" s="23">
        <f t="array" ref="AI1186">INDEX(NoSettings!$C$2:$AG$1459,MATCH($A1186,NoSettings!$A$2:$A$1459,0),MATCH(AI$1,NoSettings!$C$1:$AG$1,0))</f>
        <v>217000000000</v>
      </c>
      <c r="AJ1186" s="23">
        <f t="array" ref="AJ1186">INDEX(NoSettings!$C$2:$AG$1459,MATCH($A1186,NoSettings!$A$2:$A$1459,0),MATCH(AJ$1,NoSettings!$C$1:$AG$1,0))</f>
        <v>222000000000</v>
      </c>
      <c r="AK1186" s="23">
        <f t="array" ref="AK1186">INDEX(NoSettings!$C$2:$AG$1459,MATCH($A1186,NoSettings!$A$2:$A$1459,0),MATCH(AK$1,NoSettings!$C$1:$AG$1,0))</f>
        <v>226000000000</v>
      </c>
    </row>
    <row r="1187" spans="1:37" ht="15.75" hidden="1" customHeight="1">
      <c r="A1187" s="3" t="s">
        <v>1643</v>
      </c>
      <c r="B1187" s="87" t="s">
        <v>178</v>
      </c>
      <c r="C1187" s="87" t="s">
        <v>1926</v>
      </c>
      <c r="D1187" s="87" t="s">
        <v>188</v>
      </c>
      <c r="E1187" s="87"/>
      <c r="F1187" s="87"/>
      <c r="G1187" s="3">
        <f t="array" ref="G1187">INDEX(NoSettings!$C$2:$AG$1459,MATCH($A1187,NoSettings!$A$2:$A$1459,0),MATCH(G$1,NoSettings!$C$1:$AG$1,0))</f>
        <v>0</v>
      </c>
      <c r="H1187" s="3">
        <f t="array" ref="H1187">INDEX(NoSettings!$C$2:$AG$1459,MATCH($A1187,NoSettings!$A$2:$A$1459,0),MATCH(H$1,NoSettings!$C$1:$AG$1,0))</f>
        <v>0</v>
      </c>
      <c r="I1187" s="3">
        <f t="array" ref="I1187">INDEX(NoSettings!$C$2:$AG$1459,MATCH($A1187,NoSettings!$A$2:$A$1459,0),MATCH(I$1,NoSettings!$C$1:$AG$1,0))</f>
        <v>0</v>
      </c>
      <c r="J1187" s="3">
        <f t="array" ref="J1187">INDEX(NoSettings!$C$2:$AG$1459,MATCH($A1187,NoSettings!$A$2:$A$1459,0),MATCH(J$1,NoSettings!$C$1:$AG$1,0))</f>
        <v>0</v>
      </c>
      <c r="K1187" s="3">
        <f t="array" ref="K1187">INDEX(NoSettings!$C$2:$AG$1459,MATCH($A1187,NoSettings!$A$2:$A$1459,0),MATCH(K$1,NoSettings!$C$1:$AG$1,0))</f>
        <v>0</v>
      </c>
      <c r="L1187" s="3">
        <f t="array" ref="L1187">INDEX(NoSettings!$C$2:$AG$1459,MATCH($A1187,NoSettings!$A$2:$A$1459,0),MATCH(L$1,NoSettings!$C$1:$AG$1,0))</f>
        <v>0</v>
      </c>
      <c r="M1187" s="3">
        <f t="array" ref="M1187">INDEX(NoSettings!$C$2:$AG$1459,MATCH($A1187,NoSettings!$A$2:$A$1459,0),MATCH(M$1,NoSettings!$C$1:$AG$1,0))</f>
        <v>0</v>
      </c>
      <c r="N1187" s="3">
        <f t="array" ref="N1187">INDEX(NoSettings!$C$2:$AG$1459,MATCH($A1187,NoSettings!$A$2:$A$1459,0),MATCH(N$1,NoSettings!$C$1:$AG$1,0))</f>
        <v>0</v>
      </c>
      <c r="O1187" s="3">
        <f t="array" ref="O1187">INDEX(NoSettings!$C$2:$AG$1459,MATCH($A1187,NoSettings!$A$2:$A$1459,0),MATCH(O$1,NoSettings!$C$1:$AG$1,0))</f>
        <v>0</v>
      </c>
      <c r="P1187" s="3">
        <f t="array" ref="P1187">INDEX(NoSettings!$C$2:$AG$1459,MATCH($A1187,NoSettings!$A$2:$A$1459,0),MATCH(P$1,NoSettings!$C$1:$AG$1,0))</f>
        <v>0</v>
      </c>
      <c r="Q1187" s="3">
        <f t="array" ref="Q1187">INDEX(NoSettings!$C$2:$AG$1459,MATCH($A1187,NoSettings!$A$2:$A$1459,0),MATCH(Q$1,NoSettings!$C$1:$AG$1,0))</f>
        <v>0</v>
      </c>
      <c r="R1187" s="3">
        <f t="array" ref="R1187">INDEX(NoSettings!$C$2:$AG$1459,MATCH($A1187,NoSettings!$A$2:$A$1459,0),MATCH(R$1,NoSettings!$C$1:$AG$1,0))</f>
        <v>0</v>
      </c>
      <c r="S1187" s="3">
        <f t="array" ref="S1187">INDEX(NoSettings!$C$2:$AG$1459,MATCH($A1187,NoSettings!$A$2:$A$1459,0),MATCH(S$1,NoSettings!$C$1:$AG$1,0))</f>
        <v>0</v>
      </c>
      <c r="T1187" s="3">
        <f t="array" ref="T1187">INDEX(NoSettings!$C$2:$AG$1459,MATCH($A1187,NoSettings!$A$2:$A$1459,0),MATCH(T$1,NoSettings!$C$1:$AG$1,0))</f>
        <v>0</v>
      </c>
      <c r="U1187" s="3">
        <f t="array" ref="U1187">INDEX(NoSettings!$C$2:$AG$1459,MATCH($A1187,NoSettings!$A$2:$A$1459,0),MATCH(U$1,NoSettings!$C$1:$AG$1,0))</f>
        <v>0</v>
      </c>
      <c r="V1187" s="3">
        <f t="array" ref="V1187">INDEX(NoSettings!$C$2:$AG$1459,MATCH($A1187,NoSettings!$A$2:$A$1459,0),MATCH(V$1,NoSettings!$C$1:$AG$1,0))</f>
        <v>0</v>
      </c>
      <c r="W1187" s="3">
        <f t="array" ref="W1187">INDEX(NoSettings!$C$2:$AG$1459,MATCH($A1187,NoSettings!$A$2:$A$1459,0),MATCH(W$1,NoSettings!$C$1:$AG$1,0))</f>
        <v>0</v>
      </c>
      <c r="X1187" s="3">
        <f t="array" ref="X1187">INDEX(NoSettings!$C$2:$AG$1459,MATCH($A1187,NoSettings!$A$2:$A$1459,0),MATCH(X$1,NoSettings!$C$1:$AG$1,0))</f>
        <v>0</v>
      </c>
      <c r="Y1187" s="3">
        <f t="array" ref="Y1187">INDEX(NoSettings!$C$2:$AG$1459,MATCH($A1187,NoSettings!$A$2:$A$1459,0),MATCH(Y$1,NoSettings!$C$1:$AG$1,0))</f>
        <v>0</v>
      </c>
      <c r="Z1187" s="3">
        <f t="array" ref="Z1187">INDEX(NoSettings!$C$2:$AG$1459,MATCH($A1187,NoSettings!$A$2:$A$1459,0),MATCH(Z$1,NoSettings!$C$1:$AG$1,0))</f>
        <v>0</v>
      </c>
      <c r="AA1187" s="3">
        <f t="array" ref="AA1187">INDEX(NoSettings!$C$2:$AG$1459,MATCH($A1187,NoSettings!$A$2:$A$1459,0),MATCH(AA$1,NoSettings!$C$1:$AG$1,0))</f>
        <v>0</v>
      </c>
      <c r="AB1187" s="3">
        <f t="array" ref="AB1187">INDEX(NoSettings!$C$2:$AG$1459,MATCH($A1187,NoSettings!$A$2:$A$1459,0),MATCH(AB$1,NoSettings!$C$1:$AG$1,0))</f>
        <v>0</v>
      </c>
      <c r="AC1187" s="3">
        <f t="array" ref="AC1187">INDEX(NoSettings!$C$2:$AG$1459,MATCH($A1187,NoSettings!$A$2:$A$1459,0),MATCH(AC$1,NoSettings!$C$1:$AG$1,0))</f>
        <v>0</v>
      </c>
      <c r="AD1187" s="3">
        <f t="array" ref="AD1187">INDEX(NoSettings!$C$2:$AG$1459,MATCH($A1187,NoSettings!$A$2:$A$1459,0),MATCH(AD$1,NoSettings!$C$1:$AG$1,0))</f>
        <v>0</v>
      </c>
      <c r="AE1187" s="3">
        <f t="array" ref="AE1187">INDEX(NoSettings!$C$2:$AG$1459,MATCH($A1187,NoSettings!$A$2:$A$1459,0),MATCH(AE$1,NoSettings!$C$1:$AG$1,0))</f>
        <v>0</v>
      </c>
      <c r="AF1187" s="3">
        <f t="array" ref="AF1187">INDEX(NoSettings!$C$2:$AG$1459,MATCH($A1187,NoSettings!$A$2:$A$1459,0),MATCH(AF$1,NoSettings!$C$1:$AG$1,0))</f>
        <v>0</v>
      </c>
      <c r="AG1187" s="3">
        <f t="array" ref="AG1187">INDEX(NoSettings!$C$2:$AG$1459,MATCH($A1187,NoSettings!$A$2:$A$1459,0),MATCH(AG$1,NoSettings!$C$1:$AG$1,0))</f>
        <v>0</v>
      </c>
      <c r="AH1187" s="3">
        <f t="array" ref="AH1187">INDEX(NoSettings!$C$2:$AG$1459,MATCH($A1187,NoSettings!$A$2:$A$1459,0),MATCH(AH$1,NoSettings!$C$1:$AG$1,0))</f>
        <v>0</v>
      </c>
      <c r="AI1187" s="3">
        <f t="array" ref="AI1187">INDEX(NoSettings!$C$2:$AG$1459,MATCH($A1187,NoSettings!$A$2:$A$1459,0),MATCH(AI$1,NoSettings!$C$1:$AG$1,0))</f>
        <v>0</v>
      </c>
      <c r="AJ1187" s="3">
        <f t="array" ref="AJ1187">INDEX(NoSettings!$C$2:$AG$1459,MATCH($A1187,NoSettings!$A$2:$A$1459,0),MATCH(AJ$1,NoSettings!$C$1:$AG$1,0))</f>
        <v>0</v>
      </c>
      <c r="AK1187" s="3">
        <f t="array" ref="AK1187">INDEX(NoSettings!$C$2:$AG$1459,MATCH($A1187,NoSettings!$A$2:$A$1459,0),MATCH(AK$1,NoSettings!$C$1:$AG$1,0))</f>
        <v>0</v>
      </c>
    </row>
    <row r="1188" spans="1:37" ht="15.75" hidden="1" customHeight="1">
      <c r="A1188" s="3" t="s">
        <v>1644</v>
      </c>
      <c r="B1188" s="87" t="s">
        <v>178</v>
      </c>
      <c r="C1188" s="87" t="s">
        <v>1927</v>
      </c>
      <c r="D1188" s="87" t="s">
        <v>179</v>
      </c>
      <c r="E1188" s="87"/>
      <c r="F1188" s="87"/>
      <c r="G1188" s="23">
        <f t="array" ref="G1188">INDEX(NoSettings!$C$2:$AG$1459,MATCH($A1188,NoSettings!$A$2:$A$1459,0),MATCH(G$1,NoSettings!$C$1:$AG$1,0))</f>
        <v>8090000000000</v>
      </c>
      <c r="H1188" s="23">
        <f t="array" ref="H1188">INDEX(NoSettings!$C$2:$AG$1459,MATCH($A1188,NoSettings!$A$2:$A$1459,0),MATCH(H$1,NoSettings!$C$1:$AG$1,0))</f>
        <v>8450000000000</v>
      </c>
      <c r="I1188" s="23">
        <f t="array" ref="I1188">INDEX(NoSettings!$C$2:$AG$1459,MATCH($A1188,NoSettings!$A$2:$A$1459,0),MATCH(I$1,NoSettings!$C$1:$AG$1,0))</f>
        <v>8820000000000</v>
      </c>
      <c r="J1188" s="23">
        <f t="array" ref="J1188">INDEX(NoSettings!$C$2:$AG$1459,MATCH($A1188,NoSettings!$A$2:$A$1459,0),MATCH(J$1,NoSettings!$C$1:$AG$1,0))</f>
        <v>9180000000000</v>
      </c>
      <c r="K1188" s="23">
        <f t="array" ref="K1188">INDEX(NoSettings!$C$2:$AG$1459,MATCH($A1188,NoSettings!$A$2:$A$1459,0),MATCH(K$1,NoSettings!$C$1:$AG$1,0))</f>
        <v>9540000000000</v>
      </c>
      <c r="L1188" s="23">
        <f t="array" ref="L1188">INDEX(NoSettings!$C$2:$AG$1459,MATCH($A1188,NoSettings!$A$2:$A$1459,0),MATCH(L$1,NoSettings!$C$1:$AG$1,0))</f>
        <v>9910000000000</v>
      </c>
      <c r="M1188" s="23">
        <f t="array" ref="M1188">INDEX(NoSettings!$C$2:$AG$1459,MATCH($A1188,NoSettings!$A$2:$A$1459,0),MATCH(M$1,NoSettings!$C$1:$AG$1,0))</f>
        <v>10300000000000</v>
      </c>
      <c r="N1188" s="23">
        <f t="array" ref="N1188">INDEX(NoSettings!$C$2:$AG$1459,MATCH($A1188,NoSettings!$A$2:$A$1459,0),MATCH(N$1,NoSettings!$C$1:$AG$1,0))</f>
        <v>10600000000000</v>
      </c>
      <c r="O1188" s="23">
        <f t="array" ref="O1188">INDEX(NoSettings!$C$2:$AG$1459,MATCH($A1188,NoSettings!$A$2:$A$1459,0),MATCH(O$1,NoSettings!$C$1:$AG$1,0))</f>
        <v>11000000000000</v>
      </c>
      <c r="P1188" s="23">
        <f t="array" ref="P1188">INDEX(NoSettings!$C$2:$AG$1459,MATCH($A1188,NoSettings!$A$2:$A$1459,0),MATCH(P$1,NoSettings!$C$1:$AG$1,0))</f>
        <v>11400000000000</v>
      </c>
      <c r="Q1188" s="23">
        <f t="array" ref="Q1188">INDEX(NoSettings!$C$2:$AG$1459,MATCH($A1188,NoSettings!$A$2:$A$1459,0),MATCH(Q$1,NoSettings!$C$1:$AG$1,0))</f>
        <v>11700000000000</v>
      </c>
      <c r="R1188" s="23">
        <f t="array" ref="R1188">INDEX(NoSettings!$C$2:$AG$1459,MATCH($A1188,NoSettings!$A$2:$A$1459,0),MATCH(R$1,NoSettings!$C$1:$AG$1,0))</f>
        <v>12100000000000</v>
      </c>
      <c r="S1188" s="23">
        <f t="array" ref="S1188">INDEX(NoSettings!$C$2:$AG$1459,MATCH($A1188,NoSettings!$A$2:$A$1459,0),MATCH(S$1,NoSettings!$C$1:$AG$1,0))</f>
        <v>12500000000000</v>
      </c>
      <c r="T1188" s="23">
        <f t="array" ref="T1188">INDEX(NoSettings!$C$2:$AG$1459,MATCH($A1188,NoSettings!$A$2:$A$1459,0),MATCH(T$1,NoSettings!$C$1:$AG$1,0))</f>
        <v>12800000000000</v>
      </c>
      <c r="U1188" s="23">
        <f t="array" ref="U1188">INDEX(NoSettings!$C$2:$AG$1459,MATCH($A1188,NoSettings!$A$2:$A$1459,0),MATCH(U$1,NoSettings!$C$1:$AG$1,0))</f>
        <v>13200000000000</v>
      </c>
      <c r="V1188" s="23">
        <f t="array" ref="V1188">INDEX(NoSettings!$C$2:$AG$1459,MATCH($A1188,NoSettings!$A$2:$A$1459,0),MATCH(V$1,NoSettings!$C$1:$AG$1,0))</f>
        <v>13500000000000</v>
      </c>
      <c r="W1188" s="23">
        <f t="array" ref="W1188">INDEX(NoSettings!$C$2:$AG$1459,MATCH($A1188,NoSettings!$A$2:$A$1459,0),MATCH(W$1,NoSettings!$C$1:$AG$1,0))</f>
        <v>13900000000000</v>
      </c>
      <c r="X1188" s="23">
        <f t="array" ref="X1188">INDEX(NoSettings!$C$2:$AG$1459,MATCH($A1188,NoSettings!$A$2:$A$1459,0),MATCH(X$1,NoSettings!$C$1:$AG$1,0))</f>
        <v>14300000000000</v>
      </c>
      <c r="Y1188" s="23">
        <f t="array" ref="Y1188">INDEX(NoSettings!$C$2:$AG$1459,MATCH($A1188,NoSettings!$A$2:$A$1459,0),MATCH(Y$1,NoSettings!$C$1:$AG$1,0))</f>
        <v>14600000000000</v>
      </c>
      <c r="Z1188" s="23">
        <f t="array" ref="Z1188">INDEX(NoSettings!$C$2:$AG$1459,MATCH($A1188,NoSettings!$A$2:$A$1459,0),MATCH(Z$1,NoSettings!$C$1:$AG$1,0))</f>
        <v>15000000000000</v>
      </c>
      <c r="AA1188" s="23">
        <f t="array" ref="AA1188">INDEX(NoSettings!$C$2:$AG$1459,MATCH($A1188,NoSettings!$A$2:$A$1459,0),MATCH(AA$1,NoSettings!$C$1:$AG$1,0))</f>
        <v>15400000000000</v>
      </c>
      <c r="AB1188" s="23">
        <f t="array" ref="AB1188">INDEX(NoSettings!$C$2:$AG$1459,MATCH($A1188,NoSettings!$A$2:$A$1459,0),MATCH(AB$1,NoSettings!$C$1:$AG$1,0))</f>
        <v>15700000000000</v>
      </c>
      <c r="AC1188" s="23">
        <f t="array" ref="AC1188">INDEX(NoSettings!$C$2:$AG$1459,MATCH($A1188,NoSettings!$A$2:$A$1459,0),MATCH(AC$1,NoSettings!$C$1:$AG$1,0))</f>
        <v>16100000000000</v>
      </c>
      <c r="AD1188" s="23">
        <f t="array" ref="AD1188">INDEX(NoSettings!$C$2:$AG$1459,MATCH($A1188,NoSettings!$A$2:$A$1459,0),MATCH(AD$1,NoSettings!$C$1:$AG$1,0))</f>
        <v>16400000000000</v>
      </c>
      <c r="AE1188" s="23">
        <f t="array" ref="AE1188">INDEX(NoSettings!$C$2:$AG$1459,MATCH($A1188,NoSettings!$A$2:$A$1459,0),MATCH(AE$1,NoSettings!$C$1:$AG$1,0))</f>
        <v>16800000000000</v>
      </c>
      <c r="AF1188" s="23">
        <f t="array" ref="AF1188">INDEX(NoSettings!$C$2:$AG$1459,MATCH($A1188,NoSettings!$A$2:$A$1459,0),MATCH(AF$1,NoSettings!$C$1:$AG$1,0))</f>
        <v>17200000000000</v>
      </c>
      <c r="AG1188" s="23">
        <f t="array" ref="AG1188">INDEX(NoSettings!$C$2:$AG$1459,MATCH($A1188,NoSettings!$A$2:$A$1459,0),MATCH(AG$1,NoSettings!$C$1:$AG$1,0))</f>
        <v>17500000000000</v>
      </c>
      <c r="AH1188" s="23">
        <f t="array" ref="AH1188">INDEX(NoSettings!$C$2:$AG$1459,MATCH($A1188,NoSettings!$A$2:$A$1459,0),MATCH(AH$1,NoSettings!$C$1:$AG$1,0))</f>
        <v>17900000000000</v>
      </c>
      <c r="AI1188" s="23">
        <f t="array" ref="AI1188">INDEX(NoSettings!$C$2:$AG$1459,MATCH($A1188,NoSettings!$A$2:$A$1459,0),MATCH(AI$1,NoSettings!$C$1:$AG$1,0))</f>
        <v>18300000000000</v>
      </c>
      <c r="AJ1188" s="23">
        <f t="array" ref="AJ1188">INDEX(NoSettings!$C$2:$AG$1459,MATCH($A1188,NoSettings!$A$2:$A$1459,0),MATCH(AJ$1,NoSettings!$C$1:$AG$1,0))</f>
        <v>18600000000000</v>
      </c>
      <c r="AK1188" s="23">
        <f t="array" ref="AK1188">INDEX(NoSettings!$C$2:$AG$1459,MATCH($A1188,NoSettings!$A$2:$A$1459,0),MATCH(AK$1,NoSettings!$C$1:$AG$1,0))</f>
        <v>19000000000000</v>
      </c>
    </row>
    <row r="1189" spans="1:37" ht="15.75" hidden="1" customHeight="1">
      <c r="A1189" s="3" t="s">
        <v>1645</v>
      </c>
      <c r="B1189" s="87" t="s">
        <v>178</v>
      </c>
      <c r="C1189" s="87" t="s">
        <v>1927</v>
      </c>
      <c r="D1189" s="87" t="s">
        <v>180</v>
      </c>
      <c r="E1189" s="87"/>
      <c r="F1189" s="87"/>
      <c r="G1189" s="23">
        <f t="array" ref="G1189">INDEX(NoSettings!$C$2:$AG$1459,MATCH($A1189,NoSettings!$A$2:$A$1459,0),MATCH(G$1,NoSettings!$C$1:$AG$1,0))</f>
        <v>219000000000</v>
      </c>
      <c r="H1189" s="23">
        <f t="array" ref="H1189">INDEX(NoSettings!$C$2:$AG$1459,MATCH($A1189,NoSettings!$A$2:$A$1459,0),MATCH(H$1,NoSettings!$C$1:$AG$1,0))</f>
        <v>228000000000</v>
      </c>
      <c r="I1189" s="23">
        <f t="array" ref="I1189">INDEX(NoSettings!$C$2:$AG$1459,MATCH($A1189,NoSettings!$A$2:$A$1459,0),MATCH(I$1,NoSettings!$C$1:$AG$1,0))</f>
        <v>238000000000</v>
      </c>
      <c r="J1189" s="23">
        <f t="array" ref="J1189">INDEX(NoSettings!$C$2:$AG$1459,MATCH($A1189,NoSettings!$A$2:$A$1459,0),MATCH(J$1,NoSettings!$C$1:$AG$1,0))</f>
        <v>248000000000</v>
      </c>
      <c r="K1189" s="23">
        <f t="array" ref="K1189">INDEX(NoSettings!$C$2:$AG$1459,MATCH($A1189,NoSettings!$A$2:$A$1459,0),MATCH(K$1,NoSettings!$C$1:$AG$1,0))</f>
        <v>258000000000</v>
      </c>
      <c r="L1189" s="23">
        <f t="array" ref="L1189">INDEX(NoSettings!$C$2:$AG$1459,MATCH($A1189,NoSettings!$A$2:$A$1459,0),MATCH(L$1,NoSettings!$C$1:$AG$1,0))</f>
        <v>268000000000</v>
      </c>
      <c r="M1189" s="23">
        <f t="array" ref="M1189">INDEX(NoSettings!$C$2:$AG$1459,MATCH($A1189,NoSettings!$A$2:$A$1459,0),MATCH(M$1,NoSettings!$C$1:$AG$1,0))</f>
        <v>277000000000</v>
      </c>
      <c r="N1189" s="23">
        <f t="array" ref="N1189">INDEX(NoSettings!$C$2:$AG$1459,MATCH($A1189,NoSettings!$A$2:$A$1459,0),MATCH(N$1,NoSettings!$C$1:$AG$1,0))</f>
        <v>287000000000</v>
      </c>
      <c r="O1189" s="23">
        <f t="array" ref="O1189">INDEX(NoSettings!$C$2:$AG$1459,MATCH($A1189,NoSettings!$A$2:$A$1459,0),MATCH(O$1,NoSettings!$C$1:$AG$1,0))</f>
        <v>297000000000</v>
      </c>
      <c r="P1189" s="23">
        <f t="array" ref="P1189">INDEX(NoSettings!$C$2:$AG$1459,MATCH($A1189,NoSettings!$A$2:$A$1459,0),MATCH(P$1,NoSettings!$C$1:$AG$1,0))</f>
        <v>307000000000</v>
      </c>
      <c r="Q1189" s="23">
        <f t="array" ref="Q1189">INDEX(NoSettings!$C$2:$AG$1459,MATCH($A1189,NoSettings!$A$2:$A$1459,0),MATCH(Q$1,NoSettings!$C$1:$AG$1,0))</f>
        <v>317000000000</v>
      </c>
      <c r="R1189" s="23">
        <f t="array" ref="R1189">INDEX(NoSettings!$C$2:$AG$1459,MATCH($A1189,NoSettings!$A$2:$A$1459,0),MATCH(R$1,NoSettings!$C$1:$AG$1,0))</f>
        <v>327000000000</v>
      </c>
      <c r="S1189" s="23">
        <f t="array" ref="S1189">INDEX(NoSettings!$C$2:$AG$1459,MATCH($A1189,NoSettings!$A$2:$A$1459,0),MATCH(S$1,NoSettings!$C$1:$AG$1,0))</f>
        <v>336000000000</v>
      </c>
      <c r="T1189" s="23">
        <f t="array" ref="T1189">INDEX(NoSettings!$C$2:$AG$1459,MATCH($A1189,NoSettings!$A$2:$A$1459,0),MATCH(T$1,NoSettings!$C$1:$AG$1,0))</f>
        <v>346000000000</v>
      </c>
      <c r="U1189" s="23">
        <f t="array" ref="U1189">INDEX(NoSettings!$C$2:$AG$1459,MATCH($A1189,NoSettings!$A$2:$A$1459,0),MATCH(U$1,NoSettings!$C$1:$AG$1,0))</f>
        <v>356000000000</v>
      </c>
      <c r="V1189" s="23">
        <f t="array" ref="V1189">INDEX(NoSettings!$C$2:$AG$1459,MATCH($A1189,NoSettings!$A$2:$A$1459,0),MATCH(V$1,NoSettings!$C$1:$AG$1,0))</f>
        <v>366000000000</v>
      </c>
      <c r="W1189" s="23">
        <f t="array" ref="W1189">INDEX(NoSettings!$C$2:$AG$1459,MATCH($A1189,NoSettings!$A$2:$A$1459,0),MATCH(W$1,NoSettings!$C$1:$AG$1,0))</f>
        <v>376000000000</v>
      </c>
      <c r="X1189" s="23">
        <f t="array" ref="X1189">INDEX(NoSettings!$C$2:$AG$1459,MATCH($A1189,NoSettings!$A$2:$A$1459,0),MATCH(X$1,NoSettings!$C$1:$AG$1,0))</f>
        <v>385000000000</v>
      </c>
      <c r="Y1189" s="23">
        <f t="array" ref="Y1189">INDEX(NoSettings!$C$2:$AG$1459,MATCH($A1189,NoSettings!$A$2:$A$1459,0),MATCH(Y$1,NoSettings!$C$1:$AG$1,0))</f>
        <v>395000000000</v>
      </c>
      <c r="Z1189" s="23">
        <f t="array" ref="Z1189">INDEX(NoSettings!$C$2:$AG$1459,MATCH($A1189,NoSettings!$A$2:$A$1459,0),MATCH(Z$1,NoSettings!$C$1:$AG$1,0))</f>
        <v>405000000000</v>
      </c>
      <c r="AA1189" s="23">
        <f t="array" ref="AA1189">INDEX(NoSettings!$C$2:$AG$1459,MATCH($A1189,NoSettings!$A$2:$A$1459,0),MATCH(AA$1,NoSettings!$C$1:$AG$1,0))</f>
        <v>415000000000</v>
      </c>
      <c r="AB1189" s="23">
        <f t="array" ref="AB1189">INDEX(NoSettings!$C$2:$AG$1459,MATCH($A1189,NoSettings!$A$2:$A$1459,0),MATCH(AB$1,NoSettings!$C$1:$AG$1,0))</f>
        <v>425000000000</v>
      </c>
      <c r="AC1189" s="23">
        <f t="array" ref="AC1189">INDEX(NoSettings!$C$2:$AG$1459,MATCH($A1189,NoSettings!$A$2:$A$1459,0),MATCH(AC$1,NoSettings!$C$1:$AG$1,0))</f>
        <v>434000000000</v>
      </c>
      <c r="AD1189" s="23">
        <f t="array" ref="AD1189">INDEX(NoSettings!$C$2:$AG$1459,MATCH($A1189,NoSettings!$A$2:$A$1459,0),MATCH(AD$1,NoSettings!$C$1:$AG$1,0))</f>
        <v>444000000000</v>
      </c>
      <c r="AE1189" s="23">
        <f t="array" ref="AE1189">INDEX(NoSettings!$C$2:$AG$1459,MATCH($A1189,NoSettings!$A$2:$A$1459,0),MATCH(AE$1,NoSettings!$C$1:$AG$1,0))</f>
        <v>454000000000</v>
      </c>
      <c r="AF1189" s="23">
        <f t="array" ref="AF1189">INDEX(NoSettings!$C$2:$AG$1459,MATCH($A1189,NoSettings!$A$2:$A$1459,0),MATCH(AF$1,NoSettings!$C$1:$AG$1,0))</f>
        <v>464000000000</v>
      </c>
      <c r="AG1189" s="23">
        <f t="array" ref="AG1189">INDEX(NoSettings!$C$2:$AG$1459,MATCH($A1189,NoSettings!$A$2:$A$1459,0),MATCH(AG$1,NoSettings!$C$1:$AG$1,0))</f>
        <v>474000000000</v>
      </c>
      <c r="AH1189" s="23">
        <f t="array" ref="AH1189">INDEX(NoSettings!$C$2:$AG$1459,MATCH($A1189,NoSettings!$A$2:$A$1459,0),MATCH(AH$1,NoSettings!$C$1:$AG$1,0))</f>
        <v>484000000000</v>
      </c>
      <c r="AI1189" s="23">
        <f t="array" ref="AI1189">INDEX(NoSettings!$C$2:$AG$1459,MATCH($A1189,NoSettings!$A$2:$A$1459,0),MATCH(AI$1,NoSettings!$C$1:$AG$1,0))</f>
        <v>493000000000</v>
      </c>
      <c r="AJ1189" s="23">
        <f t="array" ref="AJ1189">INDEX(NoSettings!$C$2:$AG$1459,MATCH($A1189,NoSettings!$A$2:$A$1459,0),MATCH(AJ$1,NoSettings!$C$1:$AG$1,0))</f>
        <v>503000000000</v>
      </c>
      <c r="AK1189" s="23">
        <f t="array" ref="AK1189">INDEX(NoSettings!$C$2:$AG$1459,MATCH($A1189,NoSettings!$A$2:$A$1459,0),MATCH(AK$1,NoSettings!$C$1:$AG$1,0))</f>
        <v>513000000000</v>
      </c>
    </row>
    <row r="1190" spans="1:37" ht="15.75" hidden="1" customHeight="1">
      <c r="A1190" s="3" t="s">
        <v>1646</v>
      </c>
      <c r="B1190" s="87" t="s">
        <v>178</v>
      </c>
      <c r="C1190" s="87" t="s">
        <v>1927</v>
      </c>
      <c r="D1190" s="87" t="s">
        <v>181</v>
      </c>
      <c r="E1190" s="87"/>
      <c r="F1190" s="87"/>
      <c r="G1190" s="23">
        <f t="array" ref="G1190">INDEX(NoSettings!$C$2:$AG$1459,MATCH($A1190,NoSettings!$A$2:$A$1459,0),MATCH(G$1,NoSettings!$C$1:$AG$1,0))</f>
        <v>45000000000000</v>
      </c>
      <c r="H1190" s="23">
        <f t="array" ref="H1190">INDEX(NoSettings!$C$2:$AG$1459,MATCH($A1190,NoSettings!$A$2:$A$1459,0),MATCH(H$1,NoSettings!$C$1:$AG$1,0))</f>
        <v>47000000000000</v>
      </c>
      <c r="I1190" s="23">
        <f t="array" ref="I1190">INDEX(NoSettings!$C$2:$AG$1459,MATCH($A1190,NoSettings!$A$2:$A$1459,0),MATCH(I$1,NoSettings!$C$1:$AG$1,0))</f>
        <v>49000000000000</v>
      </c>
      <c r="J1190" s="23">
        <f t="array" ref="J1190">INDEX(NoSettings!$C$2:$AG$1459,MATCH($A1190,NoSettings!$A$2:$A$1459,0),MATCH(J$1,NoSettings!$C$1:$AG$1,0))</f>
        <v>51100000000000</v>
      </c>
      <c r="K1190" s="23">
        <f t="array" ref="K1190">INDEX(NoSettings!$C$2:$AG$1459,MATCH($A1190,NoSettings!$A$2:$A$1459,0),MATCH(K$1,NoSettings!$C$1:$AG$1,0))</f>
        <v>53100000000000</v>
      </c>
      <c r="L1190" s="23">
        <f t="array" ref="L1190">INDEX(NoSettings!$C$2:$AG$1459,MATCH($A1190,NoSettings!$A$2:$A$1459,0),MATCH(L$1,NoSettings!$C$1:$AG$1,0))</f>
        <v>55100000000000</v>
      </c>
      <c r="M1190" s="23">
        <f t="array" ref="M1190">INDEX(NoSettings!$C$2:$AG$1459,MATCH($A1190,NoSettings!$A$2:$A$1459,0),MATCH(M$1,NoSettings!$C$1:$AG$1,0))</f>
        <v>57100000000000</v>
      </c>
      <c r="N1190" s="23">
        <f t="array" ref="N1190">INDEX(NoSettings!$C$2:$AG$1459,MATCH($A1190,NoSettings!$A$2:$A$1459,0),MATCH(N$1,NoSettings!$C$1:$AG$1,0))</f>
        <v>59100000000000</v>
      </c>
      <c r="O1190" s="23">
        <f t="array" ref="O1190">INDEX(NoSettings!$C$2:$AG$1459,MATCH($A1190,NoSettings!$A$2:$A$1459,0),MATCH(O$1,NoSettings!$C$1:$AG$1,0))</f>
        <v>61200000000000</v>
      </c>
      <c r="P1190" s="23">
        <f t="array" ref="P1190">INDEX(NoSettings!$C$2:$AG$1459,MATCH($A1190,NoSettings!$A$2:$A$1459,0),MATCH(P$1,NoSettings!$C$1:$AG$1,0))</f>
        <v>63200000000000</v>
      </c>
      <c r="Q1190" s="23">
        <f t="array" ref="Q1190">INDEX(NoSettings!$C$2:$AG$1459,MATCH($A1190,NoSettings!$A$2:$A$1459,0),MATCH(Q$1,NoSettings!$C$1:$AG$1,0))</f>
        <v>65200000000000</v>
      </c>
      <c r="R1190" s="23">
        <f t="array" ref="R1190">INDEX(NoSettings!$C$2:$AG$1459,MATCH($A1190,NoSettings!$A$2:$A$1459,0),MATCH(R$1,NoSettings!$C$1:$AG$1,0))</f>
        <v>67200000000000</v>
      </c>
      <c r="S1190" s="23">
        <f t="array" ref="S1190">INDEX(NoSettings!$C$2:$AG$1459,MATCH($A1190,NoSettings!$A$2:$A$1459,0),MATCH(S$1,NoSettings!$C$1:$AG$1,0))</f>
        <v>69300000000000</v>
      </c>
      <c r="T1190" s="23">
        <f t="array" ref="T1190">INDEX(NoSettings!$C$2:$AG$1459,MATCH($A1190,NoSettings!$A$2:$A$1459,0),MATCH(T$1,NoSettings!$C$1:$AG$1,0))</f>
        <v>71300000000000</v>
      </c>
      <c r="U1190" s="23">
        <f t="array" ref="U1190">INDEX(NoSettings!$C$2:$AG$1459,MATCH($A1190,NoSettings!$A$2:$A$1459,0),MATCH(U$1,NoSettings!$C$1:$AG$1,0))</f>
        <v>73300000000000</v>
      </c>
      <c r="V1190" s="23">
        <f t="array" ref="V1190">INDEX(NoSettings!$C$2:$AG$1459,MATCH($A1190,NoSettings!$A$2:$A$1459,0),MATCH(V$1,NoSettings!$C$1:$AG$1,0))</f>
        <v>75300000000000</v>
      </c>
      <c r="W1190" s="23">
        <f t="array" ref="W1190">INDEX(NoSettings!$C$2:$AG$1459,MATCH($A1190,NoSettings!$A$2:$A$1459,0),MATCH(W$1,NoSettings!$C$1:$AG$1,0))</f>
        <v>77300000000000</v>
      </c>
      <c r="X1190" s="23">
        <f t="array" ref="X1190">INDEX(NoSettings!$C$2:$AG$1459,MATCH($A1190,NoSettings!$A$2:$A$1459,0),MATCH(X$1,NoSettings!$C$1:$AG$1,0))</f>
        <v>79400000000000</v>
      </c>
      <c r="Y1190" s="23">
        <f t="array" ref="Y1190">INDEX(NoSettings!$C$2:$AG$1459,MATCH($A1190,NoSettings!$A$2:$A$1459,0),MATCH(Y$1,NoSettings!$C$1:$AG$1,0))</f>
        <v>81400000000000</v>
      </c>
      <c r="Z1190" s="23">
        <f t="array" ref="Z1190">INDEX(NoSettings!$C$2:$AG$1459,MATCH($A1190,NoSettings!$A$2:$A$1459,0),MATCH(Z$1,NoSettings!$C$1:$AG$1,0))</f>
        <v>83400000000000</v>
      </c>
      <c r="AA1190" s="23">
        <f t="array" ref="AA1190">INDEX(NoSettings!$C$2:$AG$1459,MATCH($A1190,NoSettings!$A$2:$A$1459,0),MATCH(AA$1,NoSettings!$C$1:$AG$1,0))</f>
        <v>85400000000000</v>
      </c>
      <c r="AB1190" s="23">
        <f t="array" ref="AB1190">INDEX(NoSettings!$C$2:$AG$1459,MATCH($A1190,NoSettings!$A$2:$A$1459,0),MATCH(AB$1,NoSettings!$C$1:$AG$1,0))</f>
        <v>87400000000000</v>
      </c>
      <c r="AC1190" s="23">
        <f t="array" ref="AC1190">INDEX(NoSettings!$C$2:$AG$1459,MATCH($A1190,NoSettings!$A$2:$A$1459,0),MATCH(AC$1,NoSettings!$C$1:$AG$1,0))</f>
        <v>89500000000000</v>
      </c>
      <c r="AD1190" s="23">
        <f t="array" ref="AD1190">INDEX(NoSettings!$C$2:$AG$1459,MATCH($A1190,NoSettings!$A$2:$A$1459,0),MATCH(AD$1,NoSettings!$C$1:$AG$1,0))</f>
        <v>91500000000000</v>
      </c>
      <c r="AE1190" s="23">
        <f t="array" ref="AE1190">INDEX(NoSettings!$C$2:$AG$1459,MATCH($A1190,NoSettings!$A$2:$A$1459,0),MATCH(AE$1,NoSettings!$C$1:$AG$1,0))</f>
        <v>93500000000000</v>
      </c>
      <c r="AF1190" s="23">
        <f t="array" ref="AF1190">INDEX(NoSettings!$C$2:$AG$1459,MATCH($A1190,NoSettings!$A$2:$A$1459,0),MATCH(AF$1,NoSettings!$C$1:$AG$1,0))</f>
        <v>95500000000000</v>
      </c>
      <c r="AG1190" s="23">
        <f t="array" ref="AG1190">INDEX(NoSettings!$C$2:$AG$1459,MATCH($A1190,NoSettings!$A$2:$A$1459,0),MATCH(AG$1,NoSettings!$C$1:$AG$1,0))</f>
        <v>97500000000000</v>
      </c>
      <c r="AH1190" s="23">
        <f t="array" ref="AH1190">INDEX(NoSettings!$C$2:$AG$1459,MATCH($A1190,NoSettings!$A$2:$A$1459,0),MATCH(AH$1,NoSettings!$C$1:$AG$1,0))</f>
        <v>99600000000000</v>
      </c>
      <c r="AI1190" s="23">
        <f t="array" ref="AI1190">INDEX(NoSettings!$C$2:$AG$1459,MATCH($A1190,NoSettings!$A$2:$A$1459,0),MATCH(AI$1,NoSettings!$C$1:$AG$1,0))</f>
        <v>102000000000000</v>
      </c>
      <c r="AJ1190" s="23">
        <f t="array" ref="AJ1190">INDEX(NoSettings!$C$2:$AG$1459,MATCH($A1190,NoSettings!$A$2:$A$1459,0),MATCH(AJ$1,NoSettings!$C$1:$AG$1,0))</f>
        <v>104000000000000</v>
      </c>
      <c r="AK1190" s="23">
        <f t="array" ref="AK1190">INDEX(NoSettings!$C$2:$AG$1459,MATCH($A1190,NoSettings!$A$2:$A$1459,0),MATCH(AK$1,NoSettings!$C$1:$AG$1,0))</f>
        <v>106000000000000</v>
      </c>
    </row>
    <row r="1191" spans="1:37" ht="15.75" hidden="1" customHeight="1">
      <c r="A1191" s="3" t="s">
        <v>1647</v>
      </c>
      <c r="B1191" s="87" t="s">
        <v>178</v>
      </c>
      <c r="C1191" s="87" t="s">
        <v>1927</v>
      </c>
      <c r="D1191" s="87" t="s">
        <v>182</v>
      </c>
      <c r="E1191" s="87"/>
      <c r="F1191" s="87"/>
      <c r="G1191" s="23">
        <f t="array" ref="G1191">INDEX(NoSettings!$C$2:$AG$1459,MATCH($A1191,NoSettings!$A$2:$A$1459,0),MATCH(G$1,NoSettings!$C$1:$AG$1,0))</f>
        <v>53700000000</v>
      </c>
      <c r="H1191" s="23">
        <f t="array" ref="H1191">INDEX(NoSettings!$C$2:$AG$1459,MATCH($A1191,NoSettings!$A$2:$A$1459,0),MATCH(H$1,NoSettings!$C$1:$AG$1,0))</f>
        <v>56200000000</v>
      </c>
      <c r="I1191" s="23">
        <f t="array" ref="I1191">INDEX(NoSettings!$C$2:$AG$1459,MATCH($A1191,NoSettings!$A$2:$A$1459,0),MATCH(I$1,NoSettings!$C$1:$AG$1,0))</f>
        <v>58600000000</v>
      </c>
      <c r="J1191" s="23">
        <f t="array" ref="J1191">INDEX(NoSettings!$C$2:$AG$1459,MATCH($A1191,NoSettings!$A$2:$A$1459,0),MATCH(J$1,NoSettings!$C$1:$AG$1,0))</f>
        <v>61000000000</v>
      </c>
      <c r="K1191" s="23">
        <f t="array" ref="K1191">INDEX(NoSettings!$C$2:$AG$1459,MATCH($A1191,NoSettings!$A$2:$A$1459,0),MATCH(K$1,NoSettings!$C$1:$AG$1,0))</f>
        <v>63400000000</v>
      </c>
      <c r="L1191" s="23">
        <f t="array" ref="L1191">INDEX(NoSettings!$C$2:$AG$1459,MATCH($A1191,NoSettings!$A$2:$A$1459,0),MATCH(L$1,NoSettings!$C$1:$AG$1,0))</f>
        <v>65800000000</v>
      </c>
      <c r="M1191" s="23">
        <f t="array" ref="M1191">INDEX(NoSettings!$C$2:$AG$1459,MATCH($A1191,NoSettings!$A$2:$A$1459,0),MATCH(M$1,NoSettings!$C$1:$AG$1,0))</f>
        <v>68200000000</v>
      </c>
      <c r="N1191" s="23">
        <f t="array" ref="N1191">INDEX(NoSettings!$C$2:$AG$1459,MATCH($A1191,NoSettings!$A$2:$A$1459,0),MATCH(N$1,NoSettings!$C$1:$AG$1,0))</f>
        <v>70600000000</v>
      </c>
      <c r="O1191" s="23">
        <f t="array" ref="O1191">INDEX(NoSettings!$C$2:$AG$1459,MATCH($A1191,NoSettings!$A$2:$A$1459,0),MATCH(O$1,NoSettings!$C$1:$AG$1,0))</f>
        <v>73000000000</v>
      </c>
      <c r="P1191" s="23">
        <f t="array" ref="P1191">INDEX(NoSettings!$C$2:$AG$1459,MATCH($A1191,NoSettings!$A$2:$A$1459,0),MATCH(P$1,NoSettings!$C$1:$AG$1,0))</f>
        <v>75500000000</v>
      </c>
      <c r="Q1191" s="23">
        <f t="array" ref="Q1191">INDEX(NoSettings!$C$2:$AG$1459,MATCH($A1191,NoSettings!$A$2:$A$1459,0),MATCH(Q$1,NoSettings!$C$1:$AG$1,0))</f>
        <v>77900000000</v>
      </c>
      <c r="R1191" s="23">
        <f t="array" ref="R1191">INDEX(NoSettings!$C$2:$AG$1459,MATCH($A1191,NoSettings!$A$2:$A$1459,0),MATCH(R$1,NoSettings!$C$1:$AG$1,0))</f>
        <v>80300000000</v>
      </c>
      <c r="S1191" s="23">
        <f t="array" ref="S1191">INDEX(NoSettings!$C$2:$AG$1459,MATCH($A1191,NoSettings!$A$2:$A$1459,0),MATCH(S$1,NoSettings!$C$1:$AG$1,0))</f>
        <v>82700000000</v>
      </c>
      <c r="T1191" s="23">
        <f t="array" ref="T1191">INDEX(NoSettings!$C$2:$AG$1459,MATCH($A1191,NoSettings!$A$2:$A$1459,0),MATCH(T$1,NoSettings!$C$1:$AG$1,0))</f>
        <v>85100000000</v>
      </c>
      <c r="U1191" s="23">
        <f t="array" ref="U1191">INDEX(NoSettings!$C$2:$AG$1459,MATCH($A1191,NoSettings!$A$2:$A$1459,0),MATCH(U$1,NoSettings!$C$1:$AG$1,0))</f>
        <v>87500000000</v>
      </c>
      <c r="V1191" s="23">
        <f t="array" ref="V1191">INDEX(NoSettings!$C$2:$AG$1459,MATCH($A1191,NoSettings!$A$2:$A$1459,0),MATCH(V$1,NoSettings!$C$1:$AG$1,0))</f>
        <v>89900000000</v>
      </c>
      <c r="W1191" s="23">
        <f t="array" ref="W1191">INDEX(NoSettings!$C$2:$AG$1459,MATCH($A1191,NoSettings!$A$2:$A$1459,0),MATCH(W$1,NoSettings!$C$1:$AG$1,0))</f>
        <v>92400000000</v>
      </c>
      <c r="X1191" s="23">
        <f t="array" ref="X1191">INDEX(NoSettings!$C$2:$AG$1459,MATCH($A1191,NoSettings!$A$2:$A$1459,0),MATCH(X$1,NoSettings!$C$1:$AG$1,0))</f>
        <v>94800000000</v>
      </c>
      <c r="Y1191" s="23">
        <f t="array" ref="Y1191">INDEX(NoSettings!$C$2:$AG$1459,MATCH($A1191,NoSettings!$A$2:$A$1459,0),MATCH(Y$1,NoSettings!$C$1:$AG$1,0))</f>
        <v>97200000000</v>
      </c>
      <c r="Z1191" s="23">
        <f t="array" ref="Z1191">INDEX(NoSettings!$C$2:$AG$1459,MATCH($A1191,NoSettings!$A$2:$A$1459,0),MATCH(Z$1,NoSettings!$C$1:$AG$1,0))</f>
        <v>99600000000</v>
      </c>
      <c r="AA1191" s="23">
        <f t="array" ref="AA1191">INDEX(NoSettings!$C$2:$AG$1459,MATCH($A1191,NoSettings!$A$2:$A$1459,0),MATCH(AA$1,NoSettings!$C$1:$AG$1,0))</f>
        <v>102000000000</v>
      </c>
      <c r="AB1191" s="23">
        <f t="array" ref="AB1191">INDEX(NoSettings!$C$2:$AG$1459,MATCH($A1191,NoSettings!$A$2:$A$1459,0),MATCH(AB$1,NoSettings!$C$1:$AG$1,0))</f>
        <v>104000000000</v>
      </c>
      <c r="AC1191" s="23">
        <f t="array" ref="AC1191">INDEX(NoSettings!$C$2:$AG$1459,MATCH($A1191,NoSettings!$A$2:$A$1459,0),MATCH(AC$1,NoSettings!$C$1:$AG$1,0))</f>
        <v>107000000000</v>
      </c>
      <c r="AD1191" s="23">
        <f t="array" ref="AD1191">INDEX(NoSettings!$C$2:$AG$1459,MATCH($A1191,NoSettings!$A$2:$A$1459,0),MATCH(AD$1,NoSettings!$C$1:$AG$1,0))</f>
        <v>109000000000</v>
      </c>
      <c r="AE1191" s="23">
        <f t="array" ref="AE1191">INDEX(NoSettings!$C$2:$AG$1459,MATCH($A1191,NoSettings!$A$2:$A$1459,0),MATCH(AE$1,NoSettings!$C$1:$AG$1,0))</f>
        <v>112000000000</v>
      </c>
      <c r="AF1191" s="23">
        <f t="array" ref="AF1191">INDEX(NoSettings!$C$2:$AG$1459,MATCH($A1191,NoSettings!$A$2:$A$1459,0),MATCH(AF$1,NoSettings!$C$1:$AG$1,0))</f>
        <v>114000000000</v>
      </c>
      <c r="AG1191" s="23">
        <f t="array" ref="AG1191">INDEX(NoSettings!$C$2:$AG$1459,MATCH($A1191,NoSettings!$A$2:$A$1459,0),MATCH(AG$1,NoSettings!$C$1:$AG$1,0))</f>
        <v>116000000000</v>
      </c>
      <c r="AH1191" s="23">
        <f t="array" ref="AH1191">INDEX(NoSettings!$C$2:$AG$1459,MATCH($A1191,NoSettings!$A$2:$A$1459,0),MATCH(AH$1,NoSettings!$C$1:$AG$1,0))</f>
        <v>119000000000</v>
      </c>
      <c r="AI1191" s="23">
        <f t="array" ref="AI1191">INDEX(NoSettings!$C$2:$AG$1459,MATCH($A1191,NoSettings!$A$2:$A$1459,0),MATCH(AI$1,NoSettings!$C$1:$AG$1,0))</f>
        <v>121000000000</v>
      </c>
      <c r="AJ1191" s="23">
        <f t="array" ref="AJ1191">INDEX(NoSettings!$C$2:$AG$1459,MATCH($A1191,NoSettings!$A$2:$A$1459,0),MATCH(AJ$1,NoSettings!$C$1:$AG$1,0))</f>
        <v>124000000000</v>
      </c>
      <c r="AK1191" s="23">
        <f t="array" ref="AK1191">INDEX(NoSettings!$C$2:$AG$1459,MATCH($A1191,NoSettings!$A$2:$A$1459,0),MATCH(AK$1,NoSettings!$C$1:$AG$1,0))</f>
        <v>126000000000</v>
      </c>
    </row>
    <row r="1192" spans="1:37" ht="15.75" hidden="1" customHeight="1">
      <c r="A1192" s="3" t="s">
        <v>1648</v>
      </c>
      <c r="B1192" s="87" t="s">
        <v>178</v>
      </c>
      <c r="C1192" s="87" t="s">
        <v>1927</v>
      </c>
      <c r="D1192" s="87" t="s">
        <v>183</v>
      </c>
      <c r="E1192" s="87"/>
      <c r="F1192" s="87"/>
      <c r="G1192" s="23">
        <f t="array" ref="G1192">INDEX(NoSettings!$C$2:$AG$1459,MATCH($A1192,NoSettings!$A$2:$A$1459,0),MATCH(G$1,NoSettings!$C$1:$AG$1,0))</f>
        <v>2210000000000</v>
      </c>
      <c r="H1192" s="23">
        <f t="array" ref="H1192">INDEX(NoSettings!$C$2:$AG$1459,MATCH($A1192,NoSettings!$A$2:$A$1459,0),MATCH(H$1,NoSettings!$C$1:$AG$1,0))</f>
        <v>2310000000000</v>
      </c>
      <c r="I1192" s="23">
        <f t="array" ref="I1192">INDEX(NoSettings!$C$2:$AG$1459,MATCH($A1192,NoSettings!$A$2:$A$1459,0),MATCH(I$1,NoSettings!$C$1:$AG$1,0))</f>
        <v>2410000000000</v>
      </c>
      <c r="J1192" s="23">
        <f t="array" ref="J1192">INDEX(NoSettings!$C$2:$AG$1459,MATCH($A1192,NoSettings!$A$2:$A$1459,0),MATCH(J$1,NoSettings!$C$1:$AG$1,0))</f>
        <v>2500000000000</v>
      </c>
      <c r="K1192" s="23">
        <f t="array" ref="K1192">INDEX(NoSettings!$C$2:$AG$1459,MATCH($A1192,NoSettings!$A$2:$A$1459,0),MATCH(K$1,NoSettings!$C$1:$AG$1,0))</f>
        <v>2600000000000</v>
      </c>
      <c r="L1192" s="23">
        <f t="array" ref="L1192">INDEX(NoSettings!$C$2:$AG$1459,MATCH($A1192,NoSettings!$A$2:$A$1459,0),MATCH(L$1,NoSettings!$C$1:$AG$1,0))</f>
        <v>2700000000000</v>
      </c>
      <c r="M1192" s="23">
        <f t="array" ref="M1192">INDEX(NoSettings!$C$2:$AG$1459,MATCH($A1192,NoSettings!$A$2:$A$1459,0),MATCH(M$1,NoSettings!$C$1:$AG$1,0))</f>
        <v>2800000000000</v>
      </c>
      <c r="N1192" s="23">
        <f t="array" ref="N1192">INDEX(NoSettings!$C$2:$AG$1459,MATCH($A1192,NoSettings!$A$2:$A$1459,0),MATCH(N$1,NoSettings!$C$1:$AG$1,0))</f>
        <v>2900000000000</v>
      </c>
      <c r="O1192" s="23">
        <f t="array" ref="O1192">INDEX(NoSettings!$C$2:$AG$1459,MATCH($A1192,NoSettings!$A$2:$A$1459,0),MATCH(O$1,NoSettings!$C$1:$AG$1,0))</f>
        <v>3000000000000</v>
      </c>
      <c r="P1192" s="23">
        <f t="array" ref="P1192">INDEX(NoSettings!$C$2:$AG$1459,MATCH($A1192,NoSettings!$A$2:$A$1459,0),MATCH(P$1,NoSettings!$C$1:$AG$1,0))</f>
        <v>3100000000000</v>
      </c>
      <c r="Q1192" s="23">
        <f t="array" ref="Q1192">INDEX(NoSettings!$C$2:$AG$1459,MATCH($A1192,NoSettings!$A$2:$A$1459,0),MATCH(Q$1,NoSettings!$C$1:$AG$1,0))</f>
        <v>3200000000000</v>
      </c>
      <c r="R1192" s="23">
        <f t="array" ref="R1192">INDEX(NoSettings!$C$2:$AG$1459,MATCH($A1192,NoSettings!$A$2:$A$1459,0),MATCH(R$1,NoSettings!$C$1:$AG$1,0))</f>
        <v>3300000000000</v>
      </c>
      <c r="S1192" s="23">
        <f t="array" ref="S1192">INDEX(NoSettings!$C$2:$AG$1459,MATCH($A1192,NoSettings!$A$2:$A$1459,0),MATCH(S$1,NoSettings!$C$1:$AG$1,0))</f>
        <v>3400000000000</v>
      </c>
      <c r="T1192" s="23">
        <f t="array" ref="T1192">INDEX(NoSettings!$C$2:$AG$1459,MATCH($A1192,NoSettings!$A$2:$A$1459,0),MATCH(T$1,NoSettings!$C$1:$AG$1,0))</f>
        <v>3500000000000</v>
      </c>
      <c r="U1192" s="23">
        <f t="array" ref="U1192">INDEX(NoSettings!$C$2:$AG$1459,MATCH($A1192,NoSettings!$A$2:$A$1459,0),MATCH(U$1,NoSettings!$C$1:$AG$1,0))</f>
        <v>3590000000000</v>
      </c>
      <c r="V1192" s="23">
        <f t="array" ref="V1192">INDEX(NoSettings!$C$2:$AG$1459,MATCH($A1192,NoSettings!$A$2:$A$1459,0),MATCH(V$1,NoSettings!$C$1:$AG$1,0))</f>
        <v>3690000000000</v>
      </c>
      <c r="W1192" s="23">
        <f t="array" ref="W1192">INDEX(NoSettings!$C$2:$AG$1459,MATCH($A1192,NoSettings!$A$2:$A$1459,0),MATCH(W$1,NoSettings!$C$1:$AG$1,0))</f>
        <v>3790000000000</v>
      </c>
      <c r="X1192" s="23">
        <f t="array" ref="X1192">INDEX(NoSettings!$C$2:$AG$1459,MATCH($A1192,NoSettings!$A$2:$A$1459,0),MATCH(X$1,NoSettings!$C$1:$AG$1,0))</f>
        <v>3890000000000</v>
      </c>
      <c r="Y1192" s="23">
        <f t="array" ref="Y1192">INDEX(NoSettings!$C$2:$AG$1459,MATCH($A1192,NoSettings!$A$2:$A$1459,0),MATCH(Y$1,NoSettings!$C$1:$AG$1,0))</f>
        <v>3990000000000</v>
      </c>
      <c r="Z1192" s="23">
        <f t="array" ref="Z1192">INDEX(NoSettings!$C$2:$AG$1459,MATCH($A1192,NoSettings!$A$2:$A$1459,0),MATCH(Z$1,NoSettings!$C$1:$AG$1,0))</f>
        <v>4090000000000</v>
      </c>
      <c r="AA1192" s="23">
        <f t="array" ref="AA1192">INDEX(NoSettings!$C$2:$AG$1459,MATCH($A1192,NoSettings!$A$2:$A$1459,0),MATCH(AA$1,NoSettings!$C$1:$AG$1,0))</f>
        <v>4190000000000</v>
      </c>
      <c r="AB1192" s="23">
        <f t="array" ref="AB1192">INDEX(NoSettings!$C$2:$AG$1459,MATCH($A1192,NoSettings!$A$2:$A$1459,0),MATCH(AB$1,NoSettings!$C$1:$AG$1,0))</f>
        <v>4290000000000</v>
      </c>
      <c r="AC1192" s="23">
        <f t="array" ref="AC1192">INDEX(NoSettings!$C$2:$AG$1459,MATCH($A1192,NoSettings!$A$2:$A$1459,0),MATCH(AC$1,NoSettings!$C$1:$AG$1,0))</f>
        <v>4390000000000</v>
      </c>
      <c r="AD1192" s="23">
        <f t="array" ref="AD1192">INDEX(NoSettings!$C$2:$AG$1459,MATCH($A1192,NoSettings!$A$2:$A$1459,0),MATCH(AD$1,NoSettings!$C$1:$AG$1,0))</f>
        <v>4490000000000</v>
      </c>
      <c r="AE1192" s="23">
        <f t="array" ref="AE1192">INDEX(NoSettings!$C$2:$AG$1459,MATCH($A1192,NoSettings!$A$2:$A$1459,0),MATCH(AE$1,NoSettings!$C$1:$AG$1,0))</f>
        <v>4590000000000</v>
      </c>
      <c r="AF1192" s="23">
        <f t="array" ref="AF1192">INDEX(NoSettings!$C$2:$AG$1459,MATCH($A1192,NoSettings!$A$2:$A$1459,0),MATCH(AF$1,NoSettings!$C$1:$AG$1,0))</f>
        <v>4680000000000</v>
      </c>
      <c r="AG1192" s="23">
        <f t="array" ref="AG1192">INDEX(NoSettings!$C$2:$AG$1459,MATCH($A1192,NoSettings!$A$2:$A$1459,0),MATCH(AG$1,NoSettings!$C$1:$AG$1,0))</f>
        <v>4780000000000</v>
      </c>
      <c r="AH1192" s="23">
        <f t="array" ref="AH1192">INDEX(NoSettings!$C$2:$AG$1459,MATCH($A1192,NoSettings!$A$2:$A$1459,0),MATCH(AH$1,NoSettings!$C$1:$AG$1,0))</f>
        <v>4880000000000</v>
      </c>
      <c r="AI1192" s="23">
        <f t="array" ref="AI1192">INDEX(NoSettings!$C$2:$AG$1459,MATCH($A1192,NoSettings!$A$2:$A$1459,0),MATCH(AI$1,NoSettings!$C$1:$AG$1,0))</f>
        <v>4980000000000</v>
      </c>
      <c r="AJ1192" s="23">
        <f t="array" ref="AJ1192">INDEX(NoSettings!$C$2:$AG$1459,MATCH($A1192,NoSettings!$A$2:$A$1459,0),MATCH(AJ$1,NoSettings!$C$1:$AG$1,0))</f>
        <v>5080000000000</v>
      </c>
      <c r="AK1192" s="23">
        <f t="array" ref="AK1192">INDEX(NoSettings!$C$2:$AG$1459,MATCH($A1192,NoSettings!$A$2:$A$1459,0),MATCH(AK$1,NoSettings!$C$1:$AG$1,0))</f>
        <v>5180000000000</v>
      </c>
    </row>
    <row r="1193" spans="1:37" ht="15.75" hidden="1" customHeight="1">
      <c r="A1193" s="3" t="s">
        <v>1649</v>
      </c>
      <c r="B1193" s="87" t="s">
        <v>178</v>
      </c>
      <c r="C1193" s="87" t="s">
        <v>1927</v>
      </c>
      <c r="D1193" s="87" t="s">
        <v>184</v>
      </c>
      <c r="E1193" s="87"/>
      <c r="F1193" s="87"/>
      <c r="G1193" s="3">
        <f t="array" ref="G1193">INDEX(NoSettings!$C$2:$AG$1459,MATCH($A1193,NoSettings!$A$2:$A$1459,0),MATCH(G$1,NoSettings!$C$1:$AG$1,0))</f>
        <v>0</v>
      </c>
      <c r="H1193" s="3">
        <f t="array" ref="H1193">INDEX(NoSettings!$C$2:$AG$1459,MATCH($A1193,NoSettings!$A$2:$A$1459,0),MATCH(H$1,NoSettings!$C$1:$AG$1,0))</f>
        <v>0</v>
      </c>
      <c r="I1193" s="3">
        <f t="array" ref="I1193">INDEX(NoSettings!$C$2:$AG$1459,MATCH($A1193,NoSettings!$A$2:$A$1459,0),MATCH(I$1,NoSettings!$C$1:$AG$1,0))</f>
        <v>0</v>
      </c>
      <c r="J1193" s="3">
        <f t="array" ref="J1193">INDEX(NoSettings!$C$2:$AG$1459,MATCH($A1193,NoSettings!$A$2:$A$1459,0),MATCH(J$1,NoSettings!$C$1:$AG$1,0))</f>
        <v>0</v>
      </c>
      <c r="K1193" s="3">
        <f t="array" ref="K1193">INDEX(NoSettings!$C$2:$AG$1459,MATCH($A1193,NoSettings!$A$2:$A$1459,0),MATCH(K$1,NoSettings!$C$1:$AG$1,0))</f>
        <v>0</v>
      </c>
      <c r="L1193" s="3">
        <f t="array" ref="L1193">INDEX(NoSettings!$C$2:$AG$1459,MATCH($A1193,NoSettings!$A$2:$A$1459,0),MATCH(L$1,NoSettings!$C$1:$AG$1,0))</f>
        <v>0</v>
      </c>
      <c r="M1193" s="3">
        <f t="array" ref="M1193">INDEX(NoSettings!$C$2:$AG$1459,MATCH($A1193,NoSettings!$A$2:$A$1459,0),MATCH(M$1,NoSettings!$C$1:$AG$1,0))</f>
        <v>0</v>
      </c>
      <c r="N1193" s="3">
        <f t="array" ref="N1193">INDEX(NoSettings!$C$2:$AG$1459,MATCH($A1193,NoSettings!$A$2:$A$1459,0),MATCH(N$1,NoSettings!$C$1:$AG$1,0))</f>
        <v>0</v>
      </c>
      <c r="O1193" s="3">
        <f t="array" ref="O1193">INDEX(NoSettings!$C$2:$AG$1459,MATCH($A1193,NoSettings!$A$2:$A$1459,0),MATCH(O$1,NoSettings!$C$1:$AG$1,0))</f>
        <v>0</v>
      </c>
      <c r="P1193" s="3">
        <f t="array" ref="P1193">INDEX(NoSettings!$C$2:$AG$1459,MATCH($A1193,NoSettings!$A$2:$A$1459,0),MATCH(P$1,NoSettings!$C$1:$AG$1,0))</f>
        <v>0</v>
      </c>
      <c r="Q1193" s="3">
        <f t="array" ref="Q1193">INDEX(NoSettings!$C$2:$AG$1459,MATCH($A1193,NoSettings!$A$2:$A$1459,0),MATCH(Q$1,NoSettings!$C$1:$AG$1,0))</f>
        <v>0</v>
      </c>
      <c r="R1193" s="3">
        <f t="array" ref="R1193">INDEX(NoSettings!$C$2:$AG$1459,MATCH($A1193,NoSettings!$A$2:$A$1459,0),MATCH(R$1,NoSettings!$C$1:$AG$1,0))</f>
        <v>0</v>
      </c>
      <c r="S1193" s="3">
        <f t="array" ref="S1193">INDEX(NoSettings!$C$2:$AG$1459,MATCH($A1193,NoSettings!$A$2:$A$1459,0),MATCH(S$1,NoSettings!$C$1:$AG$1,0))</f>
        <v>0</v>
      </c>
      <c r="T1193" s="3">
        <f t="array" ref="T1193">INDEX(NoSettings!$C$2:$AG$1459,MATCH($A1193,NoSettings!$A$2:$A$1459,0),MATCH(T$1,NoSettings!$C$1:$AG$1,0))</f>
        <v>0</v>
      </c>
      <c r="U1193" s="3">
        <f t="array" ref="U1193">INDEX(NoSettings!$C$2:$AG$1459,MATCH($A1193,NoSettings!$A$2:$A$1459,0),MATCH(U$1,NoSettings!$C$1:$AG$1,0))</f>
        <v>0</v>
      </c>
      <c r="V1193" s="3">
        <f t="array" ref="V1193">INDEX(NoSettings!$C$2:$AG$1459,MATCH($A1193,NoSettings!$A$2:$A$1459,0),MATCH(V$1,NoSettings!$C$1:$AG$1,0))</f>
        <v>0</v>
      </c>
      <c r="W1193" s="3">
        <f t="array" ref="W1193">INDEX(NoSettings!$C$2:$AG$1459,MATCH($A1193,NoSettings!$A$2:$A$1459,0),MATCH(W$1,NoSettings!$C$1:$AG$1,0))</f>
        <v>0</v>
      </c>
      <c r="X1193" s="3">
        <f t="array" ref="X1193">INDEX(NoSettings!$C$2:$AG$1459,MATCH($A1193,NoSettings!$A$2:$A$1459,0),MATCH(X$1,NoSettings!$C$1:$AG$1,0))</f>
        <v>0</v>
      </c>
      <c r="Y1193" s="3">
        <f t="array" ref="Y1193">INDEX(NoSettings!$C$2:$AG$1459,MATCH($A1193,NoSettings!$A$2:$A$1459,0),MATCH(Y$1,NoSettings!$C$1:$AG$1,0))</f>
        <v>0</v>
      </c>
      <c r="Z1193" s="3">
        <f t="array" ref="Z1193">INDEX(NoSettings!$C$2:$AG$1459,MATCH($A1193,NoSettings!$A$2:$A$1459,0),MATCH(Z$1,NoSettings!$C$1:$AG$1,0))</f>
        <v>0</v>
      </c>
      <c r="AA1193" s="3">
        <f t="array" ref="AA1193">INDEX(NoSettings!$C$2:$AG$1459,MATCH($A1193,NoSettings!$A$2:$A$1459,0),MATCH(AA$1,NoSettings!$C$1:$AG$1,0))</f>
        <v>0</v>
      </c>
      <c r="AB1193" s="3">
        <f t="array" ref="AB1193">INDEX(NoSettings!$C$2:$AG$1459,MATCH($A1193,NoSettings!$A$2:$A$1459,0),MATCH(AB$1,NoSettings!$C$1:$AG$1,0))</f>
        <v>0</v>
      </c>
      <c r="AC1193" s="3">
        <f t="array" ref="AC1193">INDEX(NoSettings!$C$2:$AG$1459,MATCH($A1193,NoSettings!$A$2:$A$1459,0),MATCH(AC$1,NoSettings!$C$1:$AG$1,0))</f>
        <v>0</v>
      </c>
      <c r="AD1193" s="3">
        <f t="array" ref="AD1193">INDEX(NoSettings!$C$2:$AG$1459,MATCH($A1193,NoSettings!$A$2:$A$1459,0),MATCH(AD$1,NoSettings!$C$1:$AG$1,0))</f>
        <v>0</v>
      </c>
      <c r="AE1193" s="3">
        <f t="array" ref="AE1193">INDEX(NoSettings!$C$2:$AG$1459,MATCH($A1193,NoSettings!$A$2:$A$1459,0),MATCH(AE$1,NoSettings!$C$1:$AG$1,0))</f>
        <v>0</v>
      </c>
      <c r="AF1193" s="3">
        <f t="array" ref="AF1193">INDEX(NoSettings!$C$2:$AG$1459,MATCH($A1193,NoSettings!$A$2:$A$1459,0),MATCH(AF$1,NoSettings!$C$1:$AG$1,0))</f>
        <v>0</v>
      </c>
      <c r="AG1193" s="3">
        <f t="array" ref="AG1193">INDEX(NoSettings!$C$2:$AG$1459,MATCH($A1193,NoSettings!$A$2:$A$1459,0),MATCH(AG$1,NoSettings!$C$1:$AG$1,0))</f>
        <v>0</v>
      </c>
      <c r="AH1193" s="3">
        <f t="array" ref="AH1193">INDEX(NoSettings!$C$2:$AG$1459,MATCH($A1193,NoSettings!$A$2:$A$1459,0),MATCH(AH$1,NoSettings!$C$1:$AG$1,0))</f>
        <v>0</v>
      </c>
      <c r="AI1193" s="3">
        <f t="array" ref="AI1193">INDEX(NoSettings!$C$2:$AG$1459,MATCH($A1193,NoSettings!$A$2:$A$1459,0),MATCH(AI$1,NoSettings!$C$1:$AG$1,0))</f>
        <v>0</v>
      </c>
      <c r="AJ1193" s="3">
        <f t="array" ref="AJ1193">INDEX(NoSettings!$C$2:$AG$1459,MATCH($A1193,NoSettings!$A$2:$A$1459,0),MATCH(AJ$1,NoSettings!$C$1:$AG$1,0))</f>
        <v>0</v>
      </c>
      <c r="AK1193" s="3">
        <f t="array" ref="AK1193">INDEX(NoSettings!$C$2:$AG$1459,MATCH($A1193,NoSettings!$A$2:$A$1459,0),MATCH(AK$1,NoSettings!$C$1:$AG$1,0))</f>
        <v>0</v>
      </c>
    </row>
    <row r="1194" spans="1:37" ht="15.75" hidden="1" customHeight="1">
      <c r="A1194" s="3" t="s">
        <v>1650</v>
      </c>
      <c r="B1194" s="87" t="s">
        <v>178</v>
      </c>
      <c r="C1194" s="87" t="s">
        <v>1927</v>
      </c>
      <c r="D1194" s="87" t="s">
        <v>185</v>
      </c>
      <c r="E1194" s="87"/>
      <c r="F1194" s="87"/>
      <c r="G1194" s="3">
        <f t="array" ref="G1194">INDEX(NoSettings!$C$2:$AG$1459,MATCH($A1194,NoSettings!$A$2:$A$1459,0),MATCH(G$1,NoSettings!$C$1:$AG$1,0))</f>
        <v>0</v>
      </c>
      <c r="H1194" s="3">
        <f t="array" ref="H1194">INDEX(NoSettings!$C$2:$AG$1459,MATCH($A1194,NoSettings!$A$2:$A$1459,0),MATCH(H$1,NoSettings!$C$1:$AG$1,0))</f>
        <v>0</v>
      </c>
      <c r="I1194" s="3">
        <f t="array" ref="I1194">INDEX(NoSettings!$C$2:$AG$1459,MATCH($A1194,NoSettings!$A$2:$A$1459,0),MATCH(I$1,NoSettings!$C$1:$AG$1,0))</f>
        <v>0</v>
      </c>
      <c r="J1194" s="3">
        <f t="array" ref="J1194">INDEX(NoSettings!$C$2:$AG$1459,MATCH($A1194,NoSettings!$A$2:$A$1459,0),MATCH(J$1,NoSettings!$C$1:$AG$1,0))</f>
        <v>0</v>
      </c>
      <c r="K1194" s="3">
        <f t="array" ref="K1194">INDEX(NoSettings!$C$2:$AG$1459,MATCH($A1194,NoSettings!$A$2:$A$1459,0),MATCH(K$1,NoSettings!$C$1:$AG$1,0))</f>
        <v>0</v>
      </c>
      <c r="L1194" s="3">
        <f t="array" ref="L1194">INDEX(NoSettings!$C$2:$AG$1459,MATCH($A1194,NoSettings!$A$2:$A$1459,0),MATCH(L$1,NoSettings!$C$1:$AG$1,0))</f>
        <v>0</v>
      </c>
      <c r="M1194" s="3">
        <f t="array" ref="M1194">INDEX(NoSettings!$C$2:$AG$1459,MATCH($A1194,NoSettings!$A$2:$A$1459,0),MATCH(M$1,NoSettings!$C$1:$AG$1,0))</f>
        <v>0</v>
      </c>
      <c r="N1194" s="3">
        <f t="array" ref="N1194">INDEX(NoSettings!$C$2:$AG$1459,MATCH($A1194,NoSettings!$A$2:$A$1459,0),MATCH(N$1,NoSettings!$C$1:$AG$1,0))</f>
        <v>0</v>
      </c>
      <c r="O1194" s="3">
        <f t="array" ref="O1194">INDEX(NoSettings!$C$2:$AG$1459,MATCH($A1194,NoSettings!$A$2:$A$1459,0),MATCH(O$1,NoSettings!$C$1:$AG$1,0))</f>
        <v>0</v>
      </c>
      <c r="P1194" s="3">
        <f t="array" ref="P1194">INDEX(NoSettings!$C$2:$AG$1459,MATCH($A1194,NoSettings!$A$2:$A$1459,0),MATCH(P$1,NoSettings!$C$1:$AG$1,0))</f>
        <v>0</v>
      </c>
      <c r="Q1194" s="3">
        <f t="array" ref="Q1194">INDEX(NoSettings!$C$2:$AG$1459,MATCH($A1194,NoSettings!$A$2:$A$1459,0),MATCH(Q$1,NoSettings!$C$1:$AG$1,0))</f>
        <v>0</v>
      </c>
      <c r="R1194" s="3">
        <f t="array" ref="R1194">INDEX(NoSettings!$C$2:$AG$1459,MATCH($A1194,NoSettings!$A$2:$A$1459,0),MATCH(R$1,NoSettings!$C$1:$AG$1,0))</f>
        <v>0</v>
      </c>
      <c r="S1194" s="3">
        <f t="array" ref="S1194">INDEX(NoSettings!$C$2:$AG$1459,MATCH($A1194,NoSettings!$A$2:$A$1459,0),MATCH(S$1,NoSettings!$C$1:$AG$1,0))</f>
        <v>0</v>
      </c>
      <c r="T1194" s="3">
        <f t="array" ref="T1194">INDEX(NoSettings!$C$2:$AG$1459,MATCH($A1194,NoSettings!$A$2:$A$1459,0),MATCH(T$1,NoSettings!$C$1:$AG$1,0))</f>
        <v>0</v>
      </c>
      <c r="U1194" s="3">
        <f t="array" ref="U1194">INDEX(NoSettings!$C$2:$AG$1459,MATCH($A1194,NoSettings!$A$2:$A$1459,0),MATCH(U$1,NoSettings!$C$1:$AG$1,0))</f>
        <v>0</v>
      </c>
      <c r="V1194" s="3">
        <f t="array" ref="V1194">INDEX(NoSettings!$C$2:$AG$1459,MATCH($A1194,NoSettings!$A$2:$A$1459,0),MATCH(V$1,NoSettings!$C$1:$AG$1,0))</f>
        <v>0</v>
      </c>
      <c r="W1194" s="3">
        <f t="array" ref="W1194">INDEX(NoSettings!$C$2:$AG$1459,MATCH($A1194,NoSettings!$A$2:$A$1459,0),MATCH(W$1,NoSettings!$C$1:$AG$1,0))</f>
        <v>0</v>
      </c>
      <c r="X1194" s="3">
        <f t="array" ref="X1194">INDEX(NoSettings!$C$2:$AG$1459,MATCH($A1194,NoSettings!$A$2:$A$1459,0),MATCH(X$1,NoSettings!$C$1:$AG$1,0))</f>
        <v>0</v>
      </c>
      <c r="Y1194" s="3">
        <f t="array" ref="Y1194">INDEX(NoSettings!$C$2:$AG$1459,MATCH($A1194,NoSettings!$A$2:$A$1459,0),MATCH(Y$1,NoSettings!$C$1:$AG$1,0))</f>
        <v>0</v>
      </c>
      <c r="Z1194" s="3">
        <f t="array" ref="Z1194">INDEX(NoSettings!$C$2:$AG$1459,MATCH($A1194,NoSettings!$A$2:$A$1459,0),MATCH(Z$1,NoSettings!$C$1:$AG$1,0))</f>
        <v>0</v>
      </c>
      <c r="AA1194" s="3">
        <f t="array" ref="AA1194">INDEX(NoSettings!$C$2:$AG$1459,MATCH($A1194,NoSettings!$A$2:$A$1459,0),MATCH(AA$1,NoSettings!$C$1:$AG$1,0))</f>
        <v>0</v>
      </c>
      <c r="AB1194" s="3">
        <f t="array" ref="AB1194">INDEX(NoSettings!$C$2:$AG$1459,MATCH($A1194,NoSettings!$A$2:$A$1459,0),MATCH(AB$1,NoSettings!$C$1:$AG$1,0))</f>
        <v>0</v>
      </c>
      <c r="AC1194" s="3">
        <f t="array" ref="AC1194">INDEX(NoSettings!$C$2:$AG$1459,MATCH($A1194,NoSettings!$A$2:$A$1459,0),MATCH(AC$1,NoSettings!$C$1:$AG$1,0))</f>
        <v>0</v>
      </c>
      <c r="AD1194" s="3">
        <f t="array" ref="AD1194">INDEX(NoSettings!$C$2:$AG$1459,MATCH($A1194,NoSettings!$A$2:$A$1459,0),MATCH(AD$1,NoSettings!$C$1:$AG$1,0))</f>
        <v>0</v>
      </c>
      <c r="AE1194" s="3">
        <f t="array" ref="AE1194">INDEX(NoSettings!$C$2:$AG$1459,MATCH($A1194,NoSettings!$A$2:$A$1459,0),MATCH(AE$1,NoSettings!$C$1:$AG$1,0))</f>
        <v>0</v>
      </c>
      <c r="AF1194" s="3">
        <f t="array" ref="AF1194">INDEX(NoSettings!$C$2:$AG$1459,MATCH($A1194,NoSettings!$A$2:$A$1459,0),MATCH(AF$1,NoSettings!$C$1:$AG$1,0))</f>
        <v>0</v>
      </c>
      <c r="AG1194" s="3">
        <f t="array" ref="AG1194">INDEX(NoSettings!$C$2:$AG$1459,MATCH($A1194,NoSettings!$A$2:$A$1459,0),MATCH(AG$1,NoSettings!$C$1:$AG$1,0))</f>
        <v>0</v>
      </c>
      <c r="AH1194" s="3">
        <f t="array" ref="AH1194">INDEX(NoSettings!$C$2:$AG$1459,MATCH($A1194,NoSettings!$A$2:$A$1459,0),MATCH(AH$1,NoSettings!$C$1:$AG$1,0))</f>
        <v>0</v>
      </c>
      <c r="AI1194" s="3">
        <f t="array" ref="AI1194">INDEX(NoSettings!$C$2:$AG$1459,MATCH($A1194,NoSettings!$A$2:$A$1459,0),MATCH(AI$1,NoSettings!$C$1:$AG$1,0))</f>
        <v>0</v>
      </c>
      <c r="AJ1194" s="3">
        <f t="array" ref="AJ1194">INDEX(NoSettings!$C$2:$AG$1459,MATCH($A1194,NoSettings!$A$2:$A$1459,0),MATCH(AJ$1,NoSettings!$C$1:$AG$1,0))</f>
        <v>0</v>
      </c>
      <c r="AK1194" s="3">
        <f t="array" ref="AK1194">INDEX(NoSettings!$C$2:$AG$1459,MATCH($A1194,NoSettings!$A$2:$A$1459,0),MATCH(AK$1,NoSettings!$C$1:$AG$1,0))</f>
        <v>0</v>
      </c>
    </row>
    <row r="1195" spans="1:37" ht="15.75" hidden="1" customHeight="1">
      <c r="A1195" s="3" t="s">
        <v>1651</v>
      </c>
      <c r="B1195" s="87" t="s">
        <v>178</v>
      </c>
      <c r="C1195" s="87" t="s">
        <v>1927</v>
      </c>
      <c r="D1195" s="87" t="s">
        <v>186</v>
      </c>
      <c r="E1195" s="87"/>
      <c r="F1195" s="87"/>
      <c r="G1195" s="3">
        <f t="array" ref="G1195">INDEX(NoSettings!$C$2:$AG$1459,MATCH($A1195,NoSettings!$A$2:$A$1459,0),MATCH(G$1,NoSettings!$C$1:$AG$1,0))</f>
        <v>0</v>
      </c>
      <c r="H1195" s="3">
        <f t="array" ref="H1195">INDEX(NoSettings!$C$2:$AG$1459,MATCH($A1195,NoSettings!$A$2:$A$1459,0),MATCH(H$1,NoSettings!$C$1:$AG$1,0))</f>
        <v>0</v>
      </c>
      <c r="I1195" s="3">
        <f t="array" ref="I1195">INDEX(NoSettings!$C$2:$AG$1459,MATCH($A1195,NoSettings!$A$2:$A$1459,0),MATCH(I$1,NoSettings!$C$1:$AG$1,0))</f>
        <v>0</v>
      </c>
      <c r="J1195" s="3">
        <f t="array" ref="J1195">INDEX(NoSettings!$C$2:$AG$1459,MATCH($A1195,NoSettings!$A$2:$A$1459,0),MATCH(J$1,NoSettings!$C$1:$AG$1,0))</f>
        <v>0</v>
      </c>
      <c r="K1195" s="3">
        <f t="array" ref="K1195">INDEX(NoSettings!$C$2:$AG$1459,MATCH($A1195,NoSettings!$A$2:$A$1459,0),MATCH(K$1,NoSettings!$C$1:$AG$1,0))</f>
        <v>0</v>
      </c>
      <c r="L1195" s="3">
        <f t="array" ref="L1195">INDEX(NoSettings!$C$2:$AG$1459,MATCH($A1195,NoSettings!$A$2:$A$1459,0),MATCH(L$1,NoSettings!$C$1:$AG$1,0))</f>
        <v>0</v>
      </c>
      <c r="M1195" s="3">
        <f t="array" ref="M1195">INDEX(NoSettings!$C$2:$AG$1459,MATCH($A1195,NoSettings!$A$2:$A$1459,0),MATCH(M$1,NoSettings!$C$1:$AG$1,0))</f>
        <v>0</v>
      </c>
      <c r="N1195" s="3">
        <f t="array" ref="N1195">INDEX(NoSettings!$C$2:$AG$1459,MATCH($A1195,NoSettings!$A$2:$A$1459,0),MATCH(N$1,NoSettings!$C$1:$AG$1,0))</f>
        <v>0</v>
      </c>
      <c r="O1195" s="3">
        <f t="array" ref="O1195">INDEX(NoSettings!$C$2:$AG$1459,MATCH($A1195,NoSettings!$A$2:$A$1459,0),MATCH(O$1,NoSettings!$C$1:$AG$1,0))</f>
        <v>0</v>
      </c>
      <c r="P1195" s="3">
        <f t="array" ref="P1195">INDEX(NoSettings!$C$2:$AG$1459,MATCH($A1195,NoSettings!$A$2:$A$1459,0),MATCH(P$1,NoSettings!$C$1:$AG$1,0))</f>
        <v>0</v>
      </c>
      <c r="Q1195" s="3">
        <f t="array" ref="Q1195">INDEX(NoSettings!$C$2:$AG$1459,MATCH($A1195,NoSettings!$A$2:$A$1459,0),MATCH(Q$1,NoSettings!$C$1:$AG$1,0))</f>
        <v>0</v>
      </c>
      <c r="R1195" s="3">
        <f t="array" ref="R1195">INDEX(NoSettings!$C$2:$AG$1459,MATCH($A1195,NoSettings!$A$2:$A$1459,0),MATCH(R$1,NoSettings!$C$1:$AG$1,0))</f>
        <v>0</v>
      </c>
      <c r="S1195" s="3">
        <f t="array" ref="S1195">INDEX(NoSettings!$C$2:$AG$1459,MATCH($A1195,NoSettings!$A$2:$A$1459,0),MATCH(S$1,NoSettings!$C$1:$AG$1,0))</f>
        <v>0</v>
      </c>
      <c r="T1195" s="3">
        <f t="array" ref="T1195">INDEX(NoSettings!$C$2:$AG$1459,MATCH($A1195,NoSettings!$A$2:$A$1459,0),MATCH(T$1,NoSettings!$C$1:$AG$1,0))</f>
        <v>0</v>
      </c>
      <c r="U1195" s="3">
        <f t="array" ref="U1195">INDEX(NoSettings!$C$2:$AG$1459,MATCH($A1195,NoSettings!$A$2:$A$1459,0),MATCH(U$1,NoSettings!$C$1:$AG$1,0))</f>
        <v>0</v>
      </c>
      <c r="V1195" s="3">
        <f t="array" ref="V1195">INDEX(NoSettings!$C$2:$AG$1459,MATCH($A1195,NoSettings!$A$2:$A$1459,0),MATCH(V$1,NoSettings!$C$1:$AG$1,0))</f>
        <v>0</v>
      </c>
      <c r="W1195" s="3">
        <f t="array" ref="W1195">INDEX(NoSettings!$C$2:$AG$1459,MATCH($A1195,NoSettings!$A$2:$A$1459,0),MATCH(W$1,NoSettings!$C$1:$AG$1,0))</f>
        <v>0</v>
      </c>
      <c r="X1195" s="3">
        <f t="array" ref="X1195">INDEX(NoSettings!$C$2:$AG$1459,MATCH($A1195,NoSettings!$A$2:$A$1459,0),MATCH(X$1,NoSettings!$C$1:$AG$1,0))</f>
        <v>0</v>
      </c>
      <c r="Y1195" s="3">
        <f t="array" ref="Y1195">INDEX(NoSettings!$C$2:$AG$1459,MATCH($A1195,NoSettings!$A$2:$A$1459,0),MATCH(Y$1,NoSettings!$C$1:$AG$1,0))</f>
        <v>0</v>
      </c>
      <c r="Z1195" s="3">
        <f t="array" ref="Z1195">INDEX(NoSettings!$C$2:$AG$1459,MATCH($A1195,NoSettings!$A$2:$A$1459,0),MATCH(Z$1,NoSettings!$C$1:$AG$1,0))</f>
        <v>0</v>
      </c>
      <c r="AA1195" s="3">
        <f t="array" ref="AA1195">INDEX(NoSettings!$C$2:$AG$1459,MATCH($A1195,NoSettings!$A$2:$A$1459,0),MATCH(AA$1,NoSettings!$C$1:$AG$1,0))</f>
        <v>0</v>
      </c>
      <c r="AB1195" s="3">
        <f t="array" ref="AB1195">INDEX(NoSettings!$C$2:$AG$1459,MATCH($A1195,NoSettings!$A$2:$A$1459,0),MATCH(AB$1,NoSettings!$C$1:$AG$1,0))</f>
        <v>0</v>
      </c>
      <c r="AC1195" s="3">
        <f t="array" ref="AC1195">INDEX(NoSettings!$C$2:$AG$1459,MATCH($A1195,NoSettings!$A$2:$A$1459,0),MATCH(AC$1,NoSettings!$C$1:$AG$1,0))</f>
        <v>0</v>
      </c>
      <c r="AD1195" s="3">
        <f t="array" ref="AD1195">INDEX(NoSettings!$C$2:$AG$1459,MATCH($A1195,NoSettings!$A$2:$A$1459,0),MATCH(AD$1,NoSettings!$C$1:$AG$1,0))</f>
        <v>0</v>
      </c>
      <c r="AE1195" s="3">
        <f t="array" ref="AE1195">INDEX(NoSettings!$C$2:$AG$1459,MATCH($A1195,NoSettings!$A$2:$A$1459,0),MATCH(AE$1,NoSettings!$C$1:$AG$1,0))</f>
        <v>0</v>
      </c>
      <c r="AF1195" s="3">
        <f t="array" ref="AF1195">INDEX(NoSettings!$C$2:$AG$1459,MATCH($A1195,NoSettings!$A$2:$A$1459,0),MATCH(AF$1,NoSettings!$C$1:$AG$1,0))</f>
        <v>0</v>
      </c>
      <c r="AG1195" s="3">
        <f t="array" ref="AG1195">INDEX(NoSettings!$C$2:$AG$1459,MATCH($A1195,NoSettings!$A$2:$A$1459,0),MATCH(AG$1,NoSettings!$C$1:$AG$1,0))</f>
        <v>0</v>
      </c>
      <c r="AH1195" s="3">
        <f t="array" ref="AH1195">INDEX(NoSettings!$C$2:$AG$1459,MATCH($A1195,NoSettings!$A$2:$A$1459,0),MATCH(AH$1,NoSettings!$C$1:$AG$1,0))</f>
        <v>0</v>
      </c>
      <c r="AI1195" s="3">
        <f t="array" ref="AI1195">INDEX(NoSettings!$C$2:$AG$1459,MATCH($A1195,NoSettings!$A$2:$A$1459,0),MATCH(AI$1,NoSettings!$C$1:$AG$1,0))</f>
        <v>0</v>
      </c>
      <c r="AJ1195" s="3">
        <f t="array" ref="AJ1195">INDEX(NoSettings!$C$2:$AG$1459,MATCH($A1195,NoSettings!$A$2:$A$1459,0),MATCH(AJ$1,NoSettings!$C$1:$AG$1,0))</f>
        <v>0</v>
      </c>
      <c r="AK1195" s="3">
        <f t="array" ref="AK1195">INDEX(NoSettings!$C$2:$AG$1459,MATCH($A1195,NoSettings!$A$2:$A$1459,0),MATCH(AK$1,NoSettings!$C$1:$AG$1,0))</f>
        <v>0</v>
      </c>
    </row>
    <row r="1196" spans="1:37" ht="15.75" hidden="1" customHeight="1">
      <c r="A1196" s="3" t="s">
        <v>1652</v>
      </c>
      <c r="B1196" s="87" t="s">
        <v>178</v>
      </c>
      <c r="C1196" s="87" t="s">
        <v>1927</v>
      </c>
      <c r="D1196" s="87" t="s">
        <v>187</v>
      </c>
      <c r="E1196" s="87"/>
      <c r="F1196" s="87"/>
      <c r="G1196" s="23">
        <f t="array" ref="G1196">INDEX(NoSettings!$C$2:$AG$1459,MATCH($A1196,NoSettings!$A$2:$A$1459,0),MATCH(G$1,NoSettings!$C$1:$AG$1,0))</f>
        <v>72100000000</v>
      </c>
      <c r="H1196" s="23">
        <f t="array" ref="H1196">INDEX(NoSettings!$C$2:$AG$1459,MATCH($A1196,NoSettings!$A$2:$A$1459,0),MATCH(H$1,NoSettings!$C$1:$AG$1,0))</f>
        <v>75300000000</v>
      </c>
      <c r="I1196" s="23">
        <f t="array" ref="I1196">INDEX(NoSettings!$C$2:$AG$1459,MATCH($A1196,NoSettings!$A$2:$A$1459,0),MATCH(I$1,NoSettings!$C$1:$AG$1,0))</f>
        <v>78600000000</v>
      </c>
      <c r="J1196" s="23">
        <f t="array" ref="J1196">INDEX(NoSettings!$C$2:$AG$1459,MATCH($A1196,NoSettings!$A$2:$A$1459,0),MATCH(J$1,NoSettings!$C$1:$AG$1,0))</f>
        <v>81800000000</v>
      </c>
      <c r="K1196" s="23">
        <f t="array" ref="K1196">INDEX(NoSettings!$C$2:$AG$1459,MATCH($A1196,NoSettings!$A$2:$A$1459,0),MATCH(K$1,NoSettings!$C$1:$AG$1,0))</f>
        <v>85000000000</v>
      </c>
      <c r="L1196" s="23">
        <f t="array" ref="L1196">INDEX(NoSettings!$C$2:$AG$1459,MATCH($A1196,NoSettings!$A$2:$A$1459,0),MATCH(L$1,NoSettings!$C$1:$AG$1,0))</f>
        <v>88300000000</v>
      </c>
      <c r="M1196" s="23">
        <f t="array" ref="M1196">INDEX(NoSettings!$C$2:$AG$1459,MATCH($A1196,NoSettings!$A$2:$A$1459,0),MATCH(M$1,NoSettings!$C$1:$AG$1,0))</f>
        <v>91500000000</v>
      </c>
      <c r="N1196" s="23">
        <f t="array" ref="N1196">INDEX(NoSettings!$C$2:$AG$1459,MATCH($A1196,NoSettings!$A$2:$A$1459,0),MATCH(N$1,NoSettings!$C$1:$AG$1,0))</f>
        <v>94800000000</v>
      </c>
      <c r="O1196" s="23">
        <f t="array" ref="O1196">INDEX(NoSettings!$C$2:$AG$1459,MATCH($A1196,NoSettings!$A$2:$A$1459,0),MATCH(O$1,NoSettings!$C$1:$AG$1,0))</f>
        <v>98000000000</v>
      </c>
      <c r="P1196" s="23">
        <f t="array" ref="P1196">INDEX(NoSettings!$C$2:$AG$1459,MATCH($A1196,NoSettings!$A$2:$A$1459,0),MATCH(P$1,NoSettings!$C$1:$AG$1,0))</f>
        <v>101000000000</v>
      </c>
      <c r="Q1196" s="23">
        <f t="array" ref="Q1196">INDEX(NoSettings!$C$2:$AG$1459,MATCH($A1196,NoSettings!$A$2:$A$1459,0),MATCH(Q$1,NoSettings!$C$1:$AG$1,0))</f>
        <v>104000000000</v>
      </c>
      <c r="R1196" s="23">
        <f t="array" ref="R1196">INDEX(NoSettings!$C$2:$AG$1459,MATCH($A1196,NoSettings!$A$2:$A$1459,0),MATCH(R$1,NoSettings!$C$1:$AG$1,0))</f>
        <v>108000000000</v>
      </c>
      <c r="S1196" s="23">
        <f t="array" ref="S1196">INDEX(NoSettings!$C$2:$AG$1459,MATCH($A1196,NoSettings!$A$2:$A$1459,0),MATCH(S$1,NoSettings!$C$1:$AG$1,0))</f>
        <v>111000000000</v>
      </c>
      <c r="T1196" s="23">
        <f t="array" ref="T1196">INDEX(NoSettings!$C$2:$AG$1459,MATCH($A1196,NoSettings!$A$2:$A$1459,0),MATCH(T$1,NoSettings!$C$1:$AG$1,0))</f>
        <v>114000000000</v>
      </c>
      <c r="U1196" s="23">
        <f t="array" ref="U1196">INDEX(NoSettings!$C$2:$AG$1459,MATCH($A1196,NoSettings!$A$2:$A$1459,0),MATCH(U$1,NoSettings!$C$1:$AG$1,0))</f>
        <v>117000000000</v>
      </c>
      <c r="V1196" s="23">
        <f t="array" ref="V1196">INDEX(NoSettings!$C$2:$AG$1459,MATCH($A1196,NoSettings!$A$2:$A$1459,0),MATCH(V$1,NoSettings!$C$1:$AG$1,0))</f>
        <v>121000000000</v>
      </c>
      <c r="W1196" s="23">
        <f t="array" ref="W1196">INDEX(NoSettings!$C$2:$AG$1459,MATCH($A1196,NoSettings!$A$2:$A$1459,0),MATCH(W$1,NoSettings!$C$1:$AG$1,0))</f>
        <v>124000000000</v>
      </c>
      <c r="X1196" s="23">
        <f t="array" ref="X1196">INDEX(NoSettings!$C$2:$AG$1459,MATCH($A1196,NoSettings!$A$2:$A$1459,0),MATCH(X$1,NoSettings!$C$1:$AG$1,0))</f>
        <v>127000000000</v>
      </c>
      <c r="Y1196" s="23">
        <f t="array" ref="Y1196">INDEX(NoSettings!$C$2:$AG$1459,MATCH($A1196,NoSettings!$A$2:$A$1459,0),MATCH(Y$1,NoSettings!$C$1:$AG$1,0))</f>
        <v>130000000000</v>
      </c>
      <c r="Z1196" s="23">
        <f t="array" ref="Z1196">INDEX(NoSettings!$C$2:$AG$1459,MATCH($A1196,NoSettings!$A$2:$A$1459,0),MATCH(Z$1,NoSettings!$C$1:$AG$1,0))</f>
        <v>134000000000</v>
      </c>
      <c r="AA1196" s="23">
        <f t="array" ref="AA1196">INDEX(NoSettings!$C$2:$AG$1459,MATCH($A1196,NoSettings!$A$2:$A$1459,0),MATCH(AA$1,NoSettings!$C$1:$AG$1,0))</f>
        <v>137000000000</v>
      </c>
      <c r="AB1196" s="23">
        <f t="array" ref="AB1196">INDEX(NoSettings!$C$2:$AG$1459,MATCH($A1196,NoSettings!$A$2:$A$1459,0),MATCH(AB$1,NoSettings!$C$1:$AG$1,0))</f>
        <v>140000000000</v>
      </c>
      <c r="AC1196" s="23">
        <f t="array" ref="AC1196">INDEX(NoSettings!$C$2:$AG$1459,MATCH($A1196,NoSettings!$A$2:$A$1459,0),MATCH(AC$1,NoSettings!$C$1:$AG$1,0))</f>
        <v>143000000000</v>
      </c>
      <c r="AD1196" s="23">
        <f t="array" ref="AD1196">INDEX(NoSettings!$C$2:$AG$1459,MATCH($A1196,NoSettings!$A$2:$A$1459,0),MATCH(AD$1,NoSettings!$C$1:$AG$1,0))</f>
        <v>147000000000</v>
      </c>
      <c r="AE1196" s="23">
        <f t="array" ref="AE1196">INDEX(NoSettings!$C$2:$AG$1459,MATCH($A1196,NoSettings!$A$2:$A$1459,0),MATCH(AE$1,NoSettings!$C$1:$AG$1,0))</f>
        <v>150000000000</v>
      </c>
      <c r="AF1196" s="23">
        <f t="array" ref="AF1196">INDEX(NoSettings!$C$2:$AG$1459,MATCH($A1196,NoSettings!$A$2:$A$1459,0),MATCH(AF$1,NoSettings!$C$1:$AG$1,0))</f>
        <v>153000000000</v>
      </c>
      <c r="AG1196" s="23">
        <f t="array" ref="AG1196">INDEX(NoSettings!$C$2:$AG$1459,MATCH($A1196,NoSettings!$A$2:$A$1459,0),MATCH(AG$1,NoSettings!$C$1:$AG$1,0))</f>
        <v>156000000000</v>
      </c>
      <c r="AH1196" s="23">
        <f t="array" ref="AH1196">INDEX(NoSettings!$C$2:$AG$1459,MATCH($A1196,NoSettings!$A$2:$A$1459,0),MATCH(AH$1,NoSettings!$C$1:$AG$1,0))</f>
        <v>160000000000</v>
      </c>
      <c r="AI1196" s="23">
        <f t="array" ref="AI1196">INDEX(NoSettings!$C$2:$AG$1459,MATCH($A1196,NoSettings!$A$2:$A$1459,0),MATCH(AI$1,NoSettings!$C$1:$AG$1,0))</f>
        <v>163000000000</v>
      </c>
      <c r="AJ1196" s="23">
        <f t="array" ref="AJ1196">INDEX(NoSettings!$C$2:$AG$1459,MATCH($A1196,NoSettings!$A$2:$A$1459,0),MATCH(AJ$1,NoSettings!$C$1:$AG$1,0))</f>
        <v>166000000000</v>
      </c>
      <c r="AK1196" s="23">
        <f t="array" ref="AK1196">INDEX(NoSettings!$C$2:$AG$1459,MATCH($A1196,NoSettings!$A$2:$A$1459,0),MATCH(AK$1,NoSettings!$C$1:$AG$1,0))</f>
        <v>169000000000</v>
      </c>
    </row>
    <row r="1197" spans="1:37" ht="15.75" hidden="1" customHeight="1">
      <c r="A1197" s="3" t="s">
        <v>1653</v>
      </c>
      <c r="B1197" s="87" t="s">
        <v>178</v>
      </c>
      <c r="C1197" s="87" t="s">
        <v>1927</v>
      </c>
      <c r="D1197" s="87" t="s">
        <v>188</v>
      </c>
      <c r="E1197" s="87"/>
      <c r="F1197" s="87"/>
      <c r="G1197" s="3">
        <f t="array" ref="G1197">INDEX(NoSettings!$C$2:$AG$1459,MATCH($A1197,NoSettings!$A$2:$A$1459,0),MATCH(G$1,NoSettings!$C$1:$AG$1,0))</f>
        <v>0</v>
      </c>
      <c r="H1197" s="3">
        <f t="array" ref="H1197">INDEX(NoSettings!$C$2:$AG$1459,MATCH($A1197,NoSettings!$A$2:$A$1459,0),MATCH(H$1,NoSettings!$C$1:$AG$1,0))</f>
        <v>0</v>
      </c>
      <c r="I1197" s="3">
        <f t="array" ref="I1197">INDEX(NoSettings!$C$2:$AG$1459,MATCH($A1197,NoSettings!$A$2:$A$1459,0),MATCH(I$1,NoSettings!$C$1:$AG$1,0))</f>
        <v>0</v>
      </c>
      <c r="J1197" s="3">
        <f t="array" ref="J1197">INDEX(NoSettings!$C$2:$AG$1459,MATCH($A1197,NoSettings!$A$2:$A$1459,0),MATCH(J$1,NoSettings!$C$1:$AG$1,0))</f>
        <v>0</v>
      </c>
      <c r="K1197" s="3">
        <f t="array" ref="K1197">INDEX(NoSettings!$C$2:$AG$1459,MATCH($A1197,NoSettings!$A$2:$A$1459,0),MATCH(K$1,NoSettings!$C$1:$AG$1,0))</f>
        <v>0</v>
      </c>
      <c r="L1197" s="3">
        <f t="array" ref="L1197">INDEX(NoSettings!$C$2:$AG$1459,MATCH($A1197,NoSettings!$A$2:$A$1459,0),MATCH(L$1,NoSettings!$C$1:$AG$1,0))</f>
        <v>0</v>
      </c>
      <c r="M1197" s="3">
        <f t="array" ref="M1197">INDEX(NoSettings!$C$2:$AG$1459,MATCH($A1197,NoSettings!$A$2:$A$1459,0),MATCH(M$1,NoSettings!$C$1:$AG$1,0))</f>
        <v>0</v>
      </c>
      <c r="N1197" s="3">
        <f t="array" ref="N1197">INDEX(NoSettings!$C$2:$AG$1459,MATCH($A1197,NoSettings!$A$2:$A$1459,0),MATCH(N$1,NoSettings!$C$1:$AG$1,0))</f>
        <v>0</v>
      </c>
      <c r="O1197" s="3">
        <f t="array" ref="O1197">INDEX(NoSettings!$C$2:$AG$1459,MATCH($A1197,NoSettings!$A$2:$A$1459,0),MATCH(O$1,NoSettings!$C$1:$AG$1,0))</f>
        <v>0</v>
      </c>
      <c r="P1197" s="3">
        <f t="array" ref="P1197">INDEX(NoSettings!$C$2:$AG$1459,MATCH($A1197,NoSettings!$A$2:$A$1459,0),MATCH(P$1,NoSettings!$C$1:$AG$1,0))</f>
        <v>0</v>
      </c>
      <c r="Q1197" s="3">
        <f t="array" ref="Q1197">INDEX(NoSettings!$C$2:$AG$1459,MATCH($A1197,NoSettings!$A$2:$A$1459,0),MATCH(Q$1,NoSettings!$C$1:$AG$1,0))</f>
        <v>0</v>
      </c>
      <c r="R1197" s="3">
        <f t="array" ref="R1197">INDEX(NoSettings!$C$2:$AG$1459,MATCH($A1197,NoSettings!$A$2:$A$1459,0),MATCH(R$1,NoSettings!$C$1:$AG$1,0))</f>
        <v>0</v>
      </c>
      <c r="S1197" s="3">
        <f t="array" ref="S1197">INDEX(NoSettings!$C$2:$AG$1459,MATCH($A1197,NoSettings!$A$2:$A$1459,0),MATCH(S$1,NoSettings!$C$1:$AG$1,0))</f>
        <v>0</v>
      </c>
      <c r="T1197" s="3">
        <f t="array" ref="T1197">INDEX(NoSettings!$C$2:$AG$1459,MATCH($A1197,NoSettings!$A$2:$A$1459,0),MATCH(T$1,NoSettings!$C$1:$AG$1,0))</f>
        <v>0</v>
      </c>
      <c r="U1197" s="3">
        <f t="array" ref="U1197">INDEX(NoSettings!$C$2:$AG$1459,MATCH($A1197,NoSettings!$A$2:$A$1459,0),MATCH(U$1,NoSettings!$C$1:$AG$1,0))</f>
        <v>0</v>
      </c>
      <c r="V1197" s="3">
        <f t="array" ref="V1197">INDEX(NoSettings!$C$2:$AG$1459,MATCH($A1197,NoSettings!$A$2:$A$1459,0),MATCH(V$1,NoSettings!$C$1:$AG$1,0))</f>
        <v>0</v>
      </c>
      <c r="W1197" s="3">
        <f t="array" ref="W1197">INDEX(NoSettings!$C$2:$AG$1459,MATCH($A1197,NoSettings!$A$2:$A$1459,0),MATCH(W$1,NoSettings!$C$1:$AG$1,0))</f>
        <v>0</v>
      </c>
      <c r="X1197" s="3">
        <f t="array" ref="X1197">INDEX(NoSettings!$C$2:$AG$1459,MATCH($A1197,NoSettings!$A$2:$A$1459,0),MATCH(X$1,NoSettings!$C$1:$AG$1,0))</f>
        <v>0</v>
      </c>
      <c r="Y1197" s="3">
        <f t="array" ref="Y1197">INDEX(NoSettings!$C$2:$AG$1459,MATCH($A1197,NoSettings!$A$2:$A$1459,0),MATCH(Y$1,NoSettings!$C$1:$AG$1,0))</f>
        <v>0</v>
      </c>
      <c r="Z1197" s="3">
        <f t="array" ref="Z1197">INDEX(NoSettings!$C$2:$AG$1459,MATCH($A1197,NoSettings!$A$2:$A$1459,0),MATCH(Z$1,NoSettings!$C$1:$AG$1,0))</f>
        <v>0</v>
      </c>
      <c r="AA1197" s="3">
        <f t="array" ref="AA1197">INDEX(NoSettings!$C$2:$AG$1459,MATCH($A1197,NoSettings!$A$2:$A$1459,0),MATCH(AA$1,NoSettings!$C$1:$AG$1,0))</f>
        <v>0</v>
      </c>
      <c r="AB1197" s="3">
        <f t="array" ref="AB1197">INDEX(NoSettings!$C$2:$AG$1459,MATCH($A1197,NoSettings!$A$2:$A$1459,0),MATCH(AB$1,NoSettings!$C$1:$AG$1,0))</f>
        <v>0</v>
      </c>
      <c r="AC1197" s="3">
        <f t="array" ref="AC1197">INDEX(NoSettings!$C$2:$AG$1459,MATCH($A1197,NoSettings!$A$2:$A$1459,0),MATCH(AC$1,NoSettings!$C$1:$AG$1,0))</f>
        <v>0</v>
      </c>
      <c r="AD1197" s="3">
        <f t="array" ref="AD1197">INDEX(NoSettings!$C$2:$AG$1459,MATCH($A1197,NoSettings!$A$2:$A$1459,0),MATCH(AD$1,NoSettings!$C$1:$AG$1,0))</f>
        <v>0</v>
      </c>
      <c r="AE1197" s="3">
        <f t="array" ref="AE1197">INDEX(NoSettings!$C$2:$AG$1459,MATCH($A1197,NoSettings!$A$2:$A$1459,0),MATCH(AE$1,NoSettings!$C$1:$AG$1,0))</f>
        <v>0</v>
      </c>
      <c r="AF1197" s="3">
        <f t="array" ref="AF1197">INDEX(NoSettings!$C$2:$AG$1459,MATCH($A1197,NoSettings!$A$2:$A$1459,0),MATCH(AF$1,NoSettings!$C$1:$AG$1,0))</f>
        <v>0</v>
      </c>
      <c r="AG1197" s="3">
        <f t="array" ref="AG1197">INDEX(NoSettings!$C$2:$AG$1459,MATCH($A1197,NoSettings!$A$2:$A$1459,0),MATCH(AG$1,NoSettings!$C$1:$AG$1,0))</f>
        <v>0</v>
      </c>
      <c r="AH1197" s="3">
        <f t="array" ref="AH1197">INDEX(NoSettings!$C$2:$AG$1459,MATCH($A1197,NoSettings!$A$2:$A$1459,0),MATCH(AH$1,NoSettings!$C$1:$AG$1,0))</f>
        <v>0</v>
      </c>
      <c r="AI1197" s="3">
        <f t="array" ref="AI1197">INDEX(NoSettings!$C$2:$AG$1459,MATCH($A1197,NoSettings!$A$2:$A$1459,0),MATCH(AI$1,NoSettings!$C$1:$AG$1,0))</f>
        <v>0</v>
      </c>
      <c r="AJ1197" s="3">
        <f t="array" ref="AJ1197">INDEX(NoSettings!$C$2:$AG$1459,MATCH($A1197,NoSettings!$A$2:$A$1459,0),MATCH(AJ$1,NoSettings!$C$1:$AG$1,0))</f>
        <v>0</v>
      </c>
      <c r="AK1197" s="3">
        <f t="array" ref="AK1197">INDEX(NoSettings!$C$2:$AG$1459,MATCH($A1197,NoSettings!$A$2:$A$1459,0),MATCH(AK$1,NoSettings!$C$1:$AG$1,0))</f>
        <v>0</v>
      </c>
    </row>
    <row r="1198" spans="1:37" ht="15.75" hidden="1" customHeight="1">
      <c r="A1198" s="3" t="s">
        <v>1654</v>
      </c>
      <c r="B1198" s="87" t="s">
        <v>178</v>
      </c>
      <c r="C1198" s="87" t="s">
        <v>1928</v>
      </c>
      <c r="D1198" s="87" t="s">
        <v>179</v>
      </c>
      <c r="E1198" s="87"/>
      <c r="F1198" s="87"/>
      <c r="G1198" s="3">
        <f t="array" ref="G1198">INDEX(NoSettings!$C$2:$AG$1459,MATCH($A1198,NoSettings!$A$2:$A$1459,0),MATCH(G$1,NoSettings!$C$1:$AG$1,0))</f>
        <v>0</v>
      </c>
      <c r="H1198" s="3">
        <f t="array" ref="H1198">INDEX(NoSettings!$C$2:$AG$1459,MATCH($A1198,NoSettings!$A$2:$A$1459,0),MATCH(H$1,NoSettings!$C$1:$AG$1,0))</f>
        <v>0</v>
      </c>
      <c r="I1198" s="3">
        <f t="array" ref="I1198">INDEX(NoSettings!$C$2:$AG$1459,MATCH($A1198,NoSettings!$A$2:$A$1459,0),MATCH(I$1,NoSettings!$C$1:$AG$1,0))</f>
        <v>0</v>
      </c>
      <c r="J1198" s="3">
        <f t="array" ref="J1198">INDEX(NoSettings!$C$2:$AG$1459,MATCH($A1198,NoSettings!$A$2:$A$1459,0),MATCH(J$1,NoSettings!$C$1:$AG$1,0))</f>
        <v>0</v>
      </c>
      <c r="K1198" s="3">
        <f t="array" ref="K1198">INDEX(NoSettings!$C$2:$AG$1459,MATCH($A1198,NoSettings!$A$2:$A$1459,0),MATCH(K$1,NoSettings!$C$1:$AG$1,0))</f>
        <v>0</v>
      </c>
      <c r="L1198" s="3">
        <f t="array" ref="L1198">INDEX(NoSettings!$C$2:$AG$1459,MATCH($A1198,NoSettings!$A$2:$A$1459,0),MATCH(L$1,NoSettings!$C$1:$AG$1,0))</f>
        <v>0</v>
      </c>
      <c r="M1198" s="3">
        <f t="array" ref="M1198">INDEX(NoSettings!$C$2:$AG$1459,MATCH($A1198,NoSettings!$A$2:$A$1459,0),MATCH(M$1,NoSettings!$C$1:$AG$1,0))</f>
        <v>0</v>
      </c>
      <c r="N1198" s="3">
        <f t="array" ref="N1198">INDEX(NoSettings!$C$2:$AG$1459,MATCH($A1198,NoSettings!$A$2:$A$1459,0),MATCH(N$1,NoSettings!$C$1:$AG$1,0))</f>
        <v>0</v>
      </c>
      <c r="O1198" s="3">
        <f t="array" ref="O1198">INDEX(NoSettings!$C$2:$AG$1459,MATCH($A1198,NoSettings!$A$2:$A$1459,0),MATCH(O$1,NoSettings!$C$1:$AG$1,0))</f>
        <v>0</v>
      </c>
      <c r="P1198" s="3">
        <f t="array" ref="P1198">INDEX(NoSettings!$C$2:$AG$1459,MATCH($A1198,NoSettings!$A$2:$A$1459,0),MATCH(P$1,NoSettings!$C$1:$AG$1,0))</f>
        <v>0</v>
      </c>
      <c r="Q1198" s="3">
        <f t="array" ref="Q1198">INDEX(NoSettings!$C$2:$AG$1459,MATCH($A1198,NoSettings!$A$2:$A$1459,0),MATCH(Q$1,NoSettings!$C$1:$AG$1,0))</f>
        <v>0</v>
      </c>
      <c r="R1198" s="3">
        <f t="array" ref="R1198">INDEX(NoSettings!$C$2:$AG$1459,MATCH($A1198,NoSettings!$A$2:$A$1459,0),MATCH(R$1,NoSettings!$C$1:$AG$1,0))</f>
        <v>0</v>
      </c>
      <c r="S1198" s="3">
        <f t="array" ref="S1198">INDEX(NoSettings!$C$2:$AG$1459,MATCH($A1198,NoSettings!$A$2:$A$1459,0),MATCH(S$1,NoSettings!$C$1:$AG$1,0))</f>
        <v>0</v>
      </c>
      <c r="T1198" s="3">
        <f t="array" ref="T1198">INDEX(NoSettings!$C$2:$AG$1459,MATCH($A1198,NoSettings!$A$2:$A$1459,0),MATCH(T$1,NoSettings!$C$1:$AG$1,0))</f>
        <v>0</v>
      </c>
      <c r="U1198" s="3">
        <f t="array" ref="U1198">INDEX(NoSettings!$C$2:$AG$1459,MATCH($A1198,NoSettings!$A$2:$A$1459,0),MATCH(U$1,NoSettings!$C$1:$AG$1,0))</f>
        <v>0</v>
      </c>
      <c r="V1198" s="3">
        <f t="array" ref="V1198">INDEX(NoSettings!$C$2:$AG$1459,MATCH($A1198,NoSettings!$A$2:$A$1459,0),MATCH(V$1,NoSettings!$C$1:$AG$1,0))</f>
        <v>0</v>
      </c>
      <c r="W1198" s="3">
        <f t="array" ref="W1198">INDEX(NoSettings!$C$2:$AG$1459,MATCH($A1198,NoSettings!$A$2:$A$1459,0),MATCH(W$1,NoSettings!$C$1:$AG$1,0))</f>
        <v>0</v>
      </c>
      <c r="X1198" s="3">
        <f t="array" ref="X1198">INDEX(NoSettings!$C$2:$AG$1459,MATCH($A1198,NoSettings!$A$2:$A$1459,0),MATCH(X$1,NoSettings!$C$1:$AG$1,0))</f>
        <v>0</v>
      </c>
      <c r="Y1198" s="3">
        <f t="array" ref="Y1198">INDEX(NoSettings!$C$2:$AG$1459,MATCH($A1198,NoSettings!$A$2:$A$1459,0),MATCH(Y$1,NoSettings!$C$1:$AG$1,0))</f>
        <v>0</v>
      </c>
      <c r="Z1198" s="3">
        <f t="array" ref="Z1198">INDEX(NoSettings!$C$2:$AG$1459,MATCH($A1198,NoSettings!$A$2:$A$1459,0),MATCH(Z$1,NoSettings!$C$1:$AG$1,0))</f>
        <v>0</v>
      </c>
      <c r="AA1198" s="3">
        <f t="array" ref="AA1198">INDEX(NoSettings!$C$2:$AG$1459,MATCH($A1198,NoSettings!$A$2:$A$1459,0),MATCH(AA$1,NoSettings!$C$1:$AG$1,0))</f>
        <v>0</v>
      </c>
      <c r="AB1198" s="3">
        <f t="array" ref="AB1198">INDEX(NoSettings!$C$2:$AG$1459,MATCH($A1198,NoSettings!$A$2:$A$1459,0),MATCH(AB$1,NoSettings!$C$1:$AG$1,0))</f>
        <v>0</v>
      </c>
      <c r="AC1198" s="3">
        <f t="array" ref="AC1198">INDEX(NoSettings!$C$2:$AG$1459,MATCH($A1198,NoSettings!$A$2:$A$1459,0),MATCH(AC$1,NoSettings!$C$1:$AG$1,0))</f>
        <v>0</v>
      </c>
      <c r="AD1198" s="3">
        <f t="array" ref="AD1198">INDEX(NoSettings!$C$2:$AG$1459,MATCH($A1198,NoSettings!$A$2:$A$1459,0),MATCH(AD$1,NoSettings!$C$1:$AG$1,0))</f>
        <v>0</v>
      </c>
      <c r="AE1198" s="3">
        <f t="array" ref="AE1198">INDEX(NoSettings!$C$2:$AG$1459,MATCH($A1198,NoSettings!$A$2:$A$1459,0),MATCH(AE$1,NoSettings!$C$1:$AG$1,0))</f>
        <v>0</v>
      </c>
      <c r="AF1198" s="3">
        <f t="array" ref="AF1198">INDEX(NoSettings!$C$2:$AG$1459,MATCH($A1198,NoSettings!$A$2:$A$1459,0),MATCH(AF$1,NoSettings!$C$1:$AG$1,0))</f>
        <v>0</v>
      </c>
      <c r="AG1198" s="3">
        <f t="array" ref="AG1198">INDEX(NoSettings!$C$2:$AG$1459,MATCH($A1198,NoSettings!$A$2:$A$1459,0),MATCH(AG$1,NoSettings!$C$1:$AG$1,0))</f>
        <v>0</v>
      </c>
      <c r="AH1198" s="3">
        <f t="array" ref="AH1198">INDEX(NoSettings!$C$2:$AG$1459,MATCH($A1198,NoSettings!$A$2:$A$1459,0),MATCH(AH$1,NoSettings!$C$1:$AG$1,0))</f>
        <v>0</v>
      </c>
      <c r="AI1198" s="3">
        <f t="array" ref="AI1198">INDEX(NoSettings!$C$2:$AG$1459,MATCH($A1198,NoSettings!$A$2:$A$1459,0),MATCH(AI$1,NoSettings!$C$1:$AG$1,0))</f>
        <v>0</v>
      </c>
      <c r="AJ1198" s="3">
        <f t="array" ref="AJ1198">INDEX(NoSettings!$C$2:$AG$1459,MATCH($A1198,NoSettings!$A$2:$A$1459,0),MATCH(AJ$1,NoSettings!$C$1:$AG$1,0))</f>
        <v>0</v>
      </c>
      <c r="AK1198" s="3">
        <f t="array" ref="AK1198">INDEX(NoSettings!$C$2:$AG$1459,MATCH($A1198,NoSettings!$A$2:$A$1459,0),MATCH(AK$1,NoSettings!$C$1:$AG$1,0))</f>
        <v>0</v>
      </c>
    </row>
    <row r="1199" spans="1:37" ht="15.75" hidden="1" customHeight="1">
      <c r="A1199" s="3" t="s">
        <v>1655</v>
      </c>
      <c r="B1199" s="87" t="s">
        <v>178</v>
      </c>
      <c r="C1199" s="87" t="s">
        <v>1928</v>
      </c>
      <c r="D1199" s="87" t="s">
        <v>180</v>
      </c>
      <c r="E1199" s="87"/>
      <c r="F1199" s="87"/>
      <c r="G1199" s="3">
        <f t="array" ref="G1199">INDEX(NoSettings!$C$2:$AG$1459,MATCH($A1199,NoSettings!$A$2:$A$1459,0),MATCH(G$1,NoSettings!$C$1:$AG$1,0))</f>
        <v>0</v>
      </c>
      <c r="H1199" s="3">
        <f t="array" ref="H1199">INDEX(NoSettings!$C$2:$AG$1459,MATCH($A1199,NoSettings!$A$2:$A$1459,0),MATCH(H$1,NoSettings!$C$1:$AG$1,0))</f>
        <v>0</v>
      </c>
      <c r="I1199" s="3">
        <f t="array" ref="I1199">INDEX(NoSettings!$C$2:$AG$1459,MATCH($A1199,NoSettings!$A$2:$A$1459,0),MATCH(I$1,NoSettings!$C$1:$AG$1,0))</f>
        <v>0</v>
      </c>
      <c r="J1199" s="3">
        <f t="array" ref="J1199">INDEX(NoSettings!$C$2:$AG$1459,MATCH($A1199,NoSettings!$A$2:$A$1459,0),MATCH(J$1,NoSettings!$C$1:$AG$1,0))</f>
        <v>0</v>
      </c>
      <c r="K1199" s="3">
        <f t="array" ref="K1199">INDEX(NoSettings!$C$2:$AG$1459,MATCH($A1199,NoSettings!$A$2:$A$1459,0),MATCH(K$1,NoSettings!$C$1:$AG$1,0))</f>
        <v>0</v>
      </c>
      <c r="L1199" s="3">
        <f t="array" ref="L1199">INDEX(NoSettings!$C$2:$AG$1459,MATCH($A1199,NoSettings!$A$2:$A$1459,0),MATCH(L$1,NoSettings!$C$1:$AG$1,0))</f>
        <v>0</v>
      </c>
      <c r="M1199" s="3">
        <f t="array" ref="M1199">INDEX(NoSettings!$C$2:$AG$1459,MATCH($A1199,NoSettings!$A$2:$A$1459,0),MATCH(M$1,NoSettings!$C$1:$AG$1,0))</f>
        <v>0</v>
      </c>
      <c r="N1199" s="3">
        <f t="array" ref="N1199">INDEX(NoSettings!$C$2:$AG$1459,MATCH($A1199,NoSettings!$A$2:$A$1459,0),MATCH(N$1,NoSettings!$C$1:$AG$1,0))</f>
        <v>0</v>
      </c>
      <c r="O1199" s="3">
        <f t="array" ref="O1199">INDEX(NoSettings!$C$2:$AG$1459,MATCH($A1199,NoSettings!$A$2:$A$1459,0),MATCH(O$1,NoSettings!$C$1:$AG$1,0))</f>
        <v>0</v>
      </c>
      <c r="P1199" s="3">
        <f t="array" ref="P1199">INDEX(NoSettings!$C$2:$AG$1459,MATCH($A1199,NoSettings!$A$2:$A$1459,0),MATCH(P$1,NoSettings!$C$1:$AG$1,0))</f>
        <v>0</v>
      </c>
      <c r="Q1199" s="3">
        <f t="array" ref="Q1199">INDEX(NoSettings!$C$2:$AG$1459,MATCH($A1199,NoSettings!$A$2:$A$1459,0),MATCH(Q$1,NoSettings!$C$1:$AG$1,0))</f>
        <v>0</v>
      </c>
      <c r="R1199" s="3">
        <f t="array" ref="R1199">INDEX(NoSettings!$C$2:$AG$1459,MATCH($A1199,NoSettings!$A$2:$A$1459,0),MATCH(R$1,NoSettings!$C$1:$AG$1,0))</f>
        <v>0</v>
      </c>
      <c r="S1199" s="3">
        <f t="array" ref="S1199">INDEX(NoSettings!$C$2:$AG$1459,MATCH($A1199,NoSettings!$A$2:$A$1459,0),MATCH(S$1,NoSettings!$C$1:$AG$1,0))</f>
        <v>0</v>
      </c>
      <c r="T1199" s="3">
        <f t="array" ref="T1199">INDEX(NoSettings!$C$2:$AG$1459,MATCH($A1199,NoSettings!$A$2:$A$1459,0),MATCH(T$1,NoSettings!$C$1:$AG$1,0))</f>
        <v>0</v>
      </c>
      <c r="U1199" s="3">
        <f t="array" ref="U1199">INDEX(NoSettings!$C$2:$AG$1459,MATCH($A1199,NoSettings!$A$2:$A$1459,0),MATCH(U$1,NoSettings!$C$1:$AG$1,0))</f>
        <v>0</v>
      </c>
      <c r="V1199" s="3">
        <f t="array" ref="V1199">INDEX(NoSettings!$C$2:$AG$1459,MATCH($A1199,NoSettings!$A$2:$A$1459,0),MATCH(V$1,NoSettings!$C$1:$AG$1,0))</f>
        <v>0</v>
      </c>
      <c r="W1199" s="3">
        <f t="array" ref="W1199">INDEX(NoSettings!$C$2:$AG$1459,MATCH($A1199,NoSettings!$A$2:$A$1459,0),MATCH(W$1,NoSettings!$C$1:$AG$1,0))</f>
        <v>0</v>
      </c>
      <c r="X1199" s="3">
        <f t="array" ref="X1199">INDEX(NoSettings!$C$2:$AG$1459,MATCH($A1199,NoSettings!$A$2:$A$1459,0),MATCH(X$1,NoSettings!$C$1:$AG$1,0))</f>
        <v>0</v>
      </c>
      <c r="Y1199" s="3">
        <f t="array" ref="Y1199">INDEX(NoSettings!$C$2:$AG$1459,MATCH($A1199,NoSettings!$A$2:$A$1459,0),MATCH(Y$1,NoSettings!$C$1:$AG$1,0))</f>
        <v>0</v>
      </c>
      <c r="Z1199" s="3">
        <f t="array" ref="Z1199">INDEX(NoSettings!$C$2:$AG$1459,MATCH($A1199,NoSettings!$A$2:$A$1459,0),MATCH(Z$1,NoSettings!$C$1:$AG$1,0))</f>
        <v>0</v>
      </c>
      <c r="AA1199" s="3">
        <f t="array" ref="AA1199">INDEX(NoSettings!$C$2:$AG$1459,MATCH($A1199,NoSettings!$A$2:$A$1459,0),MATCH(AA$1,NoSettings!$C$1:$AG$1,0))</f>
        <v>0</v>
      </c>
      <c r="AB1199" s="3">
        <f t="array" ref="AB1199">INDEX(NoSettings!$C$2:$AG$1459,MATCH($A1199,NoSettings!$A$2:$A$1459,0),MATCH(AB$1,NoSettings!$C$1:$AG$1,0))</f>
        <v>0</v>
      </c>
      <c r="AC1199" s="3">
        <f t="array" ref="AC1199">INDEX(NoSettings!$C$2:$AG$1459,MATCH($A1199,NoSettings!$A$2:$A$1459,0),MATCH(AC$1,NoSettings!$C$1:$AG$1,0))</f>
        <v>0</v>
      </c>
      <c r="AD1199" s="3">
        <f t="array" ref="AD1199">INDEX(NoSettings!$C$2:$AG$1459,MATCH($A1199,NoSettings!$A$2:$A$1459,0),MATCH(AD$1,NoSettings!$C$1:$AG$1,0))</f>
        <v>0</v>
      </c>
      <c r="AE1199" s="3">
        <f t="array" ref="AE1199">INDEX(NoSettings!$C$2:$AG$1459,MATCH($A1199,NoSettings!$A$2:$A$1459,0),MATCH(AE$1,NoSettings!$C$1:$AG$1,0))</f>
        <v>0</v>
      </c>
      <c r="AF1199" s="3">
        <f t="array" ref="AF1199">INDEX(NoSettings!$C$2:$AG$1459,MATCH($A1199,NoSettings!$A$2:$A$1459,0),MATCH(AF$1,NoSettings!$C$1:$AG$1,0))</f>
        <v>0</v>
      </c>
      <c r="AG1199" s="3">
        <f t="array" ref="AG1199">INDEX(NoSettings!$C$2:$AG$1459,MATCH($A1199,NoSettings!$A$2:$A$1459,0),MATCH(AG$1,NoSettings!$C$1:$AG$1,0))</f>
        <v>0</v>
      </c>
      <c r="AH1199" s="3">
        <f t="array" ref="AH1199">INDEX(NoSettings!$C$2:$AG$1459,MATCH($A1199,NoSettings!$A$2:$A$1459,0),MATCH(AH$1,NoSettings!$C$1:$AG$1,0))</f>
        <v>0</v>
      </c>
      <c r="AI1199" s="3">
        <f t="array" ref="AI1199">INDEX(NoSettings!$C$2:$AG$1459,MATCH($A1199,NoSettings!$A$2:$A$1459,0),MATCH(AI$1,NoSettings!$C$1:$AG$1,0))</f>
        <v>0</v>
      </c>
      <c r="AJ1199" s="3">
        <f t="array" ref="AJ1199">INDEX(NoSettings!$C$2:$AG$1459,MATCH($A1199,NoSettings!$A$2:$A$1459,0),MATCH(AJ$1,NoSettings!$C$1:$AG$1,0))</f>
        <v>0</v>
      </c>
      <c r="AK1199" s="3">
        <f t="array" ref="AK1199">INDEX(NoSettings!$C$2:$AG$1459,MATCH($A1199,NoSettings!$A$2:$A$1459,0),MATCH(AK$1,NoSettings!$C$1:$AG$1,0))</f>
        <v>0</v>
      </c>
    </row>
    <row r="1200" spans="1:37" ht="15.75" hidden="1" customHeight="1">
      <c r="A1200" s="3" t="s">
        <v>1656</v>
      </c>
      <c r="B1200" s="87" t="s">
        <v>178</v>
      </c>
      <c r="C1200" s="87" t="s">
        <v>1928</v>
      </c>
      <c r="D1200" s="87" t="s">
        <v>181</v>
      </c>
      <c r="E1200" s="87"/>
      <c r="F1200" s="87"/>
      <c r="G1200" s="3">
        <f t="array" ref="G1200">INDEX(NoSettings!$C$2:$AG$1459,MATCH($A1200,NoSettings!$A$2:$A$1459,0),MATCH(G$1,NoSettings!$C$1:$AG$1,0))</f>
        <v>0</v>
      </c>
      <c r="H1200" s="3">
        <f t="array" ref="H1200">INDEX(NoSettings!$C$2:$AG$1459,MATCH($A1200,NoSettings!$A$2:$A$1459,0),MATCH(H$1,NoSettings!$C$1:$AG$1,0))</f>
        <v>0</v>
      </c>
      <c r="I1200" s="3">
        <f t="array" ref="I1200">INDEX(NoSettings!$C$2:$AG$1459,MATCH($A1200,NoSettings!$A$2:$A$1459,0),MATCH(I$1,NoSettings!$C$1:$AG$1,0))</f>
        <v>0</v>
      </c>
      <c r="J1200" s="3">
        <f t="array" ref="J1200">INDEX(NoSettings!$C$2:$AG$1459,MATCH($A1200,NoSettings!$A$2:$A$1459,0),MATCH(J$1,NoSettings!$C$1:$AG$1,0))</f>
        <v>0</v>
      </c>
      <c r="K1200" s="3">
        <f t="array" ref="K1200">INDEX(NoSettings!$C$2:$AG$1459,MATCH($A1200,NoSettings!$A$2:$A$1459,0),MATCH(K$1,NoSettings!$C$1:$AG$1,0))</f>
        <v>0</v>
      </c>
      <c r="L1200" s="3">
        <f t="array" ref="L1200">INDEX(NoSettings!$C$2:$AG$1459,MATCH($A1200,NoSettings!$A$2:$A$1459,0),MATCH(L$1,NoSettings!$C$1:$AG$1,0))</f>
        <v>0</v>
      </c>
      <c r="M1200" s="3">
        <f t="array" ref="M1200">INDEX(NoSettings!$C$2:$AG$1459,MATCH($A1200,NoSettings!$A$2:$A$1459,0),MATCH(M$1,NoSettings!$C$1:$AG$1,0))</f>
        <v>0</v>
      </c>
      <c r="N1200" s="3">
        <f t="array" ref="N1200">INDEX(NoSettings!$C$2:$AG$1459,MATCH($A1200,NoSettings!$A$2:$A$1459,0),MATCH(N$1,NoSettings!$C$1:$AG$1,0))</f>
        <v>0</v>
      </c>
      <c r="O1200" s="3">
        <f t="array" ref="O1200">INDEX(NoSettings!$C$2:$AG$1459,MATCH($A1200,NoSettings!$A$2:$A$1459,0),MATCH(O$1,NoSettings!$C$1:$AG$1,0))</f>
        <v>0</v>
      </c>
      <c r="P1200" s="3">
        <f t="array" ref="P1200">INDEX(NoSettings!$C$2:$AG$1459,MATCH($A1200,NoSettings!$A$2:$A$1459,0),MATCH(P$1,NoSettings!$C$1:$AG$1,0))</f>
        <v>0</v>
      </c>
      <c r="Q1200" s="3">
        <f t="array" ref="Q1200">INDEX(NoSettings!$C$2:$AG$1459,MATCH($A1200,NoSettings!$A$2:$A$1459,0),MATCH(Q$1,NoSettings!$C$1:$AG$1,0))</f>
        <v>0</v>
      </c>
      <c r="R1200" s="3">
        <f t="array" ref="R1200">INDEX(NoSettings!$C$2:$AG$1459,MATCH($A1200,NoSettings!$A$2:$A$1459,0),MATCH(R$1,NoSettings!$C$1:$AG$1,0))</f>
        <v>0</v>
      </c>
      <c r="S1200" s="3">
        <f t="array" ref="S1200">INDEX(NoSettings!$C$2:$AG$1459,MATCH($A1200,NoSettings!$A$2:$A$1459,0),MATCH(S$1,NoSettings!$C$1:$AG$1,0))</f>
        <v>0</v>
      </c>
      <c r="T1200" s="3">
        <f t="array" ref="T1200">INDEX(NoSettings!$C$2:$AG$1459,MATCH($A1200,NoSettings!$A$2:$A$1459,0),MATCH(T$1,NoSettings!$C$1:$AG$1,0))</f>
        <v>0</v>
      </c>
      <c r="U1200" s="3">
        <f t="array" ref="U1200">INDEX(NoSettings!$C$2:$AG$1459,MATCH($A1200,NoSettings!$A$2:$A$1459,0),MATCH(U$1,NoSettings!$C$1:$AG$1,0))</f>
        <v>0</v>
      </c>
      <c r="V1200" s="3">
        <f t="array" ref="V1200">INDEX(NoSettings!$C$2:$AG$1459,MATCH($A1200,NoSettings!$A$2:$A$1459,0),MATCH(V$1,NoSettings!$C$1:$AG$1,0))</f>
        <v>0</v>
      </c>
      <c r="W1200" s="3">
        <f t="array" ref="W1200">INDEX(NoSettings!$C$2:$AG$1459,MATCH($A1200,NoSettings!$A$2:$A$1459,0),MATCH(W$1,NoSettings!$C$1:$AG$1,0))</f>
        <v>0</v>
      </c>
      <c r="X1200" s="3">
        <f t="array" ref="X1200">INDEX(NoSettings!$C$2:$AG$1459,MATCH($A1200,NoSettings!$A$2:$A$1459,0),MATCH(X$1,NoSettings!$C$1:$AG$1,0))</f>
        <v>0</v>
      </c>
      <c r="Y1200" s="3">
        <f t="array" ref="Y1200">INDEX(NoSettings!$C$2:$AG$1459,MATCH($A1200,NoSettings!$A$2:$A$1459,0),MATCH(Y$1,NoSettings!$C$1:$AG$1,0))</f>
        <v>0</v>
      </c>
      <c r="Z1200" s="3">
        <f t="array" ref="Z1200">INDEX(NoSettings!$C$2:$AG$1459,MATCH($A1200,NoSettings!$A$2:$A$1459,0),MATCH(Z$1,NoSettings!$C$1:$AG$1,0))</f>
        <v>0</v>
      </c>
      <c r="AA1200" s="3">
        <f t="array" ref="AA1200">INDEX(NoSettings!$C$2:$AG$1459,MATCH($A1200,NoSettings!$A$2:$A$1459,0),MATCH(AA$1,NoSettings!$C$1:$AG$1,0))</f>
        <v>0</v>
      </c>
      <c r="AB1200" s="3">
        <f t="array" ref="AB1200">INDEX(NoSettings!$C$2:$AG$1459,MATCH($A1200,NoSettings!$A$2:$A$1459,0),MATCH(AB$1,NoSettings!$C$1:$AG$1,0))</f>
        <v>0</v>
      </c>
      <c r="AC1200" s="3">
        <f t="array" ref="AC1200">INDEX(NoSettings!$C$2:$AG$1459,MATCH($A1200,NoSettings!$A$2:$A$1459,0),MATCH(AC$1,NoSettings!$C$1:$AG$1,0))</f>
        <v>0</v>
      </c>
      <c r="AD1200" s="3">
        <f t="array" ref="AD1200">INDEX(NoSettings!$C$2:$AG$1459,MATCH($A1200,NoSettings!$A$2:$A$1459,0),MATCH(AD$1,NoSettings!$C$1:$AG$1,0))</f>
        <v>0</v>
      </c>
      <c r="AE1200" s="3">
        <f t="array" ref="AE1200">INDEX(NoSettings!$C$2:$AG$1459,MATCH($A1200,NoSettings!$A$2:$A$1459,0),MATCH(AE$1,NoSettings!$C$1:$AG$1,0))</f>
        <v>0</v>
      </c>
      <c r="AF1200" s="3">
        <f t="array" ref="AF1200">INDEX(NoSettings!$C$2:$AG$1459,MATCH($A1200,NoSettings!$A$2:$A$1459,0),MATCH(AF$1,NoSettings!$C$1:$AG$1,0))</f>
        <v>0</v>
      </c>
      <c r="AG1200" s="3">
        <f t="array" ref="AG1200">INDEX(NoSettings!$C$2:$AG$1459,MATCH($A1200,NoSettings!$A$2:$A$1459,0),MATCH(AG$1,NoSettings!$C$1:$AG$1,0))</f>
        <v>0</v>
      </c>
      <c r="AH1200" s="3">
        <f t="array" ref="AH1200">INDEX(NoSettings!$C$2:$AG$1459,MATCH($A1200,NoSettings!$A$2:$A$1459,0),MATCH(AH$1,NoSettings!$C$1:$AG$1,0))</f>
        <v>0</v>
      </c>
      <c r="AI1200" s="3">
        <f t="array" ref="AI1200">INDEX(NoSettings!$C$2:$AG$1459,MATCH($A1200,NoSettings!$A$2:$A$1459,0),MATCH(AI$1,NoSettings!$C$1:$AG$1,0))</f>
        <v>0</v>
      </c>
      <c r="AJ1200" s="3">
        <f t="array" ref="AJ1200">INDEX(NoSettings!$C$2:$AG$1459,MATCH($A1200,NoSettings!$A$2:$A$1459,0),MATCH(AJ$1,NoSettings!$C$1:$AG$1,0))</f>
        <v>0</v>
      </c>
      <c r="AK1200" s="3">
        <f t="array" ref="AK1200">INDEX(NoSettings!$C$2:$AG$1459,MATCH($A1200,NoSettings!$A$2:$A$1459,0),MATCH(AK$1,NoSettings!$C$1:$AG$1,0))</f>
        <v>0</v>
      </c>
    </row>
    <row r="1201" spans="1:37" ht="15.75" hidden="1" customHeight="1">
      <c r="A1201" s="3" t="s">
        <v>1657</v>
      </c>
      <c r="B1201" s="87" t="s">
        <v>178</v>
      </c>
      <c r="C1201" s="87" t="s">
        <v>1928</v>
      </c>
      <c r="D1201" s="87" t="s">
        <v>182</v>
      </c>
      <c r="E1201" s="87"/>
      <c r="F1201" s="87"/>
      <c r="G1201" s="3">
        <f t="array" ref="G1201">INDEX(NoSettings!$C$2:$AG$1459,MATCH($A1201,NoSettings!$A$2:$A$1459,0),MATCH(G$1,NoSettings!$C$1:$AG$1,0))</f>
        <v>0</v>
      </c>
      <c r="H1201" s="3">
        <f t="array" ref="H1201">INDEX(NoSettings!$C$2:$AG$1459,MATCH($A1201,NoSettings!$A$2:$A$1459,0),MATCH(H$1,NoSettings!$C$1:$AG$1,0))</f>
        <v>0</v>
      </c>
      <c r="I1201" s="3">
        <f t="array" ref="I1201">INDEX(NoSettings!$C$2:$AG$1459,MATCH($A1201,NoSettings!$A$2:$A$1459,0),MATCH(I$1,NoSettings!$C$1:$AG$1,0))</f>
        <v>0</v>
      </c>
      <c r="J1201" s="3">
        <f t="array" ref="J1201">INDEX(NoSettings!$C$2:$AG$1459,MATCH($A1201,NoSettings!$A$2:$A$1459,0),MATCH(J$1,NoSettings!$C$1:$AG$1,0))</f>
        <v>0</v>
      </c>
      <c r="K1201" s="3">
        <f t="array" ref="K1201">INDEX(NoSettings!$C$2:$AG$1459,MATCH($A1201,NoSettings!$A$2:$A$1459,0),MATCH(K$1,NoSettings!$C$1:$AG$1,0))</f>
        <v>0</v>
      </c>
      <c r="L1201" s="3">
        <f t="array" ref="L1201">INDEX(NoSettings!$C$2:$AG$1459,MATCH($A1201,NoSettings!$A$2:$A$1459,0),MATCH(L$1,NoSettings!$C$1:$AG$1,0))</f>
        <v>0</v>
      </c>
      <c r="M1201" s="3">
        <f t="array" ref="M1201">INDEX(NoSettings!$C$2:$AG$1459,MATCH($A1201,NoSettings!$A$2:$A$1459,0),MATCH(M$1,NoSettings!$C$1:$AG$1,0))</f>
        <v>0</v>
      </c>
      <c r="N1201" s="3">
        <f t="array" ref="N1201">INDEX(NoSettings!$C$2:$AG$1459,MATCH($A1201,NoSettings!$A$2:$A$1459,0),MATCH(N$1,NoSettings!$C$1:$AG$1,0))</f>
        <v>0</v>
      </c>
      <c r="O1201" s="3">
        <f t="array" ref="O1201">INDEX(NoSettings!$C$2:$AG$1459,MATCH($A1201,NoSettings!$A$2:$A$1459,0),MATCH(O$1,NoSettings!$C$1:$AG$1,0))</f>
        <v>0</v>
      </c>
      <c r="P1201" s="3">
        <f t="array" ref="P1201">INDEX(NoSettings!$C$2:$AG$1459,MATCH($A1201,NoSettings!$A$2:$A$1459,0),MATCH(P$1,NoSettings!$C$1:$AG$1,0))</f>
        <v>0</v>
      </c>
      <c r="Q1201" s="3">
        <f t="array" ref="Q1201">INDEX(NoSettings!$C$2:$AG$1459,MATCH($A1201,NoSettings!$A$2:$A$1459,0),MATCH(Q$1,NoSettings!$C$1:$AG$1,0))</f>
        <v>0</v>
      </c>
      <c r="R1201" s="3">
        <f t="array" ref="R1201">INDEX(NoSettings!$C$2:$AG$1459,MATCH($A1201,NoSettings!$A$2:$A$1459,0),MATCH(R$1,NoSettings!$C$1:$AG$1,0))</f>
        <v>0</v>
      </c>
      <c r="S1201" s="3">
        <f t="array" ref="S1201">INDEX(NoSettings!$C$2:$AG$1459,MATCH($A1201,NoSettings!$A$2:$A$1459,0),MATCH(S$1,NoSettings!$C$1:$AG$1,0))</f>
        <v>0</v>
      </c>
      <c r="T1201" s="3">
        <f t="array" ref="T1201">INDEX(NoSettings!$C$2:$AG$1459,MATCH($A1201,NoSettings!$A$2:$A$1459,0),MATCH(T$1,NoSettings!$C$1:$AG$1,0))</f>
        <v>0</v>
      </c>
      <c r="U1201" s="3">
        <f t="array" ref="U1201">INDEX(NoSettings!$C$2:$AG$1459,MATCH($A1201,NoSettings!$A$2:$A$1459,0),MATCH(U$1,NoSettings!$C$1:$AG$1,0))</f>
        <v>0</v>
      </c>
      <c r="V1201" s="3">
        <f t="array" ref="V1201">INDEX(NoSettings!$C$2:$AG$1459,MATCH($A1201,NoSettings!$A$2:$A$1459,0),MATCH(V$1,NoSettings!$C$1:$AG$1,0))</f>
        <v>0</v>
      </c>
      <c r="W1201" s="3">
        <f t="array" ref="W1201">INDEX(NoSettings!$C$2:$AG$1459,MATCH($A1201,NoSettings!$A$2:$A$1459,0),MATCH(W$1,NoSettings!$C$1:$AG$1,0))</f>
        <v>0</v>
      </c>
      <c r="X1201" s="3">
        <f t="array" ref="X1201">INDEX(NoSettings!$C$2:$AG$1459,MATCH($A1201,NoSettings!$A$2:$A$1459,0),MATCH(X$1,NoSettings!$C$1:$AG$1,0))</f>
        <v>0</v>
      </c>
      <c r="Y1201" s="3">
        <f t="array" ref="Y1201">INDEX(NoSettings!$C$2:$AG$1459,MATCH($A1201,NoSettings!$A$2:$A$1459,0),MATCH(Y$1,NoSettings!$C$1:$AG$1,0))</f>
        <v>0</v>
      </c>
      <c r="Z1201" s="3">
        <f t="array" ref="Z1201">INDEX(NoSettings!$C$2:$AG$1459,MATCH($A1201,NoSettings!$A$2:$A$1459,0),MATCH(Z$1,NoSettings!$C$1:$AG$1,0))</f>
        <v>0</v>
      </c>
      <c r="AA1201" s="3">
        <f t="array" ref="AA1201">INDEX(NoSettings!$C$2:$AG$1459,MATCH($A1201,NoSettings!$A$2:$A$1459,0),MATCH(AA$1,NoSettings!$C$1:$AG$1,0))</f>
        <v>0</v>
      </c>
      <c r="AB1201" s="3">
        <f t="array" ref="AB1201">INDEX(NoSettings!$C$2:$AG$1459,MATCH($A1201,NoSettings!$A$2:$A$1459,0),MATCH(AB$1,NoSettings!$C$1:$AG$1,0))</f>
        <v>0</v>
      </c>
      <c r="AC1201" s="3">
        <f t="array" ref="AC1201">INDEX(NoSettings!$C$2:$AG$1459,MATCH($A1201,NoSettings!$A$2:$A$1459,0),MATCH(AC$1,NoSettings!$C$1:$AG$1,0))</f>
        <v>0</v>
      </c>
      <c r="AD1201" s="3">
        <f t="array" ref="AD1201">INDEX(NoSettings!$C$2:$AG$1459,MATCH($A1201,NoSettings!$A$2:$A$1459,0),MATCH(AD$1,NoSettings!$C$1:$AG$1,0))</f>
        <v>0</v>
      </c>
      <c r="AE1201" s="3">
        <f t="array" ref="AE1201">INDEX(NoSettings!$C$2:$AG$1459,MATCH($A1201,NoSettings!$A$2:$A$1459,0),MATCH(AE$1,NoSettings!$C$1:$AG$1,0))</f>
        <v>0</v>
      </c>
      <c r="AF1201" s="3">
        <f t="array" ref="AF1201">INDEX(NoSettings!$C$2:$AG$1459,MATCH($A1201,NoSettings!$A$2:$A$1459,0),MATCH(AF$1,NoSettings!$C$1:$AG$1,0))</f>
        <v>0</v>
      </c>
      <c r="AG1201" s="3">
        <f t="array" ref="AG1201">INDEX(NoSettings!$C$2:$AG$1459,MATCH($A1201,NoSettings!$A$2:$A$1459,0),MATCH(AG$1,NoSettings!$C$1:$AG$1,0))</f>
        <v>0</v>
      </c>
      <c r="AH1201" s="3">
        <f t="array" ref="AH1201">INDEX(NoSettings!$C$2:$AG$1459,MATCH($A1201,NoSettings!$A$2:$A$1459,0),MATCH(AH$1,NoSettings!$C$1:$AG$1,0))</f>
        <v>0</v>
      </c>
      <c r="AI1201" s="3">
        <f t="array" ref="AI1201">INDEX(NoSettings!$C$2:$AG$1459,MATCH($A1201,NoSettings!$A$2:$A$1459,0),MATCH(AI$1,NoSettings!$C$1:$AG$1,0))</f>
        <v>0</v>
      </c>
      <c r="AJ1201" s="3">
        <f t="array" ref="AJ1201">INDEX(NoSettings!$C$2:$AG$1459,MATCH($A1201,NoSettings!$A$2:$A$1459,0),MATCH(AJ$1,NoSettings!$C$1:$AG$1,0))</f>
        <v>0</v>
      </c>
      <c r="AK1201" s="3">
        <f t="array" ref="AK1201">INDEX(NoSettings!$C$2:$AG$1459,MATCH($A1201,NoSettings!$A$2:$A$1459,0),MATCH(AK$1,NoSettings!$C$1:$AG$1,0))</f>
        <v>0</v>
      </c>
    </row>
    <row r="1202" spans="1:37" ht="15.75" hidden="1" customHeight="1">
      <c r="A1202" s="3" t="s">
        <v>1658</v>
      </c>
      <c r="B1202" s="87" t="s">
        <v>178</v>
      </c>
      <c r="C1202" s="87" t="s">
        <v>1928</v>
      </c>
      <c r="D1202" s="87" t="s">
        <v>183</v>
      </c>
      <c r="E1202" s="87"/>
      <c r="F1202" s="87"/>
      <c r="G1202" s="3">
        <f t="array" ref="G1202">INDEX(NoSettings!$C$2:$AG$1459,MATCH($A1202,NoSettings!$A$2:$A$1459,0),MATCH(G$1,NoSettings!$C$1:$AG$1,0))</f>
        <v>0</v>
      </c>
      <c r="H1202" s="3">
        <f t="array" ref="H1202">INDEX(NoSettings!$C$2:$AG$1459,MATCH($A1202,NoSettings!$A$2:$A$1459,0),MATCH(H$1,NoSettings!$C$1:$AG$1,0))</f>
        <v>0</v>
      </c>
      <c r="I1202" s="3">
        <f t="array" ref="I1202">INDEX(NoSettings!$C$2:$AG$1459,MATCH($A1202,NoSettings!$A$2:$A$1459,0),MATCH(I$1,NoSettings!$C$1:$AG$1,0))</f>
        <v>0</v>
      </c>
      <c r="J1202" s="3">
        <f t="array" ref="J1202">INDEX(NoSettings!$C$2:$AG$1459,MATCH($A1202,NoSettings!$A$2:$A$1459,0),MATCH(J$1,NoSettings!$C$1:$AG$1,0))</f>
        <v>0</v>
      </c>
      <c r="K1202" s="3">
        <f t="array" ref="K1202">INDEX(NoSettings!$C$2:$AG$1459,MATCH($A1202,NoSettings!$A$2:$A$1459,0),MATCH(K$1,NoSettings!$C$1:$AG$1,0))</f>
        <v>0</v>
      </c>
      <c r="L1202" s="3">
        <f t="array" ref="L1202">INDEX(NoSettings!$C$2:$AG$1459,MATCH($A1202,NoSettings!$A$2:$A$1459,0),MATCH(L$1,NoSettings!$C$1:$AG$1,0))</f>
        <v>0</v>
      </c>
      <c r="M1202" s="3">
        <f t="array" ref="M1202">INDEX(NoSettings!$C$2:$AG$1459,MATCH($A1202,NoSettings!$A$2:$A$1459,0),MATCH(M$1,NoSettings!$C$1:$AG$1,0))</f>
        <v>0</v>
      </c>
      <c r="N1202" s="3">
        <f t="array" ref="N1202">INDEX(NoSettings!$C$2:$AG$1459,MATCH($A1202,NoSettings!$A$2:$A$1459,0),MATCH(N$1,NoSettings!$C$1:$AG$1,0))</f>
        <v>0</v>
      </c>
      <c r="O1202" s="3">
        <f t="array" ref="O1202">INDEX(NoSettings!$C$2:$AG$1459,MATCH($A1202,NoSettings!$A$2:$A$1459,0),MATCH(O$1,NoSettings!$C$1:$AG$1,0))</f>
        <v>0</v>
      </c>
      <c r="P1202" s="3">
        <f t="array" ref="P1202">INDEX(NoSettings!$C$2:$AG$1459,MATCH($A1202,NoSettings!$A$2:$A$1459,0),MATCH(P$1,NoSettings!$C$1:$AG$1,0))</f>
        <v>0</v>
      </c>
      <c r="Q1202" s="3">
        <f t="array" ref="Q1202">INDEX(NoSettings!$C$2:$AG$1459,MATCH($A1202,NoSettings!$A$2:$A$1459,0),MATCH(Q$1,NoSettings!$C$1:$AG$1,0))</f>
        <v>0</v>
      </c>
      <c r="R1202" s="3">
        <f t="array" ref="R1202">INDEX(NoSettings!$C$2:$AG$1459,MATCH($A1202,NoSettings!$A$2:$A$1459,0),MATCH(R$1,NoSettings!$C$1:$AG$1,0))</f>
        <v>0</v>
      </c>
      <c r="S1202" s="3">
        <f t="array" ref="S1202">INDEX(NoSettings!$C$2:$AG$1459,MATCH($A1202,NoSettings!$A$2:$A$1459,0),MATCH(S$1,NoSettings!$C$1:$AG$1,0))</f>
        <v>0</v>
      </c>
      <c r="T1202" s="3">
        <f t="array" ref="T1202">INDEX(NoSettings!$C$2:$AG$1459,MATCH($A1202,NoSettings!$A$2:$A$1459,0),MATCH(T$1,NoSettings!$C$1:$AG$1,0))</f>
        <v>0</v>
      </c>
      <c r="U1202" s="3">
        <f t="array" ref="U1202">INDEX(NoSettings!$C$2:$AG$1459,MATCH($A1202,NoSettings!$A$2:$A$1459,0),MATCH(U$1,NoSettings!$C$1:$AG$1,0))</f>
        <v>0</v>
      </c>
      <c r="V1202" s="3">
        <f t="array" ref="V1202">INDEX(NoSettings!$C$2:$AG$1459,MATCH($A1202,NoSettings!$A$2:$A$1459,0),MATCH(V$1,NoSettings!$C$1:$AG$1,0))</f>
        <v>0</v>
      </c>
      <c r="W1202" s="3">
        <f t="array" ref="W1202">INDEX(NoSettings!$C$2:$AG$1459,MATCH($A1202,NoSettings!$A$2:$A$1459,0),MATCH(W$1,NoSettings!$C$1:$AG$1,0))</f>
        <v>0</v>
      </c>
      <c r="X1202" s="3">
        <f t="array" ref="X1202">INDEX(NoSettings!$C$2:$AG$1459,MATCH($A1202,NoSettings!$A$2:$A$1459,0),MATCH(X$1,NoSettings!$C$1:$AG$1,0))</f>
        <v>0</v>
      </c>
      <c r="Y1202" s="3">
        <f t="array" ref="Y1202">INDEX(NoSettings!$C$2:$AG$1459,MATCH($A1202,NoSettings!$A$2:$A$1459,0),MATCH(Y$1,NoSettings!$C$1:$AG$1,0))</f>
        <v>0</v>
      </c>
      <c r="Z1202" s="3">
        <f t="array" ref="Z1202">INDEX(NoSettings!$C$2:$AG$1459,MATCH($A1202,NoSettings!$A$2:$A$1459,0),MATCH(Z$1,NoSettings!$C$1:$AG$1,0))</f>
        <v>0</v>
      </c>
      <c r="AA1202" s="3">
        <f t="array" ref="AA1202">INDEX(NoSettings!$C$2:$AG$1459,MATCH($A1202,NoSettings!$A$2:$A$1459,0),MATCH(AA$1,NoSettings!$C$1:$AG$1,0))</f>
        <v>0</v>
      </c>
      <c r="AB1202" s="3">
        <f t="array" ref="AB1202">INDEX(NoSettings!$C$2:$AG$1459,MATCH($A1202,NoSettings!$A$2:$A$1459,0),MATCH(AB$1,NoSettings!$C$1:$AG$1,0))</f>
        <v>0</v>
      </c>
      <c r="AC1202" s="3">
        <f t="array" ref="AC1202">INDEX(NoSettings!$C$2:$AG$1459,MATCH($A1202,NoSettings!$A$2:$A$1459,0),MATCH(AC$1,NoSettings!$C$1:$AG$1,0))</f>
        <v>0</v>
      </c>
      <c r="AD1202" s="3">
        <f t="array" ref="AD1202">INDEX(NoSettings!$C$2:$AG$1459,MATCH($A1202,NoSettings!$A$2:$A$1459,0),MATCH(AD$1,NoSettings!$C$1:$AG$1,0))</f>
        <v>0</v>
      </c>
      <c r="AE1202" s="3">
        <f t="array" ref="AE1202">INDEX(NoSettings!$C$2:$AG$1459,MATCH($A1202,NoSettings!$A$2:$A$1459,0),MATCH(AE$1,NoSettings!$C$1:$AG$1,0))</f>
        <v>0</v>
      </c>
      <c r="AF1202" s="3">
        <f t="array" ref="AF1202">INDEX(NoSettings!$C$2:$AG$1459,MATCH($A1202,NoSettings!$A$2:$A$1459,0),MATCH(AF$1,NoSettings!$C$1:$AG$1,0))</f>
        <v>0</v>
      </c>
      <c r="AG1202" s="3">
        <f t="array" ref="AG1202">INDEX(NoSettings!$C$2:$AG$1459,MATCH($A1202,NoSettings!$A$2:$A$1459,0),MATCH(AG$1,NoSettings!$C$1:$AG$1,0))</f>
        <v>0</v>
      </c>
      <c r="AH1202" s="3">
        <f t="array" ref="AH1202">INDEX(NoSettings!$C$2:$AG$1459,MATCH($A1202,NoSettings!$A$2:$A$1459,0),MATCH(AH$1,NoSettings!$C$1:$AG$1,0))</f>
        <v>0</v>
      </c>
      <c r="AI1202" s="3">
        <f t="array" ref="AI1202">INDEX(NoSettings!$C$2:$AG$1459,MATCH($A1202,NoSettings!$A$2:$A$1459,0),MATCH(AI$1,NoSettings!$C$1:$AG$1,0))</f>
        <v>0</v>
      </c>
      <c r="AJ1202" s="3">
        <f t="array" ref="AJ1202">INDEX(NoSettings!$C$2:$AG$1459,MATCH($A1202,NoSettings!$A$2:$A$1459,0),MATCH(AJ$1,NoSettings!$C$1:$AG$1,0))</f>
        <v>0</v>
      </c>
      <c r="AK1202" s="3">
        <f t="array" ref="AK1202">INDEX(NoSettings!$C$2:$AG$1459,MATCH($A1202,NoSettings!$A$2:$A$1459,0),MATCH(AK$1,NoSettings!$C$1:$AG$1,0))</f>
        <v>0</v>
      </c>
    </row>
    <row r="1203" spans="1:37" ht="15.75" hidden="1" customHeight="1">
      <c r="A1203" s="3" t="s">
        <v>1659</v>
      </c>
      <c r="B1203" s="87" t="s">
        <v>178</v>
      </c>
      <c r="C1203" s="87" t="s">
        <v>1928</v>
      </c>
      <c r="D1203" s="87" t="s">
        <v>184</v>
      </c>
      <c r="E1203" s="87"/>
      <c r="F1203" s="87"/>
      <c r="G1203" s="3">
        <f t="array" ref="G1203">INDEX(NoSettings!$C$2:$AG$1459,MATCH($A1203,NoSettings!$A$2:$A$1459,0),MATCH(G$1,NoSettings!$C$1:$AG$1,0))</f>
        <v>0</v>
      </c>
      <c r="H1203" s="3">
        <f t="array" ref="H1203">INDEX(NoSettings!$C$2:$AG$1459,MATCH($A1203,NoSettings!$A$2:$A$1459,0),MATCH(H$1,NoSettings!$C$1:$AG$1,0))</f>
        <v>0</v>
      </c>
      <c r="I1203" s="3">
        <f t="array" ref="I1203">INDEX(NoSettings!$C$2:$AG$1459,MATCH($A1203,NoSettings!$A$2:$A$1459,0),MATCH(I$1,NoSettings!$C$1:$AG$1,0))</f>
        <v>0</v>
      </c>
      <c r="J1203" s="3">
        <f t="array" ref="J1203">INDEX(NoSettings!$C$2:$AG$1459,MATCH($A1203,NoSettings!$A$2:$A$1459,0),MATCH(J$1,NoSettings!$C$1:$AG$1,0))</f>
        <v>0</v>
      </c>
      <c r="K1203" s="3">
        <f t="array" ref="K1203">INDEX(NoSettings!$C$2:$AG$1459,MATCH($A1203,NoSettings!$A$2:$A$1459,0),MATCH(K$1,NoSettings!$C$1:$AG$1,0))</f>
        <v>0</v>
      </c>
      <c r="L1203" s="3">
        <f t="array" ref="L1203">INDEX(NoSettings!$C$2:$AG$1459,MATCH($A1203,NoSettings!$A$2:$A$1459,0),MATCH(L$1,NoSettings!$C$1:$AG$1,0))</f>
        <v>0</v>
      </c>
      <c r="M1203" s="3">
        <f t="array" ref="M1203">INDEX(NoSettings!$C$2:$AG$1459,MATCH($A1203,NoSettings!$A$2:$A$1459,0),MATCH(M$1,NoSettings!$C$1:$AG$1,0))</f>
        <v>0</v>
      </c>
      <c r="N1203" s="3">
        <f t="array" ref="N1203">INDEX(NoSettings!$C$2:$AG$1459,MATCH($A1203,NoSettings!$A$2:$A$1459,0),MATCH(N$1,NoSettings!$C$1:$AG$1,0))</f>
        <v>0</v>
      </c>
      <c r="O1203" s="3">
        <f t="array" ref="O1203">INDEX(NoSettings!$C$2:$AG$1459,MATCH($A1203,NoSettings!$A$2:$A$1459,0),MATCH(O$1,NoSettings!$C$1:$AG$1,0))</f>
        <v>0</v>
      </c>
      <c r="P1203" s="3">
        <f t="array" ref="P1203">INDEX(NoSettings!$C$2:$AG$1459,MATCH($A1203,NoSettings!$A$2:$A$1459,0),MATCH(P$1,NoSettings!$C$1:$AG$1,0))</f>
        <v>0</v>
      </c>
      <c r="Q1203" s="3">
        <f t="array" ref="Q1203">INDEX(NoSettings!$C$2:$AG$1459,MATCH($A1203,NoSettings!$A$2:$A$1459,0),MATCH(Q$1,NoSettings!$C$1:$AG$1,0))</f>
        <v>0</v>
      </c>
      <c r="R1203" s="3">
        <f t="array" ref="R1203">INDEX(NoSettings!$C$2:$AG$1459,MATCH($A1203,NoSettings!$A$2:$A$1459,0),MATCH(R$1,NoSettings!$C$1:$AG$1,0))</f>
        <v>0</v>
      </c>
      <c r="S1203" s="3">
        <f t="array" ref="S1203">INDEX(NoSettings!$C$2:$AG$1459,MATCH($A1203,NoSettings!$A$2:$A$1459,0),MATCH(S$1,NoSettings!$C$1:$AG$1,0))</f>
        <v>0</v>
      </c>
      <c r="T1203" s="3">
        <f t="array" ref="T1203">INDEX(NoSettings!$C$2:$AG$1459,MATCH($A1203,NoSettings!$A$2:$A$1459,0),MATCH(T$1,NoSettings!$C$1:$AG$1,0))</f>
        <v>0</v>
      </c>
      <c r="U1203" s="3">
        <f t="array" ref="U1203">INDEX(NoSettings!$C$2:$AG$1459,MATCH($A1203,NoSettings!$A$2:$A$1459,0),MATCH(U$1,NoSettings!$C$1:$AG$1,0))</f>
        <v>0</v>
      </c>
      <c r="V1203" s="3">
        <f t="array" ref="V1203">INDEX(NoSettings!$C$2:$AG$1459,MATCH($A1203,NoSettings!$A$2:$A$1459,0),MATCH(V$1,NoSettings!$C$1:$AG$1,0))</f>
        <v>0</v>
      </c>
      <c r="W1203" s="3">
        <f t="array" ref="W1203">INDEX(NoSettings!$C$2:$AG$1459,MATCH($A1203,NoSettings!$A$2:$A$1459,0),MATCH(W$1,NoSettings!$C$1:$AG$1,0))</f>
        <v>0</v>
      </c>
      <c r="X1203" s="3">
        <f t="array" ref="X1203">INDEX(NoSettings!$C$2:$AG$1459,MATCH($A1203,NoSettings!$A$2:$A$1459,0),MATCH(X$1,NoSettings!$C$1:$AG$1,0))</f>
        <v>0</v>
      </c>
      <c r="Y1203" s="3">
        <f t="array" ref="Y1203">INDEX(NoSettings!$C$2:$AG$1459,MATCH($A1203,NoSettings!$A$2:$A$1459,0),MATCH(Y$1,NoSettings!$C$1:$AG$1,0))</f>
        <v>0</v>
      </c>
      <c r="Z1203" s="3">
        <f t="array" ref="Z1203">INDEX(NoSettings!$C$2:$AG$1459,MATCH($A1203,NoSettings!$A$2:$A$1459,0),MATCH(Z$1,NoSettings!$C$1:$AG$1,0))</f>
        <v>0</v>
      </c>
      <c r="AA1203" s="3">
        <f t="array" ref="AA1203">INDEX(NoSettings!$C$2:$AG$1459,MATCH($A1203,NoSettings!$A$2:$A$1459,0),MATCH(AA$1,NoSettings!$C$1:$AG$1,0))</f>
        <v>0</v>
      </c>
      <c r="AB1203" s="3">
        <f t="array" ref="AB1203">INDEX(NoSettings!$C$2:$AG$1459,MATCH($A1203,NoSettings!$A$2:$A$1459,0),MATCH(AB$1,NoSettings!$C$1:$AG$1,0))</f>
        <v>0</v>
      </c>
      <c r="AC1203" s="3">
        <f t="array" ref="AC1203">INDEX(NoSettings!$C$2:$AG$1459,MATCH($A1203,NoSettings!$A$2:$A$1459,0),MATCH(AC$1,NoSettings!$C$1:$AG$1,0))</f>
        <v>0</v>
      </c>
      <c r="AD1203" s="3">
        <f t="array" ref="AD1203">INDEX(NoSettings!$C$2:$AG$1459,MATCH($A1203,NoSettings!$A$2:$A$1459,0),MATCH(AD$1,NoSettings!$C$1:$AG$1,0))</f>
        <v>0</v>
      </c>
      <c r="AE1203" s="3">
        <f t="array" ref="AE1203">INDEX(NoSettings!$C$2:$AG$1459,MATCH($A1203,NoSettings!$A$2:$A$1459,0),MATCH(AE$1,NoSettings!$C$1:$AG$1,0))</f>
        <v>0</v>
      </c>
      <c r="AF1203" s="3">
        <f t="array" ref="AF1203">INDEX(NoSettings!$C$2:$AG$1459,MATCH($A1203,NoSettings!$A$2:$A$1459,0),MATCH(AF$1,NoSettings!$C$1:$AG$1,0))</f>
        <v>0</v>
      </c>
      <c r="AG1203" s="3">
        <f t="array" ref="AG1203">INDEX(NoSettings!$C$2:$AG$1459,MATCH($A1203,NoSettings!$A$2:$A$1459,0),MATCH(AG$1,NoSettings!$C$1:$AG$1,0))</f>
        <v>0</v>
      </c>
      <c r="AH1203" s="3">
        <f t="array" ref="AH1203">INDEX(NoSettings!$C$2:$AG$1459,MATCH($A1203,NoSettings!$A$2:$A$1459,0),MATCH(AH$1,NoSettings!$C$1:$AG$1,0))</f>
        <v>0</v>
      </c>
      <c r="AI1203" s="3">
        <f t="array" ref="AI1203">INDEX(NoSettings!$C$2:$AG$1459,MATCH($A1203,NoSettings!$A$2:$A$1459,0),MATCH(AI$1,NoSettings!$C$1:$AG$1,0))</f>
        <v>0</v>
      </c>
      <c r="AJ1203" s="3">
        <f t="array" ref="AJ1203">INDEX(NoSettings!$C$2:$AG$1459,MATCH($A1203,NoSettings!$A$2:$A$1459,0),MATCH(AJ$1,NoSettings!$C$1:$AG$1,0))</f>
        <v>0</v>
      </c>
      <c r="AK1203" s="3">
        <f t="array" ref="AK1203">INDEX(NoSettings!$C$2:$AG$1459,MATCH($A1203,NoSettings!$A$2:$A$1459,0),MATCH(AK$1,NoSettings!$C$1:$AG$1,0))</f>
        <v>0</v>
      </c>
    </row>
    <row r="1204" spans="1:37" ht="15.75" hidden="1" customHeight="1">
      <c r="A1204" s="3" t="s">
        <v>1660</v>
      </c>
      <c r="B1204" s="87" t="s">
        <v>178</v>
      </c>
      <c r="C1204" s="87" t="s">
        <v>1928</v>
      </c>
      <c r="D1204" s="87" t="s">
        <v>185</v>
      </c>
      <c r="E1204" s="87"/>
      <c r="F1204" s="87"/>
      <c r="G1204" s="3">
        <f t="array" ref="G1204">INDEX(NoSettings!$C$2:$AG$1459,MATCH($A1204,NoSettings!$A$2:$A$1459,0),MATCH(G$1,NoSettings!$C$1:$AG$1,0))</f>
        <v>0</v>
      </c>
      <c r="H1204" s="3">
        <f t="array" ref="H1204">INDEX(NoSettings!$C$2:$AG$1459,MATCH($A1204,NoSettings!$A$2:$A$1459,0),MATCH(H$1,NoSettings!$C$1:$AG$1,0))</f>
        <v>0</v>
      </c>
      <c r="I1204" s="3">
        <f t="array" ref="I1204">INDEX(NoSettings!$C$2:$AG$1459,MATCH($A1204,NoSettings!$A$2:$A$1459,0),MATCH(I$1,NoSettings!$C$1:$AG$1,0))</f>
        <v>0</v>
      </c>
      <c r="J1204" s="3">
        <f t="array" ref="J1204">INDEX(NoSettings!$C$2:$AG$1459,MATCH($A1204,NoSettings!$A$2:$A$1459,0),MATCH(J$1,NoSettings!$C$1:$AG$1,0))</f>
        <v>0</v>
      </c>
      <c r="K1204" s="3">
        <f t="array" ref="K1204">INDEX(NoSettings!$C$2:$AG$1459,MATCH($A1204,NoSettings!$A$2:$A$1459,0),MATCH(K$1,NoSettings!$C$1:$AG$1,0))</f>
        <v>0</v>
      </c>
      <c r="L1204" s="3">
        <f t="array" ref="L1204">INDEX(NoSettings!$C$2:$AG$1459,MATCH($A1204,NoSettings!$A$2:$A$1459,0),MATCH(L$1,NoSettings!$C$1:$AG$1,0))</f>
        <v>0</v>
      </c>
      <c r="M1204" s="3">
        <f t="array" ref="M1204">INDEX(NoSettings!$C$2:$AG$1459,MATCH($A1204,NoSettings!$A$2:$A$1459,0),MATCH(M$1,NoSettings!$C$1:$AG$1,0))</f>
        <v>0</v>
      </c>
      <c r="N1204" s="3">
        <f t="array" ref="N1204">INDEX(NoSettings!$C$2:$AG$1459,MATCH($A1204,NoSettings!$A$2:$A$1459,0),MATCH(N$1,NoSettings!$C$1:$AG$1,0))</f>
        <v>0</v>
      </c>
      <c r="O1204" s="3">
        <f t="array" ref="O1204">INDEX(NoSettings!$C$2:$AG$1459,MATCH($A1204,NoSettings!$A$2:$A$1459,0),MATCH(O$1,NoSettings!$C$1:$AG$1,0))</f>
        <v>0</v>
      </c>
      <c r="P1204" s="3">
        <f t="array" ref="P1204">INDEX(NoSettings!$C$2:$AG$1459,MATCH($A1204,NoSettings!$A$2:$A$1459,0),MATCH(P$1,NoSettings!$C$1:$AG$1,0))</f>
        <v>0</v>
      </c>
      <c r="Q1204" s="3">
        <f t="array" ref="Q1204">INDEX(NoSettings!$C$2:$AG$1459,MATCH($A1204,NoSettings!$A$2:$A$1459,0),MATCH(Q$1,NoSettings!$C$1:$AG$1,0))</f>
        <v>0</v>
      </c>
      <c r="R1204" s="3">
        <f t="array" ref="R1204">INDEX(NoSettings!$C$2:$AG$1459,MATCH($A1204,NoSettings!$A$2:$A$1459,0),MATCH(R$1,NoSettings!$C$1:$AG$1,0))</f>
        <v>0</v>
      </c>
      <c r="S1204" s="3">
        <f t="array" ref="S1204">INDEX(NoSettings!$C$2:$AG$1459,MATCH($A1204,NoSettings!$A$2:$A$1459,0),MATCH(S$1,NoSettings!$C$1:$AG$1,0))</f>
        <v>0</v>
      </c>
      <c r="T1204" s="3">
        <f t="array" ref="T1204">INDEX(NoSettings!$C$2:$AG$1459,MATCH($A1204,NoSettings!$A$2:$A$1459,0),MATCH(T$1,NoSettings!$C$1:$AG$1,0))</f>
        <v>0</v>
      </c>
      <c r="U1204" s="3">
        <f t="array" ref="U1204">INDEX(NoSettings!$C$2:$AG$1459,MATCH($A1204,NoSettings!$A$2:$A$1459,0),MATCH(U$1,NoSettings!$C$1:$AG$1,0))</f>
        <v>0</v>
      </c>
      <c r="V1204" s="3">
        <f t="array" ref="V1204">INDEX(NoSettings!$C$2:$AG$1459,MATCH($A1204,NoSettings!$A$2:$A$1459,0),MATCH(V$1,NoSettings!$C$1:$AG$1,0))</f>
        <v>0</v>
      </c>
      <c r="W1204" s="3">
        <f t="array" ref="W1204">INDEX(NoSettings!$C$2:$AG$1459,MATCH($A1204,NoSettings!$A$2:$A$1459,0),MATCH(W$1,NoSettings!$C$1:$AG$1,0))</f>
        <v>0</v>
      </c>
      <c r="X1204" s="3">
        <f t="array" ref="X1204">INDEX(NoSettings!$C$2:$AG$1459,MATCH($A1204,NoSettings!$A$2:$A$1459,0),MATCH(X$1,NoSettings!$C$1:$AG$1,0))</f>
        <v>0</v>
      </c>
      <c r="Y1204" s="3">
        <f t="array" ref="Y1204">INDEX(NoSettings!$C$2:$AG$1459,MATCH($A1204,NoSettings!$A$2:$A$1459,0),MATCH(Y$1,NoSettings!$C$1:$AG$1,0))</f>
        <v>0</v>
      </c>
      <c r="Z1204" s="3">
        <f t="array" ref="Z1204">INDEX(NoSettings!$C$2:$AG$1459,MATCH($A1204,NoSettings!$A$2:$A$1459,0),MATCH(Z$1,NoSettings!$C$1:$AG$1,0))</f>
        <v>0</v>
      </c>
      <c r="AA1204" s="3">
        <f t="array" ref="AA1204">INDEX(NoSettings!$C$2:$AG$1459,MATCH($A1204,NoSettings!$A$2:$A$1459,0),MATCH(AA$1,NoSettings!$C$1:$AG$1,0))</f>
        <v>0</v>
      </c>
      <c r="AB1204" s="3">
        <f t="array" ref="AB1204">INDEX(NoSettings!$C$2:$AG$1459,MATCH($A1204,NoSettings!$A$2:$A$1459,0),MATCH(AB$1,NoSettings!$C$1:$AG$1,0))</f>
        <v>0</v>
      </c>
      <c r="AC1204" s="3">
        <f t="array" ref="AC1204">INDEX(NoSettings!$C$2:$AG$1459,MATCH($A1204,NoSettings!$A$2:$A$1459,0),MATCH(AC$1,NoSettings!$C$1:$AG$1,0))</f>
        <v>0</v>
      </c>
      <c r="AD1204" s="3">
        <f t="array" ref="AD1204">INDEX(NoSettings!$C$2:$AG$1459,MATCH($A1204,NoSettings!$A$2:$A$1459,0),MATCH(AD$1,NoSettings!$C$1:$AG$1,0))</f>
        <v>0</v>
      </c>
      <c r="AE1204" s="3">
        <f t="array" ref="AE1204">INDEX(NoSettings!$C$2:$AG$1459,MATCH($A1204,NoSettings!$A$2:$A$1459,0),MATCH(AE$1,NoSettings!$C$1:$AG$1,0))</f>
        <v>0</v>
      </c>
      <c r="AF1204" s="3">
        <f t="array" ref="AF1204">INDEX(NoSettings!$C$2:$AG$1459,MATCH($A1204,NoSettings!$A$2:$A$1459,0),MATCH(AF$1,NoSettings!$C$1:$AG$1,0))</f>
        <v>0</v>
      </c>
      <c r="AG1204" s="3">
        <f t="array" ref="AG1204">INDEX(NoSettings!$C$2:$AG$1459,MATCH($A1204,NoSettings!$A$2:$A$1459,0),MATCH(AG$1,NoSettings!$C$1:$AG$1,0))</f>
        <v>0</v>
      </c>
      <c r="AH1204" s="3">
        <f t="array" ref="AH1204">INDEX(NoSettings!$C$2:$AG$1459,MATCH($A1204,NoSettings!$A$2:$A$1459,0),MATCH(AH$1,NoSettings!$C$1:$AG$1,0))</f>
        <v>0</v>
      </c>
      <c r="AI1204" s="3">
        <f t="array" ref="AI1204">INDEX(NoSettings!$C$2:$AG$1459,MATCH($A1204,NoSettings!$A$2:$A$1459,0),MATCH(AI$1,NoSettings!$C$1:$AG$1,0))</f>
        <v>0</v>
      </c>
      <c r="AJ1204" s="3">
        <f t="array" ref="AJ1204">INDEX(NoSettings!$C$2:$AG$1459,MATCH($A1204,NoSettings!$A$2:$A$1459,0),MATCH(AJ$1,NoSettings!$C$1:$AG$1,0))</f>
        <v>0</v>
      </c>
      <c r="AK1204" s="3">
        <f t="array" ref="AK1204">INDEX(NoSettings!$C$2:$AG$1459,MATCH($A1204,NoSettings!$A$2:$A$1459,0),MATCH(AK$1,NoSettings!$C$1:$AG$1,0))</f>
        <v>0</v>
      </c>
    </row>
    <row r="1205" spans="1:37" ht="15.75" hidden="1" customHeight="1">
      <c r="A1205" s="3" t="s">
        <v>1661</v>
      </c>
      <c r="B1205" s="87" t="s">
        <v>178</v>
      </c>
      <c r="C1205" s="87" t="s">
        <v>1928</v>
      </c>
      <c r="D1205" s="87" t="s">
        <v>186</v>
      </c>
      <c r="E1205" s="87"/>
      <c r="F1205" s="87"/>
      <c r="G1205" s="3">
        <f t="array" ref="G1205">INDEX(NoSettings!$C$2:$AG$1459,MATCH($A1205,NoSettings!$A$2:$A$1459,0),MATCH(G$1,NoSettings!$C$1:$AG$1,0))</f>
        <v>0</v>
      </c>
      <c r="H1205" s="3">
        <f t="array" ref="H1205">INDEX(NoSettings!$C$2:$AG$1459,MATCH($A1205,NoSettings!$A$2:$A$1459,0),MATCH(H$1,NoSettings!$C$1:$AG$1,0))</f>
        <v>0</v>
      </c>
      <c r="I1205" s="3">
        <f t="array" ref="I1205">INDEX(NoSettings!$C$2:$AG$1459,MATCH($A1205,NoSettings!$A$2:$A$1459,0),MATCH(I$1,NoSettings!$C$1:$AG$1,0))</f>
        <v>0</v>
      </c>
      <c r="J1205" s="3">
        <f t="array" ref="J1205">INDEX(NoSettings!$C$2:$AG$1459,MATCH($A1205,NoSettings!$A$2:$A$1459,0),MATCH(J$1,NoSettings!$C$1:$AG$1,0))</f>
        <v>0</v>
      </c>
      <c r="K1205" s="3">
        <f t="array" ref="K1205">INDEX(NoSettings!$C$2:$AG$1459,MATCH($A1205,NoSettings!$A$2:$A$1459,0),MATCH(K$1,NoSettings!$C$1:$AG$1,0))</f>
        <v>0</v>
      </c>
      <c r="L1205" s="3">
        <f t="array" ref="L1205">INDEX(NoSettings!$C$2:$AG$1459,MATCH($A1205,NoSettings!$A$2:$A$1459,0),MATCH(L$1,NoSettings!$C$1:$AG$1,0))</f>
        <v>0</v>
      </c>
      <c r="M1205" s="3">
        <f t="array" ref="M1205">INDEX(NoSettings!$C$2:$AG$1459,MATCH($A1205,NoSettings!$A$2:$A$1459,0),MATCH(M$1,NoSettings!$C$1:$AG$1,0))</f>
        <v>0</v>
      </c>
      <c r="N1205" s="3">
        <f t="array" ref="N1205">INDEX(NoSettings!$C$2:$AG$1459,MATCH($A1205,NoSettings!$A$2:$A$1459,0),MATCH(N$1,NoSettings!$C$1:$AG$1,0))</f>
        <v>0</v>
      </c>
      <c r="O1205" s="3">
        <f t="array" ref="O1205">INDEX(NoSettings!$C$2:$AG$1459,MATCH($A1205,NoSettings!$A$2:$A$1459,0),MATCH(O$1,NoSettings!$C$1:$AG$1,0))</f>
        <v>0</v>
      </c>
      <c r="P1205" s="3">
        <f t="array" ref="P1205">INDEX(NoSettings!$C$2:$AG$1459,MATCH($A1205,NoSettings!$A$2:$A$1459,0),MATCH(P$1,NoSettings!$C$1:$AG$1,0))</f>
        <v>0</v>
      </c>
      <c r="Q1205" s="3">
        <f t="array" ref="Q1205">INDEX(NoSettings!$C$2:$AG$1459,MATCH($A1205,NoSettings!$A$2:$A$1459,0),MATCH(Q$1,NoSettings!$C$1:$AG$1,0))</f>
        <v>0</v>
      </c>
      <c r="R1205" s="3">
        <f t="array" ref="R1205">INDEX(NoSettings!$C$2:$AG$1459,MATCH($A1205,NoSettings!$A$2:$A$1459,0),MATCH(R$1,NoSettings!$C$1:$AG$1,0))</f>
        <v>0</v>
      </c>
      <c r="S1205" s="3">
        <f t="array" ref="S1205">INDEX(NoSettings!$C$2:$AG$1459,MATCH($A1205,NoSettings!$A$2:$A$1459,0),MATCH(S$1,NoSettings!$C$1:$AG$1,0))</f>
        <v>0</v>
      </c>
      <c r="T1205" s="3">
        <f t="array" ref="T1205">INDEX(NoSettings!$C$2:$AG$1459,MATCH($A1205,NoSettings!$A$2:$A$1459,0),MATCH(T$1,NoSettings!$C$1:$AG$1,0))</f>
        <v>0</v>
      </c>
      <c r="U1205" s="3">
        <f t="array" ref="U1205">INDEX(NoSettings!$C$2:$AG$1459,MATCH($A1205,NoSettings!$A$2:$A$1459,0),MATCH(U$1,NoSettings!$C$1:$AG$1,0))</f>
        <v>0</v>
      </c>
      <c r="V1205" s="3">
        <f t="array" ref="V1205">INDEX(NoSettings!$C$2:$AG$1459,MATCH($A1205,NoSettings!$A$2:$A$1459,0),MATCH(V$1,NoSettings!$C$1:$AG$1,0))</f>
        <v>0</v>
      </c>
      <c r="W1205" s="3">
        <f t="array" ref="W1205">INDEX(NoSettings!$C$2:$AG$1459,MATCH($A1205,NoSettings!$A$2:$A$1459,0),MATCH(W$1,NoSettings!$C$1:$AG$1,0))</f>
        <v>0</v>
      </c>
      <c r="X1205" s="3">
        <f t="array" ref="X1205">INDEX(NoSettings!$C$2:$AG$1459,MATCH($A1205,NoSettings!$A$2:$A$1459,0),MATCH(X$1,NoSettings!$C$1:$AG$1,0))</f>
        <v>0</v>
      </c>
      <c r="Y1205" s="3">
        <f t="array" ref="Y1205">INDEX(NoSettings!$C$2:$AG$1459,MATCH($A1205,NoSettings!$A$2:$A$1459,0),MATCH(Y$1,NoSettings!$C$1:$AG$1,0))</f>
        <v>0</v>
      </c>
      <c r="Z1205" s="3">
        <f t="array" ref="Z1205">INDEX(NoSettings!$C$2:$AG$1459,MATCH($A1205,NoSettings!$A$2:$A$1459,0),MATCH(Z$1,NoSettings!$C$1:$AG$1,0))</f>
        <v>0</v>
      </c>
      <c r="AA1205" s="3">
        <f t="array" ref="AA1205">INDEX(NoSettings!$C$2:$AG$1459,MATCH($A1205,NoSettings!$A$2:$A$1459,0),MATCH(AA$1,NoSettings!$C$1:$AG$1,0))</f>
        <v>0</v>
      </c>
      <c r="AB1205" s="3">
        <f t="array" ref="AB1205">INDEX(NoSettings!$C$2:$AG$1459,MATCH($A1205,NoSettings!$A$2:$A$1459,0),MATCH(AB$1,NoSettings!$C$1:$AG$1,0))</f>
        <v>0</v>
      </c>
      <c r="AC1205" s="3">
        <f t="array" ref="AC1205">INDEX(NoSettings!$C$2:$AG$1459,MATCH($A1205,NoSettings!$A$2:$A$1459,0),MATCH(AC$1,NoSettings!$C$1:$AG$1,0))</f>
        <v>0</v>
      </c>
      <c r="AD1205" s="3">
        <f t="array" ref="AD1205">INDEX(NoSettings!$C$2:$AG$1459,MATCH($A1205,NoSettings!$A$2:$A$1459,0),MATCH(AD$1,NoSettings!$C$1:$AG$1,0))</f>
        <v>0</v>
      </c>
      <c r="AE1205" s="3">
        <f t="array" ref="AE1205">INDEX(NoSettings!$C$2:$AG$1459,MATCH($A1205,NoSettings!$A$2:$A$1459,0),MATCH(AE$1,NoSettings!$C$1:$AG$1,0))</f>
        <v>0</v>
      </c>
      <c r="AF1205" s="3">
        <f t="array" ref="AF1205">INDEX(NoSettings!$C$2:$AG$1459,MATCH($A1205,NoSettings!$A$2:$A$1459,0),MATCH(AF$1,NoSettings!$C$1:$AG$1,0))</f>
        <v>0</v>
      </c>
      <c r="AG1205" s="3">
        <f t="array" ref="AG1205">INDEX(NoSettings!$C$2:$AG$1459,MATCH($A1205,NoSettings!$A$2:$A$1459,0),MATCH(AG$1,NoSettings!$C$1:$AG$1,0))</f>
        <v>0</v>
      </c>
      <c r="AH1205" s="3">
        <f t="array" ref="AH1205">INDEX(NoSettings!$C$2:$AG$1459,MATCH($A1205,NoSettings!$A$2:$A$1459,0),MATCH(AH$1,NoSettings!$C$1:$AG$1,0))</f>
        <v>0</v>
      </c>
      <c r="AI1205" s="3">
        <f t="array" ref="AI1205">INDEX(NoSettings!$C$2:$AG$1459,MATCH($A1205,NoSettings!$A$2:$A$1459,0),MATCH(AI$1,NoSettings!$C$1:$AG$1,0))</f>
        <v>0</v>
      </c>
      <c r="AJ1205" s="3">
        <f t="array" ref="AJ1205">INDEX(NoSettings!$C$2:$AG$1459,MATCH($A1205,NoSettings!$A$2:$A$1459,0),MATCH(AJ$1,NoSettings!$C$1:$AG$1,0))</f>
        <v>0</v>
      </c>
      <c r="AK1205" s="3">
        <f t="array" ref="AK1205">INDEX(NoSettings!$C$2:$AG$1459,MATCH($A1205,NoSettings!$A$2:$A$1459,0),MATCH(AK$1,NoSettings!$C$1:$AG$1,0))</f>
        <v>0</v>
      </c>
    </row>
    <row r="1206" spans="1:37" ht="15.75" hidden="1" customHeight="1">
      <c r="A1206" s="3" t="s">
        <v>1662</v>
      </c>
      <c r="B1206" s="87" t="s">
        <v>178</v>
      </c>
      <c r="C1206" s="87" t="s">
        <v>1928</v>
      </c>
      <c r="D1206" s="87" t="s">
        <v>187</v>
      </c>
      <c r="E1206" s="87"/>
      <c r="F1206" s="87"/>
      <c r="G1206" s="3">
        <f t="array" ref="G1206">INDEX(NoSettings!$C$2:$AG$1459,MATCH($A1206,NoSettings!$A$2:$A$1459,0),MATCH(G$1,NoSettings!$C$1:$AG$1,0))</f>
        <v>0</v>
      </c>
      <c r="H1206" s="3">
        <f t="array" ref="H1206">INDEX(NoSettings!$C$2:$AG$1459,MATCH($A1206,NoSettings!$A$2:$A$1459,0),MATCH(H$1,NoSettings!$C$1:$AG$1,0))</f>
        <v>0</v>
      </c>
      <c r="I1206" s="3">
        <f t="array" ref="I1206">INDEX(NoSettings!$C$2:$AG$1459,MATCH($A1206,NoSettings!$A$2:$A$1459,0),MATCH(I$1,NoSettings!$C$1:$AG$1,0))</f>
        <v>0</v>
      </c>
      <c r="J1206" s="3">
        <f t="array" ref="J1206">INDEX(NoSettings!$C$2:$AG$1459,MATCH($A1206,NoSettings!$A$2:$A$1459,0),MATCH(J$1,NoSettings!$C$1:$AG$1,0))</f>
        <v>0</v>
      </c>
      <c r="K1206" s="3">
        <f t="array" ref="K1206">INDEX(NoSettings!$C$2:$AG$1459,MATCH($A1206,NoSettings!$A$2:$A$1459,0),MATCH(K$1,NoSettings!$C$1:$AG$1,0))</f>
        <v>0</v>
      </c>
      <c r="L1206" s="3">
        <f t="array" ref="L1206">INDEX(NoSettings!$C$2:$AG$1459,MATCH($A1206,NoSettings!$A$2:$A$1459,0),MATCH(L$1,NoSettings!$C$1:$AG$1,0))</f>
        <v>0</v>
      </c>
      <c r="M1206" s="3">
        <f t="array" ref="M1206">INDEX(NoSettings!$C$2:$AG$1459,MATCH($A1206,NoSettings!$A$2:$A$1459,0),MATCH(M$1,NoSettings!$C$1:$AG$1,0))</f>
        <v>0</v>
      </c>
      <c r="N1206" s="3">
        <f t="array" ref="N1206">INDEX(NoSettings!$C$2:$AG$1459,MATCH($A1206,NoSettings!$A$2:$A$1459,0),MATCH(N$1,NoSettings!$C$1:$AG$1,0))</f>
        <v>0</v>
      </c>
      <c r="O1206" s="3">
        <f t="array" ref="O1206">INDEX(NoSettings!$C$2:$AG$1459,MATCH($A1206,NoSettings!$A$2:$A$1459,0),MATCH(O$1,NoSettings!$C$1:$AG$1,0))</f>
        <v>0</v>
      </c>
      <c r="P1206" s="3">
        <f t="array" ref="P1206">INDEX(NoSettings!$C$2:$AG$1459,MATCH($A1206,NoSettings!$A$2:$A$1459,0),MATCH(P$1,NoSettings!$C$1:$AG$1,0))</f>
        <v>0</v>
      </c>
      <c r="Q1206" s="3">
        <f t="array" ref="Q1206">INDEX(NoSettings!$C$2:$AG$1459,MATCH($A1206,NoSettings!$A$2:$A$1459,0),MATCH(Q$1,NoSettings!$C$1:$AG$1,0))</f>
        <v>0</v>
      </c>
      <c r="R1206" s="3">
        <f t="array" ref="R1206">INDEX(NoSettings!$C$2:$AG$1459,MATCH($A1206,NoSettings!$A$2:$A$1459,0),MATCH(R$1,NoSettings!$C$1:$AG$1,0))</f>
        <v>0</v>
      </c>
      <c r="S1206" s="3">
        <f t="array" ref="S1206">INDEX(NoSettings!$C$2:$AG$1459,MATCH($A1206,NoSettings!$A$2:$A$1459,0),MATCH(S$1,NoSettings!$C$1:$AG$1,0))</f>
        <v>0</v>
      </c>
      <c r="T1206" s="3">
        <f t="array" ref="T1206">INDEX(NoSettings!$C$2:$AG$1459,MATCH($A1206,NoSettings!$A$2:$A$1459,0),MATCH(T$1,NoSettings!$C$1:$AG$1,0))</f>
        <v>0</v>
      </c>
      <c r="U1206" s="3">
        <f t="array" ref="U1206">INDEX(NoSettings!$C$2:$AG$1459,MATCH($A1206,NoSettings!$A$2:$A$1459,0),MATCH(U$1,NoSettings!$C$1:$AG$1,0))</f>
        <v>0</v>
      </c>
      <c r="V1206" s="3">
        <f t="array" ref="V1206">INDEX(NoSettings!$C$2:$AG$1459,MATCH($A1206,NoSettings!$A$2:$A$1459,0),MATCH(V$1,NoSettings!$C$1:$AG$1,0))</f>
        <v>0</v>
      </c>
      <c r="W1206" s="3">
        <f t="array" ref="W1206">INDEX(NoSettings!$C$2:$AG$1459,MATCH($A1206,NoSettings!$A$2:$A$1459,0),MATCH(W$1,NoSettings!$C$1:$AG$1,0))</f>
        <v>0</v>
      </c>
      <c r="X1206" s="3">
        <f t="array" ref="X1206">INDEX(NoSettings!$C$2:$AG$1459,MATCH($A1206,NoSettings!$A$2:$A$1459,0),MATCH(X$1,NoSettings!$C$1:$AG$1,0))</f>
        <v>0</v>
      </c>
      <c r="Y1206" s="3">
        <f t="array" ref="Y1206">INDEX(NoSettings!$C$2:$AG$1459,MATCH($A1206,NoSettings!$A$2:$A$1459,0),MATCH(Y$1,NoSettings!$C$1:$AG$1,0))</f>
        <v>0</v>
      </c>
      <c r="Z1206" s="3">
        <f t="array" ref="Z1206">INDEX(NoSettings!$C$2:$AG$1459,MATCH($A1206,NoSettings!$A$2:$A$1459,0),MATCH(Z$1,NoSettings!$C$1:$AG$1,0))</f>
        <v>0</v>
      </c>
      <c r="AA1206" s="3">
        <f t="array" ref="AA1206">INDEX(NoSettings!$C$2:$AG$1459,MATCH($A1206,NoSettings!$A$2:$A$1459,0),MATCH(AA$1,NoSettings!$C$1:$AG$1,0))</f>
        <v>0</v>
      </c>
      <c r="AB1206" s="3">
        <f t="array" ref="AB1206">INDEX(NoSettings!$C$2:$AG$1459,MATCH($A1206,NoSettings!$A$2:$A$1459,0),MATCH(AB$1,NoSettings!$C$1:$AG$1,0))</f>
        <v>0</v>
      </c>
      <c r="AC1206" s="3">
        <f t="array" ref="AC1206">INDEX(NoSettings!$C$2:$AG$1459,MATCH($A1206,NoSettings!$A$2:$A$1459,0),MATCH(AC$1,NoSettings!$C$1:$AG$1,0))</f>
        <v>0</v>
      </c>
      <c r="AD1206" s="3">
        <f t="array" ref="AD1206">INDEX(NoSettings!$C$2:$AG$1459,MATCH($A1206,NoSettings!$A$2:$A$1459,0),MATCH(AD$1,NoSettings!$C$1:$AG$1,0))</f>
        <v>0</v>
      </c>
      <c r="AE1206" s="3">
        <f t="array" ref="AE1206">INDEX(NoSettings!$C$2:$AG$1459,MATCH($A1206,NoSettings!$A$2:$A$1459,0),MATCH(AE$1,NoSettings!$C$1:$AG$1,0))</f>
        <v>0</v>
      </c>
      <c r="AF1206" s="3">
        <f t="array" ref="AF1206">INDEX(NoSettings!$C$2:$AG$1459,MATCH($A1206,NoSettings!$A$2:$A$1459,0),MATCH(AF$1,NoSettings!$C$1:$AG$1,0))</f>
        <v>0</v>
      </c>
      <c r="AG1206" s="3">
        <f t="array" ref="AG1206">INDEX(NoSettings!$C$2:$AG$1459,MATCH($A1206,NoSettings!$A$2:$A$1459,0),MATCH(AG$1,NoSettings!$C$1:$AG$1,0))</f>
        <v>0</v>
      </c>
      <c r="AH1206" s="3">
        <f t="array" ref="AH1206">INDEX(NoSettings!$C$2:$AG$1459,MATCH($A1206,NoSettings!$A$2:$A$1459,0),MATCH(AH$1,NoSettings!$C$1:$AG$1,0))</f>
        <v>0</v>
      </c>
      <c r="AI1206" s="3">
        <f t="array" ref="AI1206">INDEX(NoSettings!$C$2:$AG$1459,MATCH($A1206,NoSettings!$A$2:$A$1459,0),MATCH(AI$1,NoSettings!$C$1:$AG$1,0))</f>
        <v>0</v>
      </c>
      <c r="AJ1206" s="3">
        <f t="array" ref="AJ1206">INDEX(NoSettings!$C$2:$AG$1459,MATCH($A1206,NoSettings!$A$2:$A$1459,0),MATCH(AJ$1,NoSettings!$C$1:$AG$1,0))</f>
        <v>0</v>
      </c>
      <c r="AK1206" s="3">
        <f t="array" ref="AK1206">INDEX(NoSettings!$C$2:$AG$1459,MATCH($A1206,NoSettings!$A$2:$A$1459,0),MATCH(AK$1,NoSettings!$C$1:$AG$1,0))</f>
        <v>0</v>
      </c>
    </row>
    <row r="1207" spans="1:37" ht="15.75" hidden="1" customHeight="1">
      <c r="A1207" s="3" t="s">
        <v>1663</v>
      </c>
      <c r="B1207" s="87" t="s">
        <v>178</v>
      </c>
      <c r="C1207" s="87" t="s">
        <v>1928</v>
      </c>
      <c r="D1207" s="87" t="s">
        <v>188</v>
      </c>
      <c r="E1207" s="87"/>
      <c r="F1207" s="87"/>
      <c r="G1207" s="3">
        <f t="array" ref="G1207">INDEX(NoSettings!$C$2:$AG$1459,MATCH($A1207,NoSettings!$A$2:$A$1459,0),MATCH(G$1,NoSettings!$C$1:$AG$1,0))</f>
        <v>0</v>
      </c>
      <c r="H1207" s="3">
        <f t="array" ref="H1207">INDEX(NoSettings!$C$2:$AG$1459,MATCH($A1207,NoSettings!$A$2:$A$1459,0),MATCH(H$1,NoSettings!$C$1:$AG$1,0))</f>
        <v>0</v>
      </c>
      <c r="I1207" s="3">
        <f t="array" ref="I1207">INDEX(NoSettings!$C$2:$AG$1459,MATCH($A1207,NoSettings!$A$2:$A$1459,0),MATCH(I$1,NoSettings!$C$1:$AG$1,0))</f>
        <v>0</v>
      </c>
      <c r="J1207" s="3">
        <f t="array" ref="J1207">INDEX(NoSettings!$C$2:$AG$1459,MATCH($A1207,NoSettings!$A$2:$A$1459,0),MATCH(J$1,NoSettings!$C$1:$AG$1,0))</f>
        <v>0</v>
      </c>
      <c r="K1207" s="3">
        <f t="array" ref="K1207">INDEX(NoSettings!$C$2:$AG$1459,MATCH($A1207,NoSettings!$A$2:$A$1459,0),MATCH(K$1,NoSettings!$C$1:$AG$1,0))</f>
        <v>0</v>
      </c>
      <c r="L1207" s="3">
        <f t="array" ref="L1207">INDEX(NoSettings!$C$2:$AG$1459,MATCH($A1207,NoSettings!$A$2:$A$1459,0),MATCH(L$1,NoSettings!$C$1:$AG$1,0))</f>
        <v>0</v>
      </c>
      <c r="M1207" s="3">
        <f t="array" ref="M1207">INDEX(NoSettings!$C$2:$AG$1459,MATCH($A1207,NoSettings!$A$2:$A$1459,0),MATCH(M$1,NoSettings!$C$1:$AG$1,0))</f>
        <v>0</v>
      </c>
      <c r="N1207" s="3">
        <f t="array" ref="N1207">INDEX(NoSettings!$C$2:$AG$1459,MATCH($A1207,NoSettings!$A$2:$A$1459,0),MATCH(N$1,NoSettings!$C$1:$AG$1,0))</f>
        <v>0</v>
      </c>
      <c r="O1207" s="3">
        <f t="array" ref="O1207">INDEX(NoSettings!$C$2:$AG$1459,MATCH($A1207,NoSettings!$A$2:$A$1459,0),MATCH(O$1,NoSettings!$C$1:$AG$1,0))</f>
        <v>0</v>
      </c>
      <c r="P1207" s="3">
        <f t="array" ref="P1207">INDEX(NoSettings!$C$2:$AG$1459,MATCH($A1207,NoSettings!$A$2:$A$1459,0),MATCH(P$1,NoSettings!$C$1:$AG$1,0))</f>
        <v>0</v>
      </c>
      <c r="Q1207" s="3">
        <f t="array" ref="Q1207">INDEX(NoSettings!$C$2:$AG$1459,MATCH($A1207,NoSettings!$A$2:$A$1459,0),MATCH(Q$1,NoSettings!$C$1:$AG$1,0))</f>
        <v>0</v>
      </c>
      <c r="R1207" s="3">
        <f t="array" ref="R1207">INDEX(NoSettings!$C$2:$AG$1459,MATCH($A1207,NoSettings!$A$2:$A$1459,0),MATCH(R$1,NoSettings!$C$1:$AG$1,0))</f>
        <v>0</v>
      </c>
      <c r="S1207" s="3">
        <f t="array" ref="S1207">INDEX(NoSettings!$C$2:$AG$1459,MATCH($A1207,NoSettings!$A$2:$A$1459,0),MATCH(S$1,NoSettings!$C$1:$AG$1,0))</f>
        <v>0</v>
      </c>
      <c r="T1207" s="3">
        <f t="array" ref="T1207">INDEX(NoSettings!$C$2:$AG$1459,MATCH($A1207,NoSettings!$A$2:$A$1459,0),MATCH(T$1,NoSettings!$C$1:$AG$1,0))</f>
        <v>0</v>
      </c>
      <c r="U1207" s="3">
        <f t="array" ref="U1207">INDEX(NoSettings!$C$2:$AG$1459,MATCH($A1207,NoSettings!$A$2:$A$1459,0),MATCH(U$1,NoSettings!$C$1:$AG$1,0))</f>
        <v>0</v>
      </c>
      <c r="V1207" s="3">
        <f t="array" ref="V1207">INDEX(NoSettings!$C$2:$AG$1459,MATCH($A1207,NoSettings!$A$2:$A$1459,0),MATCH(V$1,NoSettings!$C$1:$AG$1,0))</f>
        <v>0</v>
      </c>
      <c r="W1207" s="3">
        <f t="array" ref="W1207">INDEX(NoSettings!$C$2:$AG$1459,MATCH($A1207,NoSettings!$A$2:$A$1459,0),MATCH(W$1,NoSettings!$C$1:$AG$1,0))</f>
        <v>0</v>
      </c>
      <c r="X1207" s="3">
        <f t="array" ref="X1207">INDEX(NoSettings!$C$2:$AG$1459,MATCH($A1207,NoSettings!$A$2:$A$1459,0),MATCH(X$1,NoSettings!$C$1:$AG$1,0))</f>
        <v>0</v>
      </c>
      <c r="Y1207" s="3">
        <f t="array" ref="Y1207">INDEX(NoSettings!$C$2:$AG$1459,MATCH($A1207,NoSettings!$A$2:$A$1459,0),MATCH(Y$1,NoSettings!$C$1:$AG$1,0))</f>
        <v>0</v>
      </c>
      <c r="Z1207" s="3">
        <f t="array" ref="Z1207">INDEX(NoSettings!$C$2:$AG$1459,MATCH($A1207,NoSettings!$A$2:$A$1459,0),MATCH(Z$1,NoSettings!$C$1:$AG$1,0))</f>
        <v>0</v>
      </c>
      <c r="AA1207" s="3">
        <f t="array" ref="AA1207">INDEX(NoSettings!$C$2:$AG$1459,MATCH($A1207,NoSettings!$A$2:$A$1459,0),MATCH(AA$1,NoSettings!$C$1:$AG$1,0))</f>
        <v>0</v>
      </c>
      <c r="AB1207" s="3">
        <f t="array" ref="AB1207">INDEX(NoSettings!$C$2:$AG$1459,MATCH($A1207,NoSettings!$A$2:$A$1459,0),MATCH(AB$1,NoSettings!$C$1:$AG$1,0))</f>
        <v>0</v>
      </c>
      <c r="AC1207" s="3">
        <f t="array" ref="AC1207">INDEX(NoSettings!$C$2:$AG$1459,MATCH($A1207,NoSettings!$A$2:$A$1459,0),MATCH(AC$1,NoSettings!$C$1:$AG$1,0))</f>
        <v>0</v>
      </c>
      <c r="AD1207" s="3">
        <f t="array" ref="AD1207">INDEX(NoSettings!$C$2:$AG$1459,MATCH($A1207,NoSettings!$A$2:$A$1459,0),MATCH(AD$1,NoSettings!$C$1:$AG$1,0))</f>
        <v>0</v>
      </c>
      <c r="AE1207" s="3">
        <f t="array" ref="AE1207">INDEX(NoSettings!$C$2:$AG$1459,MATCH($A1207,NoSettings!$A$2:$A$1459,0),MATCH(AE$1,NoSettings!$C$1:$AG$1,0))</f>
        <v>0</v>
      </c>
      <c r="AF1207" s="3">
        <f t="array" ref="AF1207">INDEX(NoSettings!$C$2:$AG$1459,MATCH($A1207,NoSettings!$A$2:$A$1459,0),MATCH(AF$1,NoSettings!$C$1:$AG$1,0))</f>
        <v>0</v>
      </c>
      <c r="AG1207" s="3">
        <f t="array" ref="AG1207">INDEX(NoSettings!$C$2:$AG$1459,MATCH($A1207,NoSettings!$A$2:$A$1459,0),MATCH(AG$1,NoSettings!$C$1:$AG$1,0))</f>
        <v>0</v>
      </c>
      <c r="AH1207" s="3">
        <f t="array" ref="AH1207">INDEX(NoSettings!$C$2:$AG$1459,MATCH($A1207,NoSettings!$A$2:$A$1459,0),MATCH(AH$1,NoSettings!$C$1:$AG$1,0))</f>
        <v>0</v>
      </c>
      <c r="AI1207" s="3">
        <f t="array" ref="AI1207">INDEX(NoSettings!$C$2:$AG$1459,MATCH($A1207,NoSettings!$A$2:$A$1459,0),MATCH(AI$1,NoSettings!$C$1:$AG$1,0))</f>
        <v>0</v>
      </c>
      <c r="AJ1207" s="3">
        <f t="array" ref="AJ1207">INDEX(NoSettings!$C$2:$AG$1459,MATCH($A1207,NoSettings!$A$2:$A$1459,0),MATCH(AJ$1,NoSettings!$C$1:$AG$1,0))</f>
        <v>0</v>
      </c>
      <c r="AK1207" s="3">
        <f t="array" ref="AK1207">INDEX(NoSettings!$C$2:$AG$1459,MATCH($A1207,NoSettings!$A$2:$A$1459,0),MATCH(AK$1,NoSettings!$C$1:$AG$1,0))</f>
        <v>0</v>
      </c>
    </row>
    <row r="1208" spans="1:37" ht="15.75" hidden="1" customHeight="1">
      <c r="A1208" s="3" t="s">
        <v>1664</v>
      </c>
      <c r="B1208" s="87" t="s">
        <v>178</v>
      </c>
      <c r="C1208" s="87" t="s">
        <v>1929</v>
      </c>
      <c r="D1208" s="87" t="s">
        <v>179</v>
      </c>
      <c r="E1208" s="87"/>
      <c r="F1208" s="87"/>
      <c r="G1208" s="23">
        <f t="array" ref="G1208">INDEX(NoSettings!$C$2:$AG$1459,MATCH($A1208,NoSettings!$A$2:$A$1459,0),MATCH(G$1,NoSettings!$C$1:$AG$1,0))</f>
        <v>48200000000000</v>
      </c>
      <c r="H1208" s="23">
        <f t="array" ref="H1208">INDEX(NoSettings!$C$2:$AG$1459,MATCH($A1208,NoSettings!$A$2:$A$1459,0),MATCH(H$1,NoSettings!$C$1:$AG$1,0))</f>
        <v>50400000000000</v>
      </c>
      <c r="I1208" s="23">
        <f t="array" ref="I1208">INDEX(NoSettings!$C$2:$AG$1459,MATCH($A1208,NoSettings!$A$2:$A$1459,0),MATCH(I$1,NoSettings!$C$1:$AG$1,0))</f>
        <v>52600000000000</v>
      </c>
      <c r="J1208" s="23">
        <f t="array" ref="J1208">INDEX(NoSettings!$C$2:$AG$1459,MATCH($A1208,NoSettings!$A$2:$A$1459,0),MATCH(J$1,NoSettings!$C$1:$AG$1,0))</f>
        <v>54700000000000</v>
      </c>
      <c r="K1208" s="23">
        <f t="array" ref="K1208">INDEX(NoSettings!$C$2:$AG$1459,MATCH($A1208,NoSettings!$A$2:$A$1459,0),MATCH(K$1,NoSettings!$C$1:$AG$1,0))</f>
        <v>56900000000000</v>
      </c>
      <c r="L1208" s="23">
        <f t="array" ref="L1208">INDEX(NoSettings!$C$2:$AG$1459,MATCH($A1208,NoSettings!$A$2:$A$1459,0),MATCH(L$1,NoSettings!$C$1:$AG$1,0))</f>
        <v>59100000000000</v>
      </c>
      <c r="M1208" s="23">
        <f t="array" ref="M1208">INDEX(NoSettings!$C$2:$AG$1459,MATCH($A1208,NoSettings!$A$2:$A$1459,0),MATCH(M$1,NoSettings!$C$1:$AG$1,0))</f>
        <v>61200000000000</v>
      </c>
      <c r="N1208" s="23">
        <f t="array" ref="N1208">INDEX(NoSettings!$C$2:$AG$1459,MATCH($A1208,NoSettings!$A$2:$A$1459,0),MATCH(N$1,NoSettings!$C$1:$AG$1,0))</f>
        <v>63400000000000</v>
      </c>
      <c r="O1208" s="23">
        <f t="array" ref="O1208">INDEX(NoSettings!$C$2:$AG$1459,MATCH($A1208,NoSettings!$A$2:$A$1459,0),MATCH(O$1,NoSettings!$C$1:$AG$1,0))</f>
        <v>65500000000000</v>
      </c>
      <c r="P1208" s="23">
        <f t="array" ref="P1208">INDEX(NoSettings!$C$2:$AG$1459,MATCH($A1208,NoSettings!$A$2:$A$1459,0),MATCH(P$1,NoSettings!$C$1:$AG$1,0))</f>
        <v>67700000000000</v>
      </c>
      <c r="Q1208" s="23">
        <f t="array" ref="Q1208">INDEX(NoSettings!$C$2:$AG$1459,MATCH($A1208,NoSettings!$A$2:$A$1459,0),MATCH(Q$1,NoSettings!$C$1:$AG$1,0))</f>
        <v>69900000000000</v>
      </c>
      <c r="R1208" s="23">
        <f t="array" ref="R1208">INDEX(NoSettings!$C$2:$AG$1459,MATCH($A1208,NoSettings!$A$2:$A$1459,0),MATCH(R$1,NoSettings!$C$1:$AG$1,0))</f>
        <v>72000000000000</v>
      </c>
      <c r="S1208" s="23">
        <f t="array" ref="S1208">INDEX(NoSettings!$C$2:$AG$1459,MATCH($A1208,NoSettings!$A$2:$A$1459,0),MATCH(S$1,NoSettings!$C$1:$AG$1,0))</f>
        <v>74200000000000</v>
      </c>
      <c r="T1208" s="23">
        <f t="array" ref="T1208">INDEX(NoSettings!$C$2:$AG$1459,MATCH($A1208,NoSettings!$A$2:$A$1459,0),MATCH(T$1,NoSettings!$C$1:$AG$1,0))</f>
        <v>76400000000000</v>
      </c>
      <c r="U1208" s="23">
        <f t="array" ref="U1208">INDEX(NoSettings!$C$2:$AG$1459,MATCH($A1208,NoSettings!$A$2:$A$1459,0),MATCH(U$1,NoSettings!$C$1:$AG$1,0))</f>
        <v>78500000000000</v>
      </c>
      <c r="V1208" s="23">
        <f t="array" ref="V1208">INDEX(NoSettings!$C$2:$AG$1459,MATCH($A1208,NoSettings!$A$2:$A$1459,0),MATCH(V$1,NoSettings!$C$1:$AG$1,0))</f>
        <v>80700000000000</v>
      </c>
      <c r="W1208" s="23">
        <f t="array" ref="W1208">INDEX(NoSettings!$C$2:$AG$1459,MATCH($A1208,NoSettings!$A$2:$A$1459,0),MATCH(W$1,NoSettings!$C$1:$AG$1,0))</f>
        <v>82900000000000</v>
      </c>
      <c r="X1208" s="23">
        <f t="array" ref="X1208">INDEX(NoSettings!$C$2:$AG$1459,MATCH($A1208,NoSettings!$A$2:$A$1459,0),MATCH(X$1,NoSettings!$C$1:$AG$1,0))</f>
        <v>85000000000000</v>
      </c>
      <c r="Y1208" s="23">
        <f t="array" ref="Y1208">INDEX(NoSettings!$C$2:$AG$1459,MATCH($A1208,NoSettings!$A$2:$A$1459,0),MATCH(Y$1,NoSettings!$C$1:$AG$1,0))</f>
        <v>87200000000000</v>
      </c>
      <c r="Z1208" s="23">
        <f t="array" ref="Z1208">INDEX(NoSettings!$C$2:$AG$1459,MATCH($A1208,NoSettings!$A$2:$A$1459,0),MATCH(Z$1,NoSettings!$C$1:$AG$1,0))</f>
        <v>89400000000000</v>
      </c>
      <c r="AA1208" s="23">
        <f t="array" ref="AA1208">INDEX(NoSettings!$C$2:$AG$1459,MATCH($A1208,NoSettings!$A$2:$A$1459,0),MATCH(AA$1,NoSettings!$C$1:$AG$1,0))</f>
        <v>91500000000000</v>
      </c>
      <c r="AB1208" s="23">
        <f t="array" ref="AB1208">INDEX(NoSettings!$C$2:$AG$1459,MATCH($A1208,NoSettings!$A$2:$A$1459,0),MATCH(AB$1,NoSettings!$C$1:$AG$1,0))</f>
        <v>93700000000000</v>
      </c>
      <c r="AC1208" s="23">
        <f t="array" ref="AC1208">INDEX(NoSettings!$C$2:$AG$1459,MATCH($A1208,NoSettings!$A$2:$A$1459,0),MATCH(AC$1,NoSettings!$C$1:$AG$1,0))</f>
        <v>95900000000000</v>
      </c>
      <c r="AD1208" s="23">
        <f t="array" ref="AD1208">INDEX(NoSettings!$C$2:$AG$1459,MATCH($A1208,NoSettings!$A$2:$A$1459,0),MATCH(AD$1,NoSettings!$C$1:$AG$1,0))</f>
        <v>98000000000000</v>
      </c>
      <c r="AE1208" s="23">
        <f t="array" ref="AE1208">INDEX(NoSettings!$C$2:$AG$1459,MATCH($A1208,NoSettings!$A$2:$A$1459,0),MATCH(AE$1,NoSettings!$C$1:$AG$1,0))</f>
        <v>100000000000000</v>
      </c>
      <c r="AF1208" s="23">
        <f t="array" ref="AF1208">INDEX(NoSettings!$C$2:$AG$1459,MATCH($A1208,NoSettings!$A$2:$A$1459,0),MATCH(AF$1,NoSettings!$C$1:$AG$1,0))</f>
        <v>102000000000000</v>
      </c>
      <c r="AG1208" s="23">
        <f t="array" ref="AG1208">INDEX(NoSettings!$C$2:$AG$1459,MATCH($A1208,NoSettings!$A$2:$A$1459,0),MATCH(AG$1,NoSettings!$C$1:$AG$1,0))</f>
        <v>105000000000000</v>
      </c>
      <c r="AH1208" s="23">
        <f t="array" ref="AH1208">INDEX(NoSettings!$C$2:$AG$1459,MATCH($A1208,NoSettings!$A$2:$A$1459,0),MATCH(AH$1,NoSettings!$C$1:$AG$1,0))</f>
        <v>107000000000000</v>
      </c>
      <c r="AI1208" s="23">
        <f t="array" ref="AI1208">INDEX(NoSettings!$C$2:$AG$1459,MATCH($A1208,NoSettings!$A$2:$A$1459,0),MATCH(AI$1,NoSettings!$C$1:$AG$1,0))</f>
        <v>109000000000000</v>
      </c>
      <c r="AJ1208" s="23">
        <f t="array" ref="AJ1208">INDEX(NoSettings!$C$2:$AG$1459,MATCH($A1208,NoSettings!$A$2:$A$1459,0),MATCH(AJ$1,NoSettings!$C$1:$AG$1,0))</f>
        <v>111000000000000</v>
      </c>
      <c r="AK1208" s="23">
        <f t="array" ref="AK1208">INDEX(NoSettings!$C$2:$AG$1459,MATCH($A1208,NoSettings!$A$2:$A$1459,0),MATCH(AK$1,NoSettings!$C$1:$AG$1,0))</f>
        <v>113000000000000</v>
      </c>
    </row>
    <row r="1209" spans="1:37" ht="15.75" hidden="1" customHeight="1">
      <c r="A1209" s="3" t="s">
        <v>1665</v>
      </c>
      <c r="B1209" s="87" t="s">
        <v>178</v>
      </c>
      <c r="C1209" s="87" t="s">
        <v>1929</v>
      </c>
      <c r="D1209" s="87" t="s">
        <v>180</v>
      </c>
      <c r="E1209" s="87"/>
      <c r="F1209" s="87"/>
      <c r="G1209" s="23">
        <f t="array" ref="G1209">INDEX(NoSettings!$C$2:$AG$1459,MATCH($A1209,NoSettings!$A$2:$A$1459,0),MATCH(G$1,NoSettings!$C$1:$AG$1,0))</f>
        <v>116000000000000</v>
      </c>
      <c r="H1209" s="23">
        <f t="array" ref="H1209">INDEX(NoSettings!$C$2:$AG$1459,MATCH($A1209,NoSettings!$A$2:$A$1459,0),MATCH(H$1,NoSettings!$C$1:$AG$1,0))</f>
        <v>121000000000000</v>
      </c>
      <c r="I1209" s="23">
        <f t="array" ref="I1209">INDEX(NoSettings!$C$2:$AG$1459,MATCH($A1209,NoSettings!$A$2:$A$1459,0),MATCH(I$1,NoSettings!$C$1:$AG$1,0))</f>
        <v>126000000000000</v>
      </c>
      <c r="J1209" s="23">
        <f t="array" ref="J1209">INDEX(NoSettings!$C$2:$AG$1459,MATCH($A1209,NoSettings!$A$2:$A$1459,0),MATCH(J$1,NoSettings!$C$1:$AG$1,0))</f>
        <v>132000000000000</v>
      </c>
      <c r="K1209" s="23">
        <f t="array" ref="K1209">INDEX(NoSettings!$C$2:$AG$1459,MATCH($A1209,NoSettings!$A$2:$A$1459,0),MATCH(K$1,NoSettings!$C$1:$AG$1,0))</f>
        <v>137000000000000</v>
      </c>
      <c r="L1209" s="23">
        <f t="array" ref="L1209">INDEX(NoSettings!$C$2:$AG$1459,MATCH($A1209,NoSettings!$A$2:$A$1459,0),MATCH(L$1,NoSettings!$C$1:$AG$1,0))</f>
        <v>142000000000000</v>
      </c>
      <c r="M1209" s="23">
        <f t="array" ref="M1209">INDEX(NoSettings!$C$2:$AG$1459,MATCH($A1209,NoSettings!$A$2:$A$1459,0),MATCH(M$1,NoSettings!$C$1:$AG$1,0))</f>
        <v>147000000000000</v>
      </c>
      <c r="N1209" s="23">
        <f t="array" ref="N1209">INDEX(NoSettings!$C$2:$AG$1459,MATCH($A1209,NoSettings!$A$2:$A$1459,0),MATCH(N$1,NoSettings!$C$1:$AG$1,0))</f>
        <v>152000000000000</v>
      </c>
      <c r="O1209" s="23">
        <f t="array" ref="O1209">INDEX(NoSettings!$C$2:$AG$1459,MATCH($A1209,NoSettings!$A$2:$A$1459,0),MATCH(O$1,NoSettings!$C$1:$AG$1,0))</f>
        <v>158000000000000</v>
      </c>
      <c r="P1209" s="23">
        <f t="array" ref="P1209">INDEX(NoSettings!$C$2:$AG$1459,MATCH($A1209,NoSettings!$A$2:$A$1459,0),MATCH(P$1,NoSettings!$C$1:$AG$1,0))</f>
        <v>163000000000000</v>
      </c>
      <c r="Q1209" s="23">
        <f t="array" ref="Q1209">INDEX(NoSettings!$C$2:$AG$1459,MATCH($A1209,NoSettings!$A$2:$A$1459,0),MATCH(Q$1,NoSettings!$C$1:$AG$1,0))</f>
        <v>168000000000000</v>
      </c>
      <c r="R1209" s="23">
        <f t="array" ref="R1209">INDEX(NoSettings!$C$2:$AG$1459,MATCH($A1209,NoSettings!$A$2:$A$1459,0),MATCH(R$1,NoSettings!$C$1:$AG$1,0))</f>
        <v>173000000000000</v>
      </c>
      <c r="S1209" s="23">
        <f t="array" ref="S1209">INDEX(NoSettings!$C$2:$AG$1459,MATCH($A1209,NoSettings!$A$2:$A$1459,0),MATCH(S$1,NoSettings!$C$1:$AG$1,0))</f>
        <v>178000000000000</v>
      </c>
      <c r="T1209" s="23">
        <f t="array" ref="T1209">INDEX(NoSettings!$C$2:$AG$1459,MATCH($A1209,NoSettings!$A$2:$A$1459,0),MATCH(T$1,NoSettings!$C$1:$AG$1,0))</f>
        <v>184000000000000</v>
      </c>
      <c r="U1209" s="23">
        <f t="array" ref="U1209">INDEX(NoSettings!$C$2:$AG$1459,MATCH($A1209,NoSettings!$A$2:$A$1459,0),MATCH(U$1,NoSettings!$C$1:$AG$1,0))</f>
        <v>189000000000000</v>
      </c>
      <c r="V1209" s="23">
        <f t="array" ref="V1209">INDEX(NoSettings!$C$2:$AG$1459,MATCH($A1209,NoSettings!$A$2:$A$1459,0),MATCH(V$1,NoSettings!$C$1:$AG$1,0))</f>
        <v>194000000000000</v>
      </c>
      <c r="W1209" s="23">
        <f t="array" ref="W1209">INDEX(NoSettings!$C$2:$AG$1459,MATCH($A1209,NoSettings!$A$2:$A$1459,0),MATCH(W$1,NoSettings!$C$1:$AG$1,0))</f>
        <v>199000000000000</v>
      </c>
      <c r="X1209" s="23">
        <f t="array" ref="X1209">INDEX(NoSettings!$C$2:$AG$1459,MATCH($A1209,NoSettings!$A$2:$A$1459,0),MATCH(X$1,NoSettings!$C$1:$AG$1,0))</f>
        <v>204000000000000</v>
      </c>
      <c r="Y1209" s="23">
        <f t="array" ref="Y1209">INDEX(NoSettings!$C$2:$AG$1459,MATCH($A1209,NoSettings!$A$2:$A$1459,0),MATCH(Y$1,NoSettings!$C$1:$AG$1,0))</f>
        <v>210000000000000</v>
      </c>
      <c r="Z1209" s="23">
        <f t="array" ref="Z1209">INDEX(NoSettings!$C$2:$AG$1459,MATCH($A1209,NoSettings!$A$2:$A$1459,0),MATCH(Z$1,NoSettings!$C$1:$AG$1,0))</f>
        <v>215000000000000</v>
      </c>
      <c r="AA1209" s="23">
        <f t="array" ref="AA1209">INDEX(NoSettings!$C$2:$AG$1459,MATCH($A1209,NoSettings!$A$2:$A$1459,0),MATCH(AA$1,NoSettings!$C$1:$AG$1,0))</f>
        <v>220000000000000</v>
      </c>
      <c r="AB1209" s="23">
        <f t="array" ref="AB1209">INDEX(NoSettings!$C$2:$AG$1459,MATCH($A1209,NoSettings!$A$2:$A$1459,0),MATCH(AB$1,NoSettings!$C$1:$AG$1,0))</f>
        <v>225000000000000</v>
      </c>
      <c r="AC1209" s="23">
        <f t="array" ref="AC1209">INDEX(NoSettings!$C$2:$AG$1459,MATCH($A1209,NoSettings!$A$2:$A$1459,0),MATCH(AC$1,NoSettings!$C$1:$AG$1,0))</f>
        <v>230000000000000</v>
      </c>
      <c r="AD1209" s="23">
        <f t="array" ref="AD1209">INDEX(NoSettings!$C$2:$AG$1459,MATCH($A1209,NoSettings!$A$2:$A$1459,0),MATCH(AD$1,NoSettings!$C$1:$AG$1,0))</f>
        <v>236000000000000</v>
      </c>
      <c r="AE1209" s="23">
        <f t="array" ref="AE1209">INDEX(NoSettings!$C$2:$AG$1459,MATCH($A1209,NoSettings!$A$2:$A$1459,0),MATCH(AE$1,NoSettings!$C$1:$AG$1,0))</f>
        <v>241000000000000</v>
      </c>
      <c r="AF1209" s="23">
        <f t="array" ref="AF1209">INDEX(NoSettings!$C$2:$AG$1459,MATCH($A1209,NoSettings!$A$2:$A$1459,0),MATCH(AF$1,NoSettings!$C$1:$AG$1,0))</f>
        <v>246000000000000</v>
      </c>
      <c r="AG1209" s="23">
        <f t="array" ref="AG1209">INDEX(NoSettings!$C$2:$AG$1459,MATCH($A1209,NoSettings!$A$2:$A$1459,0),MATCH(AG$1,NoSettings!$C$1:$AG$1,0))</f>
        <v>251000000000000</v>
      </c>
      <c r="AH1209" s="23">
        <f t="array" ref="AH1209">INDEX(NoSettings!$C$2:$AG$1459,MATCH($A1209,NoSettings!$A$2:$A$1459,0),MATCH(AH$1,NoSettings!$C$1:$AG$1,0))</f>
        <v>256000000000000</v>
      </c>
      <c r="AI1209" s="23">
        <f t="array" ref="AI1209">INDEX(NoSettings!$C$2:$AG$1459,MATCH($A1209,NoSettings!$A$2:$A$1459,0),MATCH(AI$1,NoSettings!$C$1:$AG$1,0))</f>
        <v>262000000000000</v>
      </c>
      <c r="AJ1209" s="23">
        <f t="array" ref="AJ1209">INDEX(NoSettings!$C$2:$AG$1459,MATCH($A1209,NoSettings!$A$2:$A$1459,0),MATCH(AJ$1,NoSettings!$C$1:$AG$1,0))</f>
        <v>267000000000000</v>
      </c>
      <c r="AK1209" s="23">
        <f t="array" ref="AK1209">INDEX(NoSettings!$C$2:$AG$1459,MATCH($A1209,NoSettings!$A$2:$A$1459,0),MATCH(AK$1,NoSettings!$C$1:$AG$1,0))</f>
        <v>272000000000000</v>
      </c>
    </row>
    <row r="1210" spans="1:37" ht="15.75" hidden="1" customHeight="1">
      <c r="A1210" s="3" t="s">
        <v>1666</v>
      </c>
      <c r="B1210" s="87" t="s">
        <v>178</v>
      </c>
      <c r="C1210" s="87" t="s">
        <v>1929</v>
      </c>
      <c r="D1210" s="87" t="s">
        <v>181</v>
      </c>
      <c r="E1210" s="87"/>
      <c r="F1210" s="87"/>
      <c r="G1210" s="3">
        <f t="array" ref="G1210">INDEX(NoSettings!$C$2:$AG$1459,MATCH($A1210,NoSettings!$A$2:$A$1459,0),MATCH(G$1,NoSettings!$C$1:$AG$1,0))</f>
        <v>0</v>
      </c>
      <c r="H1210" s="3">
        <f t="array" ref="H1210">INDEX(NoSettings!$C$2:$AG$1459,MATCH($A1210,NoSettings!$A$2:$A$1459,0),MATCH(H$1,NoSettings!$C$1:$AG$1,0))</f>
        <v>0</v>
      </c>
      <c r="I1210" s="3">
        <f t="array" ref="I1210">INDEX(NoSettings!$C$2:$AG$1459,MATCH($A1210,NoSettings!$A$2:$A$1459,0),MATCH(I$1,NoSettings!$C$1:$AG$1,0))</f>
        <v>0</v>
      </c>
      <c r="J1210" s="3">
        <f t="array" ref="J1210">INDEX(NoSettings!$C$2:$AG$1459,MATCH($A1210,NoSettings!$A$2:$A$1459,0),MATCH(J$1,NoSettings!$C$1:$AG$1,0))</f>
        <v>0</v>
      </c>
      <c r="K1210" s="3">
        <f t="array" ref="K1210">INDEX(NoSettings!$C$2:$AG$1459,MATCH($A1210,NoSettings!$A$2:$A$1459,0),MATCH(K$1,NoSettings!$C$1:$AG$1,0))</f>
        <v>0</v>
      </c>
      <c r="L1210" s="3">
        <f t="array" ref="L1210">INDEX(NoSettings!$C$2:$AG$1459,MATCH($A1210,NoSettings!$A$2:$A$1459,0),MATCH(L$1,NoSettings!$C$1:$AG$1,0))</f>
        <v>0</v>
      </c>
      <c r="M1210" s="3">
        <f t="array" ref="M1210">INDEX(NoSettings!$C$2:$AG$1459,MATCH($A1210,NoSettings!$A$2:$A$1459,0),MATCH(M$1,NoSettings!$C$1:$AG$1,0))</f>
        <v>0</v>
      </c>
      <c r="N1210" s="3">
        <f t="array" ref="N1210">INDEX(NoSettings!$C$2:$AG$1459,MATCH($A1210,NoSettings!$A$2:$A$1459,0),MATCH(N$1,NoSettings!$C$1:$AG$1,0))</f>
        <v>0</v>
      </c>
      <c r="O1210" s="3">
        <f t="array" ref="O1210">INDEX(NoSettings!$C$2:$AG$1459,MATCH($A1210,NoSettings!$A$2:$A$1459,0),MATCH(O$1,NoSettings!$C$1:$AG$1,0))</f>
        <v>0</v>
      </c>
      <c r="P1210" s="3">
        <f t="array" ref="P1210">INDEX(NoSettings!$C$2:$AG$1459,MATCH($A1210,NoSettings!$A$2:$A$1459,0),MATCH(P$1,NoSettings!$C$1:$AG$1,0))</f>
        <v>0</v>
      </c>
      <c r="Q1210" s="3">
        <f t="array" ref="Q1210">INDEX(NoSettings!$C$2:$AG$1459,MATCH($A1210,NoSettings!$A$2:$A$1459,0),MATCH(Q$1,NoSettings!$C$1:$AG$1,0))</f>
        <v>0</v>
      </c>
      <c r="R1210" s="3">
        <f t="array" ref="R1210">INDEX(NoSettings!$C$2:$AG$1459,MATCH($A1210,NoSettings!$A$2:$A$1459,0),MATCH(R$1,NoSettings!$C$1:$AG$1,0))</f>
        <v>0</v>
      </c>
      <c r="S1210" s="3">
        <f t="array" ref="S1210">INDEX(NoSettings!$C$2:$AG$1459,MATCH($A1210,NoSettings!$A$2:$A$1459,0),MATCH(S$1,NoSettings!$C$1:$AG$1,0))</f>
        <v>0</v>
      </c>
      <c r="T1210" s="3">
        <f t="array" ref="T1210">INDEX(NoSettings!$C$2:$AG$1459,MATCH($A1210,NoSettings!$A$2:$A$1459,0),MATCH(T$1,NoSettings!$C$1:$AG$1,0))</f>
        <v>0</v>
      </c>
      <c r="U1210" s="3">
        <f t="array" ref="U1210">INDEX(NoSettings!$C$2:$AG$1459,MATCH($A1210,NoSettings!$A$2:$A$1459,0),MATCH(U$1,NoSettings!$C$1:$AG$1,0))</f>
        <v>0</v>
      </c>
      <c r="V1210" s="3">
        <f t="array" ref="V1210">INDEX(NoSettings!$C$2:$AG$1459,MATCH($A1210,NoSettings!$A$2:$A$1459,0),MATCH(V$1,NoSettings!$C$1:$AG$1,0))</f>
        <v>0</v>
      </c>
      <c r="W1210" s="3">
        <f t="array" ref="W1210">INDEX(NoSettings!$C$2:$AG$1459,MATCH($A1210,NoSettings!$A$2:$A$1459,0),MATCH(W$1,NoSettings!$C$1:$AG$1,0))</f>
        <v>0</v>
      </c>
      <c r="X1210" s="3">
        <f t="array" ref="X1210">INDEX(NoSettings!$C$2:$AG$1459,MATCH($A1210,NoSettings!$A$2:$A$1459,0),MATCH(X$1,NoSettings!$C$1:$AG$1,0))</f>
        <v>0</v>
      </c>
      <c r="Y1210" s="3">
        <f t="array" ref="Y1210">INDEX(NoSettings!$C$2:$AG$1459,MATCH($A1210,NoSettings!$A$2:$A$1459,0),MATCH(Y$1,NoSettings!$C$1:$AG$1,0))</f>
        <v>0</v>
      </c>
      <c r="Z1210" s="3">
        <f t="array" ref="Z1210">INDEX(NoSettings!$C$2:$AG$1459,MATCH($A1210,NoSettings!$A$2:$A$1459,0),MATCH(Z$1,NoSettings!$C$1:$AG$1,0))</f>
        <v>0</v>
      </c>
      <c r="AA1210" s="3">
        <f t="array" ref="AA1210">INDEX(NoSettings!$C$2:$AG$1459,MATCH($A1210,NoSettings!$A$2:$A$1459,0),MATCH(AA$1,NoSettings!$C$1:$AG$1,0))</f>
        <v>0</v>
      </c>
      <c r="AB1210" s="3">
        <f t="array" ref="AB1210">INDEX(NoSettings!$C$2:$AG$1459,MATCH($A1210,NoSettings!$A$2:$A$1459,0),MATCH(AB$1,NoSettings!$C$1:$AG$1,0))</f>
        <v>0</v>
      </c>
      <c r="AC1210" s="3">
        <f t="array" ref="AC1210">INDEX(NoSettings!$C$2:$AG$1459,MATCH($A1210,NoSettings!$A$2:$A$1459,0),MATCH(AC$1,NoSettings!$C$1:$AG$1,0))</f>
        <v>0</v>
      </c>
      <c r="AD1210" s="3">
        <f t="array" ref="AD1210">INDEX(NoSettings!$C$2:$AG$1459,MATCH($A1210,NoSettings!$A$2:$A$1459,0),MATCH(AD$1,NoSettings!$C$1:$AG$1,0))</f>
        <v>0</v>
      </c>
      <c r="AE1210" s="3">
        <f t="array" ref="AE1210">INDEX(NoSettings!$C$2:$AG$1459,MATCH($A1210,NoSettings!$A$2:$A$1459,0),MATCH(AE$1,NoSettings!$C$1:$AG$1,0))</f>
        <v>0</v>
      </c>
      <c r="AF1210" s="3">
        <f t="array" ref="AF1210">INDEX(NoSettings!$C$2:$AG$1459,MATCH($A1210,NoSettings!$A$2:$A$1459,0),MATCH(AF$1,NoSettings!$C$1:$AG$1,0))</f>
        <v>0</v>
      </c>
      <c r="AG1210" s="3">
        <f t="array" ref="AG1210">INDEX(NoSettings!$C$2:$AG$1459,MATCH($A1210,NoSettings!$A$2:$A$1459,0),MATCH(AG$1,NoSettings!$C$1:$AG$1,0))</f>
        <v>0</v>
      </c>
      <c r="AH1210" s="3">
        <f t="array" ref="AH1210">INDEX(NoSettings!$C$2:$AG$1459,MATCH($A1210,NoSettings!$A$2:$A$1459,0),MATCH(AH$1,NoSettings!$C$1:$AG$1,0))</f>
        <v>0</v>
      </c>
      <c r="AI1210" s="3">
        <f t="array" ref="AI1210">INDEX(NoSettings!$C$2:$AG$1459,MATCH($A1210,NoSettings!$A$2:$A$1459,0),MATCH(AI$1,NoSettings!$C$1:$AG$1,0))</f>
        <v>0</v>
      </c>
      <c r="AJ1210" s="3">
        <f t="array" ref="AJ1210">INDEX(NoSettings!$C$2:$AG$1459,MATCH($A1210,NoSettings!$A$2:$A$1459,0),MATCH(AJ$1,NoSettings!$C$1:$AG$1,0))</f>
        <v>0</v>
      </c>
      <c r="AK1210" s="3">
        <f t="array" ref="AK1210">INDEX(NoSettings!$C$2:$AG$1459,MATCH($A1210,NoSettings!$A$2:$A$1459,0),MATCH(AK$1,NoSettings!$C$1:$AG$1,0))</f>
        <v>0</v>
      </c>
    </row>
    <row r="1211" spans="1:37" ht="15.75" hidden="1" customHeight="1">
      <c r="A1211" s="3" t="s">
        <v>1667</v>
      </c>
      <c r="B1211" s="87" t="s">
        <v>178</v>
      </c>
      <c r="C1211" s="87" t="s">
        <v>1929</v>
      </c>
      <c r="D1211" s="87" t="s">
        <v>182</v>
      </c>
      <c r="E1211" s="87"/>
      <c r="F1211" s="87"/>
      <c r="G1211" s="3">
        <f t="array" ref="G1211">INDEX(NoSettings!$C$2:$AG$1459,MATCH($A1211,NoSettings!$A$2:$A$1459,0),MATCH(G$1,NoSettings!$C$1:$AG$1,0))</f>
        <v>0</v>
      </c>
      <c r="H1211" s="3">
        <f t="array" ref="H1211">INDEX(NoSettings!$C$2:$AG$1459,MATCH($A1211,NoSettings!$A$2:$A$1459,0),MATCH(H$1,NoSettings!$C$1:$AG$1,0))</f>
        <v>0</v>
      </c>
      <c r="I1211" s="3">
        <f t="array" ref="I1211">INDEX(NoSettings!$C$2:$AG$1459,MATCH($A1211,NoSettings!$A$2:$A$1459,0),MATCH(I$1,NoSettings!$C$1:$AG$1,0))</f>
        <v>0</v>
      </c>
      <c r="J1211" s="3">
        <f t="array" ref="J1211">INDEX(NoSettings!$C$2:$AG$1459,MATCH($A1211,NoSettings!$A$2:$A$1459,0),MATCH(J$1,NoSettings!$C$1:$AG$1,0))</f>
        <v>0</v>
      </c>
      <c r="K1211" s="3">
        <f t="array" ref="K1211">INDEX(NoSettings!$C$2:$AG$1459,MATCH($A1211,NoSettings!$A$2:$A$1459,0),MATCH(K$1,NoSettings!$C$1:$AG$1,0))</f>
        <v>0</v>
      </c>
      <c r="L1211" s="3">
        <f t="array" ref="L1211">INDEX(NoSettings!$C$2:$AG$1459,MATCH($A1211,NoSettings!$A$2:$A$1459,0),MATCH(L$1,NoSettings!$C$1:$AG$1,0))</f>
        <v>0</v>
      </c>
      <c r="M1211" s="3">
        <f t="array" ref="M1211">INDEX(NoSettings!$C$2:$AG$1459,MATCH($A1211,NoSettings!$A$2:$A$1459,0),MATCH(M$1,NoSettings!$C$1:$AG$1,0))</f>
        <v>0</v>
      </c>
      <c r="N1211" s="3">
        <f t="array" ref="N1211">INDEX(NoSettings!$C$2:$AG$1459,MATCH($A1211,NoSettings!$A$2:$A$1459,0),MATCH(N$1,NoSettings!$C$1:$AG$1,0))</f>
        <v>0</v>
      </c>
      <c r="O1211" s="3">
        <f t="array" ref="O1211">INDEX(NoSettings!$C$2:$AG$1459,MATCH($A1211,NoSettings!$A$2:$A$1459,0),MATCH(O$1,NoSettings!$C$1:$AG$1,0))</f>
        <v>0</v>
      </c>
      <c r="P1211" s="3">
        <f t="array" ref="P1211">INDEX(NoSettings!$C$2:$AG$1459,MATCH($A1211,NoSettings!$A$2:$A$1459,0),MATCH(P$1,NoSettings!$C$1:$AG$1,0))</f>
        <v>0</v>
      </c>
      <c r="Q1211" s="3">
        <f t="array" ref="Q1211">INDEX(NoSettings!$C$2:$AG$1459,MATCH($A1211,NoSettings!$A$2:$A$1459,0),MATCH(Q$1,NoSettings!$C$1:$AG$1,0))</f>
        <v>0</v>
      </c>
      <c r="R1211" s="3">
        <f t="array" ref="R1211">INDEX(NoSettings!$C$2:$AG$1459,MATCH($A1211,NoSettings!$A$2:$A$1459,0),MATCH(R$1,NoSettings!$C$1:$AG$1,0))</f>
        <v>0</v>
      </c>
      <c r="S1211" s="3">
        <f t="array" ref="S1211">INDEX(NoSettings!$C$2:$AG$1459,MATCH($A1211,NoSettings!$A$2:$A$1459,0),MATCH(S$1,NoSettings!$C$1:$AG$1,0))</f>
        <v>0</v>
      </c>
      <c r="T1211" s="3">
        <f t="array" ref="T1211">INDEX(NoSettings!$C$2:$AG$1459,MATCH($A1211,NoSettings!$A$2:$A$1459,0),MATCH(T$1,NoSettings!$C$1:$AG$1,0))</f>
        <v>0</v>
      </c>
      <c r="U1211" s="3">
        <f t="array" ref="U1211">INDEX(NoSettings!$C$2:$AG$1459,MATCH($A1211,NoSettings!$A$2:$A$1459,0),MATCH(U$1,NoSettings!$C$1:$AG$1,0))</f>
        <v>0</v>
      </c>
      <c r="V1211" s="3">
        <f t="array" ref="V1211">INDEX(NoSettings!$C$2:$AG$1459,MATCH($A1211,NoSettings!$A$2:$A$1459,0),MATCH(V$1,NoSettings!$C$1:$AG$1,0))</f>
        <v>0</v>
      </c>
      <c r="W1211" s="3">
        <f t="array" ref="W1211">INDEX(NoSettings!$C$2:$AG$1459,MATCH($A1211,NoSettings!$A$2:$A$1459,0),MATCH(W$1,NoSettings!$C$1:$AG$1,0))</f>
        <v>0</v>
      </c>
      <c r="X1211" s="3">
        <f t="array" ref="X1211">INDEX(NoSettings!$C$2:$AG$1459,MATCH($A1211,NoSettings!$A$2:$A$1459,0),MATCH(X$1,NoSettings!$C$1:$AG$1,0))</f>
        <v>0</v>
      </c>
      <c r="Y1211" s="3">
        <f t="array" ref="Y1211">INDEX(NoSettings!$C$2:$AG$1459,MATCH($A1211,NoSettings!$A$2:$A$1459,0),MATCH(Y$1,NoSettings!$C$1:$AG$1,0))</f>
        <v>0</v>
      </c>
      <c r="Z1211" s="3">
        <f t="array" ref="Z1211">INDEX(NoSettings!$C$2:$AG$1459,MATCH($A1211,NoSettings!$A$2:$A$1459,0),MATCH(Z$1,NoSettings!$C$1:$AG$1,0))</f>
        <v>0</v>
      </c>
      <c r="AA1211" s="3">
        <f t="array" ref="AA1211">INDEX(NoSettings!$C$2:$AG$1459,MATCH($A1211,NoSettings!$A$2:$A$1459,0),MATCH(AA$1,NoSettings!$C$1:$AG$1,0))</f>
        <v>0</v>
      </c>
      <c r="AB1211" s="3">
        <f t="array" ref="AB1211">INDEX(NoSettings!$C$2:$AG$1459,MATCH($A1211,NoSettings!$A$2:$A$1459,0),MATCH(AB$1,NoSettings!$C$1:$AG$1,0))</f>
        <v>0</v>
      </c>
      <c r="AC1211" s="3">
        <f t="array" ref="AC1211">INDEX(NoSettings!$C$2:$AG$1459,MATCH($A1211,NoSettings!$A$2:$A$1459,0),MATCH(AC$1,NoSettings!$C$1:$AG$1,0))</f>
        <v>0</v>
      </c>
      <c r="AD1211" s="3">
        <f t="array" ref="AD1211">INDEX(NoSettings!$C$2:$AG$1459,MATCH($A1211,NoSettings!$A$2:$A$1459,0),MATCH(AD$1,NoSettings!$C$1:$AG$1,0))</f>
        <v>0</v>
      </c>
      <c r="AE1211" s="3">
        <f t="array" ref="AE1211">INDEX(NoSettings!$C$2:$AG$1459,MATCH($A1211,NoSettings!$A$2:$A$1459,0),MATCH(AE$1,NoSettings!$C$1:$AG$1,0))</f>
        <v>0</v>
      </c>
      <c r="AF1211" s="3">
        <f t="array" ref="AF1211">INDEX(NoSettings!$C$2:$AG$1459,MATCH($A1211,NoSettings!$A$2:$A$1459,0),MATCH(AF$1,NoSettings!$C$1:$AG$1,0))</f>
        <v>0</v>
      </c>
      <c r="AG1211" s="3">
        <f t="array" ref="AG1211">INDEX(NoSettings!$C$2:$AG$1459,MATCH($A1211,NoSettings!$A$2:$A$1459,0),MATCH(AG$1,NoSettings!$C$1:$AG$1,0))</f>
        <v>0</v>
      </c>
      <c r="AH1211" s="3">
        <f t="array" ref="AH1211">INDEX(NoSettings!$C$2:$AG$1459,MATCH($A1211,NoSettings!$A$2:$A$1459,0),MATCH(AH$1,NoSettings!$C$1:$AG$1,0))</f>
        <v>0</v>
      </c>
      <c r="AI1211" s="3">
        <f t="array" ref="AI1211">INDEX(NoSettings!$C$2:$AG$1459,MATCH($A1211,NoSettings!$A$2:$A$1459,0),MATCH(AI$1,NoSettings!$C$1:$AG$1,0))</f>
        <v>0</v>
      </c>
      <c r="AJ1211" s="3">
        <f t="array" ref="AJ1211">INDEX(NoSettings!$C$2:$AG$1459,MATCH($A1211,NoSettings!$A$2:$A$1459,0),MATCH(AJ$1,NoSettings!$C$1:$AG$1,0))</f>
        <v>0</v>
      </c>
      <c r="AK1211" s="3">
        <f t="array" ref="AK1211">INDEX(NoSettings!$C$2:$AG$1459,MATCH($A1211,NoSettings!$A$2:$A$1459,0),MATCH(AK$1,NoSettings!$C$1:$AG$1,0))</f>
        <v>0</v>
      </c>
    </row>
    <row r="1212" spans="1:37" ht="15.75" hidden="1" customHeight="1">
      <c r="A1212" s="3" t="s">
        <v>1668</v>
      </c>
      <c r="B1212" s="87" t="s">
        <v>178</v>
      </c>
      <c r="C1212" s="87" t="s">
        <v>1929</v>
      </c>
      <c r="D1212" s="87" t="s">
        <v>183</v>
      </c>
      <c r="E1212" s="87"/>
      <c r="F1212" s="87"/>
      <c r="G1212" s="23">
        <f t="array" ref="G1212">INDEX(NoSettings!$C$2:$AG$1459,MATCH($A1212,NoSettings!$A$2:$A$1459,0),MATCH(G$1,NoSettings!$C$1:$AG$1,0))</f>
        <v>7940000000000</v>
      </c>
      <c r="H1212" s="23">
        <f t="array" ref="H1212">INDEX(NoSettings!$C$2:$AG$1459,MATCH($A1212,NoSettings!$A$2:$A$1459,0),MATCH(H$1,NoSettings!$C$1:$AG$1,0))</f>
        <v>8300000000000</v>
      </c>
      <c r="I1212" s="23">
        <f t="array" ref="I1212">INDEX(NoSettings!$C$2:$AG$1459,MATCH($A1212,NoSettings!$A$2:$A$1459,0),MATCH(I$1,NoSettings!$C$1:$AG$1,0))</f>
        <v>8650000000000</v>
      </c>
      <c r="J1212" s="23">
        <f t="array" ref="J1212">INDEX(NoSettings!$C$2:$AG$1459,MATCH($A1212,NoSettings!$A$2:$A$1459,0),MATCH(J$1,NoSettings!$C$1:$AG$1,0))</f>
        <v>9010000000000</v>
      </c>
      <c r="K1212" s="23">
        <f t="array" ref="K1212">INDEX(NoSettings!$C$2:$AG$1459,MATCH($A1212,NoSettings!$A$2:$A$1459,0),MATCH(K$1,NoSettings!$C$1:$AG$1,0))</f>
        <v>9370000000000</v>
      </c>
      <c r="L1212" s="23">
        <f t="array" ref="L1212">INDEX(NoSettings!$C$2:$AG$1459,MATCH($A1212,NoSettings!$A$2:$A$1459,0),MATCH(L$1,NoSettings!$C$1:$AG$1,0))</f>
        <v>9720000000000</v>
      </c>
      <c r="M1212" s="23">
        <f t="array" ref="M1212">INDEX(NoSettings!$C$2:$AG$1459,MATCH($A1212,NoSettings!$A$2:$A$1459,0),MATCH(M$1,NoSettings!$C$1:$AG$1,0))</f>
        <v>10100000000000</v>
      </c>
      <c r="N1212" s="23">
        <f t="array" ref="N1212">INDEX(NoSettings!$C$2:$AG$1459,MATCH($A1212,NoSettings!$A$2:$A$1459,0),MATCH(N$1,NoSettings!$C$1:$AG$1,0))</f>
        <v>10400000000000</v>
      </c>
      <c r="O1212" s="23">
        <f t="array" ref="O1212">INDEX(NoSettings!$C$2:$AG$1459,MATCH($A1212,NoSettings!$A$2:$A$1459,0),MATCH(O$1,NoSettings!$C$1:$AG$1,0))</f>
        <v>10800000000000</v>
      </c>
      <c r="P1212" s="23">
        <f t="array" ref="P1212">INDEX(NoSettings!$C$2:$AG$1459,MATCH($A1212,NoSettings!$A$2:$A$1459,0),MATCH(P$1,NoSettings!$C$1:$AG$1,0))</f>
        <v>11100000000000</v>
      </c>
      <c r="Q1212" s="23">
        <f t="array" ref="Q1212">INDEX(NoSettings!$C$2:$AG$1459,MATCH($A1212,NoSettings!$A$2:$A$1459,0),MATCH(Q$1,NoSettings!$C$1:$AG$1,0))</f>
        <v>11500000000000</v>
      </c>
      <c r="R1212" s="23">
        <f t="array" ref="R1212">INDEX(NoSettings!$C$2:$AG$1459,MATCH($A1212,NoSettings!$A$2:$A$1459,0),MATCH(R$1,NoSettings!$C$1:$AG$1,0))</f>
        <v>11900000000000</v>
      </c>
      <c r="S1212" s="23">
        <f t="array" ref="S1212">INDEX(NoSettings!$C$2:$AG$1459,MATCH($A1212,NoSettings!$A$2:$A$1459,0),MATCH(S$1,NoSettings!$C$1:$AG$1,0))</f>
        <v>12200000000000</v>
      </c>
      <c r="T1212" s="23">
        <f t="array" ref="T1212">INDEX(NoSettings!$C$2:$AG$1459,MATCH($A1212,NoSettings!$A$2:$A$1459,0),MATCH(T$1,NoSettings!$C$1:$AG$1,0))</f>
        <v>12600000000000</v>
      </c>
      <c r="U1212" s="23">
        <f t="array" ref="U1212">INDEX(NoSettings!$C$2:$AG$1459,MATCH($A1212,NoSettings!$A$2:$A$1459,0),MATCH(U$1,NoSettings!$C$1:$AG$1,0))</f>
        <v>12900000000000</v>
      </c>
      <c r="V1212" s="23">
        <f t="array" ref="V1212">INDEX(NoSettings!$C$2:$AG$1459,MATCH($A1212,NoSettings!$A$2:$A$1459,0),MATCH(V$1,NoSettings!$C$1:$AG$1,0))</f>
        <v>13300000000000</v>
      </c>
      <c r="W1212" s="23">
        <f t="array" ref="W1212">INDEX(NoSettings!$C$2:$AG$1459,MATCH($A1212,NoSettings!$A$2:$A$1459,0),MATCH(W$1,NoSettings!$C$1:$AG$1,0))</f>
        <v>13600000000000</v>
      </c>
      <c r="X1212" s="23">
        <f t="array" ref="X1212">INDEX(NoSettings!$C$2:$AG$1459,MATCH($A1212,NoSettings!$A$2:$A$1459,0),MATCH(X$1,NoSettings!$C$1:$AG$1,0))</f>
        <v>14000000000000</v>
      </c>
      <c r="Y1212" s="23">
        <f t="array" ref="Y1212">INDEX(NoSettings!$C$2:$AG$1459,MATCH($A1212,NoSettings!$A$2:$A$1459,0),MATCH(Y$1,NoSettings!$C$1:$AG$1,0))</f>
        <v>14400000000000</v>
      </c>
      <c r="Z1212" s="23">
        <f t="array" ref="Z1212">INDEX(NoSettings!$C$2:$AG$1459,MATCH($A1212,NoSettings!$A$2:$A$1459,0),MATCH(Z$1,NoSettings!$C$1:$AG$1,0))</f>
        <v>14700000000000</v>
      </c>
      <c r="AA1212" s="23">
        <f t="array" ref="AA1212">INDEX(NoSettings!$C$2:$AG$1459,MATCH($A1212,NoSettings!$A$2:$A$1459,0),MATCH(AA$1,NoSettings!$C$1:$AG$1,0))</f>
        <v>15100000000000</v>
      </c>
      <c r="AB1212" s="23">
        <f t="array" ref="AB1212">INDEX(NoSettings!$C$2:$AG$1459,MATCH($A1212,NoSettings!$A$2:$A$1459,0),MATCH(AB$1,NoSettings!$C$1:$AG$1,0))</f>
        <v>15400000000000</v>
      </c>
      <c r="AC1212" s="23">
        <f t="array" ref="AC1212">INDEX(NoSettings!$C$2:$AG$1459,MATCH($A1212,NoSettings!$A$2:$A$1459,0),MATCH(AC$1,NoSettings!$C$1:$AG$1,0))</f>
        <v>15800000000000</v>
      </c>
      <c r="AD1212" s="23">
        <f t="array" ref="AD1212">INDEX(NoSettings!$C$2:$AG$1459,MATCH($A1212,NoSettings!$A$2:$A$1459,0),MATCH(AD$1,NoSettings!$C$1:$AG$1,0))</f>
        <v>16100000000000</v>
      </c>
      <c r="AE1212" s="23">
        <f t="array" ref="AE1212">INDEX(NoSettings!$C$2:$AG$1459,MATCH($A1212,NoSettings!$A$2:$A$1459,0),MATCH(AE$1,NoSettings!$C$1:$AG$1,0))</f>
        <v>16500000000000</v>
      </c>
      <c r="AF1212" s="23">
        <f t="array" ref="AF1212">INDEX(NoSettings!$C$2:$AG$1459,MATCH($A1212,NoSettings!$A$2:$A$1459,0),MATCH(AF$1,NoSettings!$C$1:$AG$1,0))</f>
        <v>16900000000000</v>
      </c>
      <c r="AG1212" s="23">
        <f t="array" ref="AG1212">INDEX(NoSettings!$C$2:$AG$1459,MATCH($A1212,NoSettings!$A$2:$A$1459,0),MATCH(AG$1,NoSettings!$C$1:$AG$1,0))</f>
        <v>17200000000000</v>
      </c>
      <c r="AH1212" s="23">
        <f t="array" ref="AH1212">INDEX(NoSettings!$C$2:$AG$1459,MATCH($A1212,NoSettings!$A$2:$A$1459,0),MATCH(AH$1,NoSettings!$C$1:$AG$1,0))</f>
        <v>17600000000000</v>
      </c>
      <c r="AI1212" s="23">
        <f t="array" ref="AI1212">INDEX(NoSettings!$C$2:$AG$1459,MATCH($A1212,NoSettings!$A$2:$A$1459,0),MATCH(AI$1,NoSettings!$C$1:$AG$1,0))</f>
        <v>17900000000000</v>
      </c>
      <c r="AJ1212" s="23">
        <f t="array" ref="AJ1212">INDEX(NoSettings!$C$2:$AG$1459,MATCH($A1212,NoSettings!$A$2:$A$1459,0),MATCH(AJ$1,NoSettings!$C$1:$AG$1,0))</f>
        <v>18300000000000</v>
      </c>
      <c r="AK1212" s="23">
        <f t="array" ref="AK1212">INDEX(NoSettings!$C$2:$AG$1459,MATCH($A1212,NoSettings!$A$2:$A$1459,0),MATCH(AK$1,NoSettings!$C$1:$AG$1,0))</f>
        <v>18600000000000</v>
      </c>
    </row>
    <row r="1213" spans="1:37" ht="15.75" hidden="1" customHeight="1">
      <c r="A1213" s="3" t="s">
        <v>1669</v>
      </c>
      <c r="B1213" s="87" t="s">
        <v>178</v>
      </c>
      <c r="C1213" s="87" t="s">
        <v>1929</v>
      </c>
      <c r="D1213" s="87" t="s">
        <v>184</v>
      </c>
      <c r="E1213" s="87"/>
      <c r="F1213" s="87"/>
      <c r="G1213" s="3">
        <f t="array" ref="G1213">INDEX(NoSettings!$C$2:$AG$1459,MATCH($A1213,NoSettings!$A$2:$A$1459,0),MATCH(G$1,NoSettings!$C$1:$AG$1,0))</f>
        <v>0</v>
      </c>
      <c r="H1213" s="3">
        <f t="array" ref="H1213">INDEX(NoSettings!$C$2:$AG$1459,MATCH($A1213,NoSettings!$A$2:$A$1459,0),MATCH(H$1,NoSettings!$C$1:$AG$1,0))</f>
        <v>0</v>
      </c>
      <c r="I1213" s="3">
        <f t="array" ref="I1213">INDEX(NoSettings!$C$2:$AG$1459,MATCH($A1213,NoSettings!$A$2:$A$1459,0),MATCH(I$1,NoSettings!$C$1:$AG$1,0))</f>
        <v>0</v>
      </c>
      <c r="J1213" s="3">
        <f t="array" ref="J1213">INDEX(NoSettings!$C$2:$AG$1459,MATCH($A1213,NoSettings!$A$2:$A$1459,0),MATCH(J$1,NoSettings!$C$1:$AG$1,0))</f>
        <v>0</v>
      </c>
      <c r="K1213" s="3">
        <f t="array" ref="K1213">INDEX(NoSettings!$C$2:$AG$1459,MATCH($A1213,NoSettings!$A$2:$A$1459,0),MATCH(K$1,NoSettings!$C$1:$AG$1,0))</f>
        <v>0</v>
      </c>
      <c r="L1213" s="3">
        <f t="array" ref="L1213">INDEX(NoSettings!$C$2:$AG$1459,MATCH($A1213,NoSettings!$A$2:$A$1459,0),MATCH(L$1,NoSettings!$C$1:$AG$1,0))</f>
        <v>0</v>
      </c>
      <c r="M1213" s="3">
        <f t="array" ref="M1213">INDEX(NoSettings!$C$2:$AG$1459,MATCH($A1213,NoSettings!$A$2:$A$1459,0),MATCH(M$1,NoSettings!$C$1:$AG$1,0))</f>
        <v>0</v>
      </c>
      <c r="N1213" s="3">
        <f t="array" ref="N1213">INDEX(NoSettings!$C$2:$AG$1459,MATCH($A1213,NoSettings!$A$2:$A$1459,0),MATCH(N$1,NoSettings!$C$1:$AG$1,0))</f>
        <v>0</v>
      </c>
      <c r="O1213" s="3">
        <f t="array" ref="O1213">INDEX(NoSettings!$C$2:$AG$1459,MATCH($A1213,NoSettings!$A$2:$A$1459,0),MATCH(O$1,NoSettings!$C$1:$AG$1,0))</f>
        <v>0</v>
      </c>
      <c r="P1213" s="3">
        <f t="array" ref="P1213">INDEX(NoSettings!$C$2:$AG$1459,MATCH($A1213,NoSettings!$A$2:$A$1459,0),MATCH(P$1,NoSettings!$C$1:$AG$1,0))</f>
        <v>0</v>
      </c>
      <c r="Q1213" s="3">
        <f t="array" ref="Q1213">INDEX(NoSettings!$C$2:$AG$1459,MATCH($A1213,NoSettings!$A$2:$A$1459,0),MATCH(Q$1,NoSettings!$C$1:$AG$1,0))</f>
        <v>0</v>
      </c>
      <c r="R1213" s="3">
        <f t="array" ref="R1213">INDEX(NoSettings!$C$2:$AG$1459,MATCH($A1213,NoSettings!$A$2:$A$1459,0),MATCH(R$1,NoSettings!$C$1:$AG$1,0))</f>
        <v>0</v>
      </c>
      <c r="S1213" s="3">
        <f t="array" ref="S1213">INDEX(NoSettings!$C$2:$AG$1459,MATCH($A1213,NoSettings!$A$2:$A$1459,0),MATCH(S$1,NoSettings!$C$1:$AG$1,0))</f>
        <v>0</v>
      </c>
      <c r="T1213" s="3">
        <f t="array" ref="T1213">INDEX(NoSettings!$C$2:$AG$1459,MATCH($A1213,NoSettings!$A$2:$A$1459,0),MATCH(T$1,NoSettings!$C$1:$AG$1,0))</f>
        <v>0</v>
      </c>
      <c r="U1213" s="3">
        <f t="array" ref="U1213">INDEX(NoSettings!$C$2:$AG$1459,MATCH($A1213,NoSettings!$A$2:$A$1459,0),MATCH(U$1,NoSettings!$C$1:$AG$1,0))</f>
        <v>0</v>
      </c>
      <c r="V1213" s="3">
        <f t="array" ref="V1213">INDEX(NoSettings!$C$2:$AG$1459,MATCH($A1213,NoSettings!$A$2:$A$1459,0),MATCH(V$1,NoSettings!$C$1:$AG$1,0))</f>
        <v>0</v>
      </c>
      <c r="W1213" s="3">
        <f t="array" ref="W1213">INDEX(NoSettings!$C$2:$AG$1459,MATCH($A1213,NoSettings!$A$2:$A$1459,0),MATCH(W$1,NoSettings!$C$1:$AG$1,0))</f>
        <v>0</v>
      </c>
      <c r="X1213" s="3">
        <f t="array" ref="X1213">INDEX(NoSettings!$C$2:$AG$1459,MATCH($A1213,NoSettings!$A$2:$A$1459,0),MATCH(X$1,NoSettings!$C$1:$AG$1,0))</f>
        <v>0</v>
      </c>
      <c r="Y1213" s="3">
        <f t="array" ref="Y1213">INDEX(NoSettings!$C$2:$AG$1459,MATCH($A1213,NoSettings!$A$2:$A$1459,0),MATCH(Y$1,NoSettings!$C$1:$AG$1,0))</f>
        <v>0</v>
      </c>
      <c r="Z1213" s="3">
        <f t="array" ref="Z1213">INDEX(NoSettings!$C$2:$AG$1459,MATCH($A1213,NoSettings!$A$2:$A$1459,0),MATCH(Z$1,NoSettings!$C$1:$AG$1,0))</f>
        <v>0</v>
      </c>
      <c r="AA1213" s="3">
        <f t="array" ref="AA1213">INDEX(NoSettings!$C$2:$AG$1459,MATCH($A1213,NoSettings!$A$2:$A$1459,0),MATCH(AA$1,NoSettings!$C$1:$AG$1,0))</f>
        <v>0</v>
      </c>
      <c r="AB1213" s="3">
        <f t="array" ref="AB1213">INDEX(NoSettings!$C$2:$AG$1459,MATCH($A1213,NoSettings!$A$2:$A$1459,0),MATCH(AB$1,NoSettings!$C$1:$AG$1,0))</f>
        <v>0</v>
      </c>
      <c r="AC1213" s="3">
        <f t="array" ref="AC1213">INDEX(NoSettings!$C$2:$AG$1459,MATCH($A1213,NoSettings!$A$2:$A$1459,0),MATCH(AC$1,NoSettings!$C$1:$AG$1,0))</f>
        <v>0</v>
      </c>
      <c r="AD1213" s="3">
        <f t="array" ref="AD1213">INDEX(NoSettings!$C$2:$AG$1459,MATCH($A1213,NoSettings!$A$2:$A$1459,0),MATCH(AD$1,NoSettings!$C$1:$AG$1,0))</f>
        <v>0</v>
      </c>
      <c r="AE1213" s="3">
        <f t="array" ref="AE1213">INDEX(NoSettings!$C$2:$AG$1459,MATCH($A1213,NoSettings!$A$2:$A$1459,0),MATCH(AE$1,NoSettings!$C$1:$AG$1,0))</f>
        <v>0</v>
      </c>
      <c r="AF1213" s="3">
        <f t="array" ref="AF1213">INDEX(NoSettings!$C$2:$AG$1459,MATCH($A1213,NoSettings!$A$2:$A$1459,0),MATCH(AF$1,NoSettings!$C$1:$AG$1,0))</f>
        <v>0</v>
      </c>
      <c r="AG1213" s="3">
        <f t="array" ref="AG1213">INDEX(NoSettings!$C$2:$AG$1459,MATCH($A1213,NoSettings!$A$2:$A$1459,0),MATCH(AG$1,NoSettings!$C$1:$AG$1,0))</f>
        <v>0</v>
      </c>
      <c r="AH1213" s="3">
        <f t="array" ref="AH1213">INDEX(NoSettings!$C$2:$AG$1459,MATCH($A1213,NoSettings!$A$2:$A$1459,0),MATCH(AH$1,NoSettings!$C$1:$AG$1,0))</f>
        <v>0</v>
      </c>
      <c r="AI1213" s="3">
        <f t="array" ref="AI1213">INDEX(NoSettings!$C$2:$AG$1459,MATCH($A1213,NoSettings!$A$2:$A$1459,0),MATCH(AI$1,NoSettings!$C$1:$AG$1,0))</f>
        <v>0</v>
      </c>
      <c r="AJ1213" s="3">
        <f t="array" ref="AJ1213">INDEX(NoSettings!$C$2:$AG$1459,MATCH($A1213,NoSettings!$A$2:$A$1459,0),MATCH(AJ$1,NoSettings!$C$1:$AG$1,0))</f>
        <v>0</v>
      </c>
      <c r="AK1213" s="3">
        <f t="array" ref="AK1213">INDEX(NoSettings!$C$2:$AG$1459,MATCH($A1213,NoSettings!$A$2:$A$1459,0),MATCH(AK$1,NoSettings!$C$1:$AG$1,0))</f>
        <v>0</v>
      </c>
    </row>
    <row r="1214" spans="1:37" ht="15.75" hidden="1" customHeight="1">
      <c r="A1214" s="3" t="s">
        <v>1670</v>
      </c>
      <c r="B1214" s="87" t="s">
        <v>178</v>
      </c>
      <c r="C1214" s="87" t="s">
        <v>1929</v>
      </c>
      <c r="D1214" s="87" t="s">
        <v>185</v>
      </c>
      <c r="E1214" s="87"/>
      <c r="F1214" s="87"/>
      <c r="G1214" s="3">
        <f t="array" ref="G1214">INDEX(NoSettings!$C$2:$AG$1459,MATCH($A1214,NoSettings!$A$2:$A$1459,0),MATCH(G$1,NoSettings!$C$1:$AG$1,0))</f>
        <v>0</v>
      </c>
      <c r="H1214" s="3">
        <f t="array" ref="H1214">INDEX(NoSettings!$C$2:$AG$1459,MATCH($A1214,NoSettings!$A$2:$A$1459,0),MATCH(H$1,NoSettings!$C$1:$AG$1,0))</f>
        <v>0</v>
      </c>
      <c r="I1214" s="3">
        <f t="array" ref="I1214">INDEX(NoSettings!$C$2:$AG$1459,MATCH($A1214,NoSettings!$A$2:$A$1459,0),MATCH(I$1,NoSettings!$C$1:$AG$1,0))</f>
        <v>0</v>
      </c>
      <c r="J1214" s="3">
        <f t="array" ref="J1214">INDEX(NoSettings!$C$2:$AG$1459,MATCH($A1214,NoSettings!$A$2:$A$1459,0),MATCH(J$1,NoSettings!$C$1:$AG$1,0))</f>
        <v>0</v>
      </c>
      <c r="K1214" s="3">
        <f t="array" ref="K1214">INDEX(NoSettings!$C$2:$AG$1459,MATCH($A1214,NoSettings!$A$2:$A$1459,0),MATCH(K$1,NoSettings!$C$1:$AG$1,0))</f>
        <v>0</v>
      </c>
      <c r="L1214" s="3">
        <f t="array" ref="L1214">INDEX(NoSettings!$C$2:$AG$1459,MATCH($A1214,NoSettings!$A$2:$A$1459,0),MATCH(L$1,NoSettings!$C$1:$AG$1,0))</f>
        <v>0</v>
      </c>
      <c r="M1214" s="3">
        <f t="array" ref="M1214">INDEX(NoSettings!$C$2:$AG$1459,MATCH($A1214,NoSettings!$A$2:$A$1459,0),MATCH(M$1,NoSettings!$C$1:$AG$1,0))</f>
        <v>0</v>
      </c>
      <c r="N1214" s="3">
        <f t="array" ref="N1214">INDEX(NoSettings!$C$2:$AG$1459,MATCH($A1214,NoSettings!$A$2:$A$1459,0),MATCH(N$1,NoSettings!$C$1:$AG$1,0))</f>
        <v>0</v>
      </c>
      <c r="O1214" s="3">
        <f t="array" ref="O1214">INDEX(NoSettings!$C$2:$AG$1459,MATCH($A1214,NoSettings!$A$2:$A$1459,0),MATCH(O$1,NoSettings!$C$1:$AG$1,0))</f>
        <v>0</v>
      </c>
      <c r="P1214" s="3">
        <f t="array" ref="P1214">INDEX(NoSettings!$C$2:$AG$1459,MATCH($A1214,NoSettings!$A$2:$A$1459,0),MATCH(P$1,NoSettings!$C$1:$AG$1,0))</f>
        <v>0</v>
      </c>
      <c r="Q1214" s="3">
        <f t="array" ref="Q1214">INDEX(NoSettings!$C$2:$AG$1459,MATCH($A1214,NoSettings!$A$2:$A$1459,0),MATCH(Q$1,NoSettings!$C$1:$AG$1,0))</f>
        <v>0</v>
      </c>
      <c r="R1214" s="3">
        <f t="array" ref="R1214">INDEX(NoSettings!$C$2:$AG$1459,MATCH($A1214,NoSettings!$A$2:$A$1459,0),MATCH(R$1,NoSettings!$C$1:$AG$1,0))</f>
        <v>0</v>
      </c>
      <c r="S1214" s="3">
        <f t="array" ref="S1214">INDEX(NoSettings!$C$2:$AG$1459,MATCH($A1214,NoSettings!$A$2:$A$1459,0),MATCH(S$1,NoSettings!$C$1:$AG$1,0))</f>
        <v>0</v>
      </c>
      <c r="T1214" s="3">
        <f t="array" ref="T1214">INDEX(NoSettings!$C$2:$AG$1459,MATCH($A1214,NoSettings!$A$2:$A$1459,0),MATCH(T$1,NoSettings!$C$1:$AG$1,0))</f>
        <v>0</v>
      </c>
      <c r="U1214" s="3">
        <f t="array" ref="U1214">INDEX(NoSettings!$C$2:$AG$1459,MATCH($A1214,NoSettings!$A$2:$A$1459,0),MATCH(U$1,NoSettings!$C$1:$AG$1,0))</f>
        <v>0</v>
      </c>
      <c r="V1214" s="3">
        <f t="array" ref="V1214">INDEX(NoSettings!$C$2:$AG$1459,MATCH($A1214,NoSettings!$A$2:$A$1459,0),MATCH(V$1,NoSettings!$C$1:$AG$1,0))</f>
        <v>0</v>
      </c>
      <c r="W1214" s="3">
        <f t="array" ref="W1214">INDEX(NoSettings!$C$2:$AG$1459,MATCH($A1214,NoSettings!$A$2:$A$1459,0),MATCH(W$1,NoSettings!$C$1:$AG$1,0))</f>
        <v>0</v>
      </c>
      <c r="X1214" s="3">
        <f t="array" ref="X1214">INDEX(NoSettings!$C$2:$AG$1459,MATCH($A1214,NoSettings!$A$2:$A$1459,0),MATCH(X$1,NoSettings!$C$1:$AG$1,0))</f>
        <v>0</v>
      </c>
      <c r="Y1214" s="3">
        <f t="array" ref="Y1214">INDEX(NoSettings!$C$2:$AG$1459,MATCH($A1214,NoSettings!$A$2:$A$1459,0),MATCH(Y$1,NoSettings!$C$1:$AG$1,0))</f>
        <v>0</v>
      </c>
      <c r="Z1214" s="3">
        <f t="array" ref="Z1214">INDEX(NoSettings!$C$2:$AG$1459,MATCH($A1214,NoSettings!$A$2:$A$1459,0),MATCH(Z$1,NoSettings!$C$1:$AG$1,0))</f>
        <v>0</v>
      </c>
      <c r="AA1214" s="3">
        <f t="array" ref="AA1214">INDEX(NoSettings!$C$2:$AG$1459,MATCH($A1214,NoSettings!$A$2:$A$1459,0),MATCH(AA$1,NoSettings!$C$1:$AG$1,0))</f>
        <v>0</v>
      </c>
      <c r="AB1214" s="3">
        <f t="array" ref="AB1214">INDEX(NoSettings!$C$2:$AG$1459,MATCH($A1214,NoSettings!$A$2:$A$1459,0),MATCH(AB$1,NoSettings!$C$1:$AG$1,0))</f>
        <v>0</v>
      </c>
      <c r="AC1214" s="3">
        <f t="array" ref="AC1214">INDEX(NoSettings!$C$2:$AG$1459,MATCH($A1214,NoSettings!$A$2:$A$1459,0),MATCH(AC$1,NoSettings!$C$1:$AG$1,0))</f>
        <v>0</v>
      </c>
      <c r="AD1214" s="3">
        <f t="array" ref="AD1214">INDEX(NoSettings!$C$2:$AG$1459,MATCH($A1214,NoSettings!$A$2:$A$1459,0),MATCH(AD$1,NoSettings!$C$1:$AG$1,0))</f>
        <v>0</v>
      </c>
      <c r="AE1214" s="3">
        <f t="array" ref="AE1214">INDEX(NoSettings!$C$2:$AG$1459,MATCH($A1214,NoSettings!$A$2:$A$1459,0),MATCH(AE$1,NoSettings!$C$1:$AG$1,0))</f>
        <v>0</v>
      </c>
      <c r="AF1214" s="3">
        <f t="array" ref="AF1214">INDEX(NoSettings!$C$2:$AG$1459,MATCH($A1214,NoSettings!$A$2:$A$1459,0),MATCH(AF$1,NoSettings!$C$1:$AG$1,0))</f>
        <v>0</v>
      </c>
      <c r="AG1214" s="3">
        <f t="array" ref="AG1214">INDEX(NoSettings!$C$2:$AG$1459,MATCH($A1214,NoSettings!$A$2:$A$1459,0),MATCH(AG$1,NoSettings!$C$1:$AG$1,0))</f>
        <v>0</v>
      </c>
      <c r="AH1214" s="3">
        <f t="array" ref="AH1214">INDEX(NoSettings!$C$2:$AG$1459,MATCH($A1214,NoSettings!$A$2:$A$1459,0),MATCH(AH$1,NoSettings!$C$1:$AG$1,0))</f>
        <v>0</v>
      </c>
      <c r="AI1214" s="3">
        <f t="array" ref="AI1214">INDEX(NoSettings!$C$2:$AG$1459,MATCH($A1214,NoSettings!$A$2:$A$1459,0),MATCH(AI$1,NoSettings!$C$1:$AG$1,0))</f>
        <v>0</v>
      </c>
      <c r="AJ1214" s="3">
        <f t="array" ref="AJ1214">INDEX(NoSettings!$C$2:$AG$1459,MATCH($A1214,NoSettings!$A$2:$A$1459,0),MATCH(AJ$1,NoSettings!$C$1:$AG$1,0))</f>
        <v>0</v>
      </c>
      <c r="AK1214" s="3">
        <f t="array" ref="AK1214">INDEX(NoSettings!$C$2:$AG$1459,MATCH($A1214,NoSettings!$A$2:$A$1459,0),MATCH(AK$1,NoSettings!$C$1:$AG$1,0))</f>
        <v>0</v>
      </c>
    </row>
    <row r="1215" spans="1:37" ht="15.75" hidden="1" customHeight="1">
      <c r="A1215" s="3" t="s">
        <v>1671</v>
      </c>
      <c r="B1215" s="87" t="s">
        <v>178</v>
      </c>
      <c r="C1215" s="87" t="s">
        <v>1929</v>
      </c>
      <c r="D1215" s="87" t="s">
        <v>186</v>
      </c>
      <c r="E1215" s="87"/>
      <c r="F1215" s="87"/>
      <c r="G1215" s="23">
        <f t="array" ref="G1215">INDEX(NoSettings!$C$2:$AG$1459,MATCH($A1215,NoSettings!$A$2:$A$1459,0),MATCH(G$1,NoSettings!$C$1:$AG$1,0))</f>
        <v>8480000000000</v>
      </c>
      <c r="H1215" s="23">
        <f t="array" ref="H1215">INDEX(NoSettings!$C$2:$AG$1459,MATCH($A1215,NoSettings!$A$2:$A$1459,0),MATCH(H$1,NoSettings!$C$1:$AG$1,0))</f>
        <v>8860000000000</v>
      </c>
      <c r="I1215" s="23">
        <f t="array" ref="I1215">INDEX(NoSettings!$C$2:$AG$1459,MATCH($A1215,NoSettings!$A$2:$A$1459,0),MATCH(I$1,NoSettings!$C$1:$AG$1,0))</f>
        <v>9240000000000</v>
      </c>
      <c r="J1215" s="23">
        <f t="array" ref="J1215">INDEX(NoSettings!$C$2:$AG$1459,MATCH($A1215,NoSettings!$A$2:$A$1459,0),MATCH(J$1,NoSettings!$C$1:$AG$1,0))</f>
        <v>9620000000000</v>
      </c>
      <c r="K1215" s="23">
        <f t="array" ref="K1215">INDEX(NoSettings!$C$2:$AG$1459,MATCH($A1215,NoSettings!$A$2:$A$1459,0),MATCH(K$1,NoSettings!$C$1:$AG$1,0))</f>
        <v>10000000000000</v>
      </c>
      <c r="L1215" s="23">
        <f t="array" ref="L1215">INDEX(NoSettings!$C$2:$AG$1459,MATCH($A1215,NoSettings!$A$2:$A$1459,0),MATCH(L$1,NoSettings!$C$1:$AG$1,0))</f>
        <v>10400000000000</v>
      </c>
      <c r="M1215" s="23">
        <f t="array" ref="M1215">INDEX(NoSettings!$C$2:$AG$1459,MATCH($A1215,NoSettings!$A$2:$A$1459,0),MATCH(M$1,NoSettings!$C$1:$AG$1,0))</f>
        <v>10800000000000</v>
      </c>
      <c r="N1215" s="23">
        <f t="array" ref="N1215">INDEX(NoSettings!$C$2:$AG$1459,MATCH($A1215,NoSettings!$A$2:$A$1459,0),MATCH(N$1,NoSettings!$C$1:$AG$1,0))</f>
        <v>11100000000000</v>
      </c>
      <c r="O1215" s="23">
        <f t="array" ref="O1215">INDEX(NoSettings!$C$2:$AG$1459,MATCH($A1215,NoSettings!$A$2:$A$1459,0),MATCH(O$1,NoSettings!$C$1:$AG$1,0))</f>
        <v>11500000000000</v>
      </c>
      <c r="P1215" s="23">
        <f t="array" ref="P1215">INDEX(NoSettings!$C$2:$AG$1459,MATCH($A1215,NoSettings!$A$2:$A$1459,0),MATCH(P$1,NoSettings!$C$1:$AG$1,0))</f>
        <v>11900000000000</v>
      </c>
      <c r="Q1215" s="23">
        <f t="array" ref="Q1215">INDEX(NoSettings!$C$2:$AG$1459,MATCH($A1215,NoSettings!$A$2:$A$1459,0),MATCH(Q$1,NoSettings!$C$1:$AG$1,0))</f>
        <v>12300000000000</v>
      </c>
      <c r="R1215" s="23">
        <f t="array" ref="R1215">INDEX(NoSettings!$C$2:$AG$1459,MATCH($A1215,NoSettings!$A$2:$A$1459,0),MATCH(R$1,NoSettings!$C$1:$AG$1,0))</f>
        <v>12700000000000</v>
      </c>
      <c r="S1215" s="23">
        <f t="array" ref="S1215">INDEX(NoSettings!$C$2:$AG$1459,MATCH($A1215,NoSettings!$A$2:$A$1459,0),MATCH(S$1,NoSettings!$C$1:$AG$1,0))</f>
        <v>13100000000000</v>
      </c>
      <c r="T1215" s="23">
        <f t="array" ref="T1215">INDEX(NoSettings!$C$2:$AG$1459,MATCH($A1215,NoSettings!$A$2:$A$1459,0),MATCH(T$1,NoSettings!$C$1:$AG$1,0))</f>
        <v>13400000000000</v>
      </c>
      <c r="U1215" s="23">
        <f t="array" ref="U1215">INDEX(NoSettings!$C$2:$AG$1459,MATCH($A1215,NoSettings!$A$2:$A$1459,0),MATCH(U$1,NoSettings!$C$1:$AG$1,0))</f>
        <v>13800000000000</v>
      </c>
      <c r="V1215" s="23">
        <f t="array" ref="V1215">INDEX(NoSettings!$C$2:$AG$1459,MATCH($A1215,NoSettings!$A$2:$A$1459,0),MATCH(V$1,NoSettings!$C$1:$AG$1,0))</f>
        <v>14200000000000</v>
      </c>
      <c r="W1215" s="23">
        <f t="array" ref="W1215">INDEX(NoSettings!$C$2:$AG$1459,MATCH($A1215,NoSettings!$A$2:$A$1459,0),MATCH(W$1,NoSettings!$C$1:$AG$1,0))</f>
        <v>14600000000000</v>
      </c>
      <c r="X1215" s="23">
        <f t="array" ref="X1215">INDEX(NoSettings!$C$2:$AG$1459,MATCH($A1215,NoSettings!$A$2:$A$1459,0),MATCH(X$1,NoSettings!$C$1:$AG$1,0))</f>
        <v>15000000000000</v>
      </c>
      <c r="Y1215" s="23">
        <f t="array" ref="Y1215">INDEX(NoSettings!$C$2:$AG$1459,MATCH($A1215,NoSettings!$A$2:$A$1459,0),MATCH(Y$1,NoSettings!$C$1:$AG$1,0))</f>
        <v>15300000000000</v>
      </c>
      <c r="Z1215" s="23">
        <f t="array" ref="Z1215">INDEX(NoSettings!$C$2:$AG$1459,MATCH($A1215,NoSettings!$A$2:$A$1459,0),MATCH(Z$1,NoSettings!$C$1:$AG$1,0))</f>
        <v>15700000000000</v>
      </c>
      <c r="AA1215" s="23">
        <f t="array" ref="AA1215">INDEX(NoSettings!$C$2:$AG$1459,MATCH($A1215,NoSettings!$A$2:$A$1459,0),MATCH(AA$1,NoSettings!$C$1:$AG$1,0))</f>
        <v>16100000000000</v>
      </c>
      <c r="AB1215" s="23">
        <f t="array" ref="AB1215">INDEX(NoSettings!$C$2:$AG$1459,MATCH($A1215,NoSettings!$A$2:$A$1459,0),MATCH(AB$1,NoSettings!$C$1:$AG$1,0))</f>
        <v>16500000000000</v>
      </c>
      <c r="AC1215" s="23">
        <f t="array" ref="AC1215">INDEX(NoSettings!$C$2:$AG$1459,MATCH($A1215,NoSettings!$A$2:$A$1459,0),MATCH(AC$1,NoSettings!$C$1:$AG$1,0))</f>
        <v>16900000000000</v>
      </c>
      <c r="AD1215" s="23">
        <f t="array" ref="AD1215">INDEX(NoSettings!$C$2:$AG$1459,MATCH($A1215,NoSettings!$A$2:$A$1459,0),MATCH(AD$1,NoSettings!$C$1:$AG$1,0))</f>
        <v>17200000000000</v>
      </c>
      <c r="AE1215" s="23">
        <f t="array" ref="AE1215">INDEX(NoSettings!$C$2:$AG$1459,MATCH($A1215,NoSettings!$A$2:$A$1459,0),MATCH(AE$1,NoSettings!$C$1:$AG$1,0))</f>
        <v>17600000000000</v>
      </c>
      <c r="AF1215" s="23">
        <f t="array" ref="AF1215">INDEX(NoSettings!$C$2:$AG$1459,MATCH($A1215,NoSettings!$A$2:$A$1459,0),MATCH(AF$1,NoSettings!$C$1:$AG$1,0))</f>
        <v>18000000000000</v>
      </c>
      <c r="AG1215" s="23">
        <f t="array" ref="AG1215">INDEX(NoSettings!$C$2:$AG$1459,MATCH($A1215,NoSettings!$A$2:$A$1459,0),MATCH(AG$1,NoSettings!$C$1:$AG$1,0))</f>
        <v>18400000000000</v>
      </c>
      <c r="AH1215" s="23">
        <f t="array" ref="AH1215">INDEX(NoSettings!$C$2:$AG$1459,MATCH($A1215,NoSettings!$A$2:$A$1459,0),MATCH(AH$1,NoSettings!$C$1:$AG$1,0))</f>
        <v>18800000000000</v>
      </c>
      <c r="AI1215" s="23">
        <f t="array" ref="AI1215">INDEX(NoSettings!$C$2:$AG$1459,MATCH($A1215,NoSettings!$A$2:$A$1459,0),MATCH(AI$1,NoSettings!$C$1:$AG$1,0))</f>
        <v>19100000000000</v>
      </c>
      <c r="AJ1215" s="23">
        <f t="array" ref="AJ1215">INDEX(NoSettings!$C$2:$AG$1459,MATCH($A1215,NoSettings!$A$2:$A$1459,0),MATCH(AJ$1,NoSettings!$C$1:$AG$1,0))</f>
        <v>19500000000000</v>
      </c>
      <c r="AK1215" s="23">
        <f t="array" ref="AK1215">INDEX(NoSettings!$C$2:$AG$1459,MATCH($A1215,NoSettings!$A$2:$A$1459,0),MATCH(AK$1,NoSettings!$C$1:$AG$1,0))</f>
        <v>19900000000000</v>
      </c>
    </row>
    <row r="1216" spans="1:37" ht="15.75" hidden="1" customHeight="1">
      <c r="A1216" s="3" t="s">
        <v>1672</v>
      </c>
      <c r="B1216" s="87" t="s">
        <v>178</v>
      </c>
      <c r="C1216" s="87" t="s">
        <v>1929</v>
      </c>
      <c r="D1216" s="87" t="s">
        <v>187</v>
      </c>
      <c r="E1216" s="87"/>
      <c r="F1216" s="87"/>
      <c r="G1216" s="3">
        <f t="array" ref="G1216">INDEX(NoSettings!$C$2:$AG$1459,MATCH($A1216,NoSettings!$A$2:$A$1459,0),MATCH(G$1,NoSettings!$C$1:$AG$1,0))</f>
        <v>0</v>
      </c>
      <c r="H1216" s="3">
        <f t="array" ref="H1216">INDEX(NoSettings!$C$2:$AG$1459,MATCH($A1216,NoSettings!$A$2:$A$1459,0),MATCH(H$1,NoSettings!$C$1:$AG$1,0))</f>
        <v>0</v>
      </c>
      <c r="I1216" s="3">
        <f t="array" ref="I1216">INDEX(NoSettings!$C$2:$AG$1459,MATCH($A1216,NoSettings!$A$2:$A$1459,0),MATCH(I$1,NoSettings!$C$1:$AG$1,0))</f>
        <v>0</v>
      </c>
      <c r="J1216" s="3">
        <f t="array" ref="J1216">INDEX(NoSettings!$C$2:$AG$1459,MATCH($A1216,NoSettings!$A$2:$A$1459,0),MATCH(J$1,NoSettings!$C$1:$AG$1,0))</f>
        <v>0</v>
      </c>
      <c r="K1216" s="3">
        <f t="array" ref="K1216">INDEX(NoSettings!$C$2:$AG$1459,MATCH($A1216,NoSettings!$A$2:$A$1459,0),MATCH(K$1,NoSettings!$C$1:$AG$1,0))</f>
        <v>0</v>
      </c>
      <c r="L1216" s="3">
        <f t="array" ref="L1216">INDEX(NoSettings!$C$2:$AG$1459,MATCH($A1216,NoSettings!$A$2:$A$1459,0),MATCH(L$1,NoSettings!$C$1:$AG$1,0))</f>
        <v>0</v>
      </c>
      <c r="M1216" s="3">
        <f t="array" ref="M1216">INDEX(NoSettings!$C$2:$AG$1459,MATCH($A1216,NoSettings!$A$2:$A$1459,0),MATCH(M$1,NoSettings!$C$1:$AG$1,0))</f>
        <v>0</v>
      </c>
      <c r="N1216" s="3">
        <f t="array" ref="N1216">INDEX(NoSettings!$C$2:$AG$1459,MATCH($A1216,NoSettings!$A$2:$A$1459,0),MATCH(N$1,NoSettings!$C$1:$AG$1,0))</f>
        <v>0</v>
      </c>
      <c r="O1216" s="3">
        <f t="array" ref="O1216">INDEX(NoSettings!$C$2:$AG$1459,MATCH($A1216,NoSettings!$A$2:$A$1459,0),MATCH(O$1,NoSettings!$C$1:$AG$1,0))</f>
        <v>0</v>
      </c>
      <c r="P1216" s="3">
        <f t="array" ref="P1216">INDEX(NoSettings!$C$2:$AG$1459,MATCH($A1216,NoSettings!$A$2:$A$1459,0),MATCH(P$1,NoSettings!$C$1:$AG$1,0))</f>
        <v>0</v>
      </c>
      <c r="Q1216" s="3">
        <f t="array" ref="Q1216">INDEX(NoSettings!$C$2:$AG$1459,MATCH($A1216,NoSettings!$A$2:$A$1459,0),MATCH(Q$1,NoSettings!$C$1:$AG$1,0))</f>
        <v>0</v>
      </c>
      <c r="R1216" s="3">
        <f t="array" ref="R1216">INDEX(NoSettings!$C$2:$AG$1459,MATCH($A1216,NoSettings!$A$2:$A$1459,0),MATCH(R$1,NoSettings!$C$1:$AG$1,0))</f>
        <v>0</v>
      </c>
      <c r="S1216" s="3">
        <f t="array" ref="S1216">INDEX(NoSettings!$C$2:$AG$1459,MATCH($A1216,NoSettings!$A$2:$A$1459,0),MATCH(S$1,NoSettings!$C$1:$AG$1,0))</f>
        <v>0</v>
      </c>
      <c r="T1216" s="3">
        <f t="array" ref="T1216">INDEX(NoSettings!$C$2:$AG$1459,MATCH($A1216,NoSettings!$A$2:$A$1459,0),MATCH(T$1,NoSettings!$C$1:$AG$1,0))</f>
        <v>0</v>
      </c>
      <c r="U1216" s="3">
        <f t="array" ref="U1216">INDEX(NoSettings!$C$2:$AG$1459,MATCH($A1216,NoSettings!$A$2:$A$1459,0),MATCH(U$1,NoSettings!$C$1:$AG$1,0))</f>
        <v>0</v>
      </c>
      <c r="V1216" s="3">
        <f t="array" ref="V1216">INDEX(NoSettings!$C$2:$AG$1459,MATCH($A1216,NoSettings!$A$2:$A$1459,0),MATCH(V$1,NoSettings!$C$1:$AG$1,0))</f>
        <v>0</v>
      </c>
      <c r="W1216" s="3">
        <f t="array" ref="W1216">INDEX(NoSettings!$C$2:$AG$1459,MATCH($A1216,NoSettings!$A$2:$A$1459,0),MATCH(W$1,NoSettings!$C$1:$AG$1,0))</f>
        <v>0</v>
      </c>
      <c r="X1216" s="3">
        <f t="array" ref="X1216">INDEX(NoSettings!$C$2:$AG$1459,MATCH($A1216,NoSettings!$A$2:$A$1459,0),MATCH(X$1,NoSettings!$C$1:$AG$1,0))</f>
        <v>0</v>
      </c>
      <c r="Y1216" s="3">
        <f t="array" ref="Y1216">INDEX(NoSettings!$C$2:$AG$1459,MATCH($A1216,NoSettings!$A$2:$A$1459,0),MATCH(Y$1,NoSettings!$C$1:$AG$1,0))</f>
        <v>0</v>
      </c>
      <c r="Z1216" s="3">
        <f t="array" ref="Z1216">INDEX(NoSettings!$C$2:$AG$1459,MATCH($A1216,NoSettings!$A$2:$A$1459,0),MATCH(Z$1,NoSettings!$C$1:$AG$1,0))</f>
        <v>0</v>
      </c>
      <c r="AA1216" s="3">
        <f t="array" ref="AA1216">INDEX(NoSettings!$C$2:$AG$1459,MATCH($A1216,NoSettings!$A$2:$A$1459,0),MATCH(AA$1,NoSettings!$C$1:$AG$1,0))</f>
        <v>0</v>
      </c>
      <c r="AB1216" s="3">
        <f t="array" ref="AB1216">INDEX(NoSettings!$C$2:$AG$1459,MATCH($A1216,NoSettings!$A$2:$A$1459,0),MATCH(AB$1,NoSettings!$C$1:$AG$1,0))</f>
        <v>0</v>
      </c>
      <c r="AC1216" s="3">
        <f t="array" ref="AC1216">INDEX(NoSettings!$C$2:$AG$1459,MATCH($A1216,NoSettings!$A$2:$A$1459,0),MATCH(AC$1,NoSettings!$C$1:$AG$1,0))</f>
        <v>0</v>
      </c>
      <c r="AD1216" s="3">
        <f t="array" ref="AD1216">INDEX(NoSettings!$C$2:$AG$1459,MATCH($A1216,NoSettings!$A$2:$A$1459,0),MATCH(AD$1,NoSettings!$C$1:$AG$1,0))</f>
        <v>0</v>
      </c>
      <c r="AE1216" s="3">
        <f t="array" ref="AE1216">INDEX(NoSettings!$C$2:$AG$1459,MATCH($A1216,NoSettings!$A$2:$A$1459,0),MATCH(AE$1,NoSettings!$C$1:$AG$1,0))</f>
        <v>0</v>
      </c>
      <c r="AF1216" s="3">
        <f t="array" ref="AF1216">INDEX(NoSettings!$C$2:$AG$1459,MATCH($A1216,NoSettings!$A$2:$A$1459,0),MATCH(AF$1,NoSettings!$C$1:$AG$1,0))</f>
        <v>0</v>
      </c>
      <c r="AG1216" s="3">
        <f t="array" ref="AG1216">INDEX(NoSettings!$C$2:$AG$1459,MATCH($A1216,NoSettings!$A$2:$A$1459,0),MATCH(AG$1,NoSettings!$C$1:$AG$1,0))</f>
        <v>0</v>
      </c>
      <c r="AH1216" s="3">
        <f t="array" ref="AH1216">INDEX(NoSettings!$C$2:$AG$1459,MATCH($A1216,NoSettings!$A$2:$A$1459,0),MATCH(AH$1,NoSettings!$C$1:$AG$1,0))</f>
        <v>0</v>
      </c>
      <c r="AI1216" s="3">
        <f t="array" ref="AI1216">INDEX(NoSettings!$C$2:$AG$1459,MATCH($A1216,NoSettings!$A$2:$A$1459,0),MATCH(AI$1,NoSettings!$C$1:$AG$1,0))</f>
        <v>0</v>
      </c>
      <c r="AJ1216" s="3">
        <f t="array" ref="AJ1216">INDEX(NoSettings!$C$2:$AG$1459,MATCH($A1216,NoSettings!$A$2:$A$1459,0),MATCH(AJ$1,NoSettings!$C$1:$AG$1,0))</f>
        <v>0</v>
      </c>
      <c r="AK1216" s="3">
        <f t="array" ref="AK1216">INDEX(NoSettings!$C$2:$AG$1459,MATCH($A1216,NoSettings!$A$2:$A$1459,0),MATCH(AK$1,NoSettings!$C$1:$AG$1,0))</f>
        <v>0</v>
      </c>
    </row>
    <row r="1217" spans="1:37" ht="15.75" hidden="1" customHeight="1">
      <c r="A1217" s="3" t="s">
        <v>1673</v>
      </c>
      <c r="B1217" s="87" t="s">
        <v>178</v>
      </c>
      <c r="C1217" s="87" t="s">
        <v>1929</v>
      </c>
      <c r="D1217" s="87" t="s">
        <v>188</v>
      </c>
      <c r="E1217" s="87"/>
      <c r="F1217" s="87"/>
      <c r="G1217" s="3">
        <f t="array" ref="G1217">INDEX(NoSettings!$C$2:$AG$1459,MATCH($A1217,NoSettings!$A$2:$A$1459,0),MATCH(G$1,NoSettings!$C$1:$AG$1,0))</f>
        <v>0</v>
      </c>
      <c r="H1217" s="3">
        <f t="array" ref="H1217">INDEX(NoSettings!$C$2:$AG$1459,MATCH($A1217,NoSettings!$A$2:$A$1459,0),MATCH(H$1,NoSettings!$C$1:$AG$1,0))</f>
        <v>0</v>
      </c>
      <c r="I1217" s="3">
        <f t="array" ref="I1217">INDEX(NoSettings!$C$2:$AG$1459,MATCH($A1217,NoSettings!$A$2:$A$1459,0),MATCH(I$1,NoSettings!$C$1:$AG$1,0))</f>
        <v>0</v>
      </c>
      <c r="J1217" s="3">
        <f t="array" ref="J1217">INDEX(NoSettings!$C$2:$AG$1459,MATCH($A1217,NoSettings!$A$2:$A$1459,0),MATCH(J$1,NoSettings!$C$1:$AG$1,0))</f>
        <v>0</v>
      </c>
      <c r="K1217" s="3">
        <f t="array" ref="K1217">INDEX(NoSettings!$C$2:$AG$1459,MATCH($A1217,NoSettings!$A$2:$A$1459,0),MATCH(K$1,NoSettings!$C$1:$AG$1,0))</f>
        <v>0</v>
      </c>
      <c r="L1217" s="3">
        <f t="array" ref="L1217">INDEX(NoSettings!$C$2:$AG$1459,MATCH($A1217,NoSettings!$A$2:$A$1459,0),MATCH(L$1,NoSettings!$C$1:$AG$1,0))</f>
        <v>0</v>
      </c>
      <c r="M1217" s="3">
        <f t="array" ref="M1217">INDEX(NoSettings!$C$2:$AG$1459,MATCH($A1217,NoSettings!$A$2:$A$1459,0),MATCH(M$1,NoSettings!$C$1:$AG$1,0))</f>
        <v>0</v>
      </c>
      <c r="N1217" s="3">
        <f t="array" ref="N1217">INDEX(NoSettings!$C$2:$AG$1459,MATCH($A1217,NoSettings!$A$2:$A$1459,0),MATCH(N$1,NoSettings!$C$1:$AG$1,0))</f>
        <v>0</v>
      </c>
      <c r="O1217" s="3">
        <f t="array" ref="O1217">INDEX(NoSettings!$C$2:$AG$1459,MATCH($A1217,NoSettings!$A$2:$A$1459,0),MATCH(O$1,NoSettings!$C$1:$AG$1,0))</f>
        <v>0</v>
      </c>
      <c r="P1217" s="3">
        <f t="array" ref="P1217">INDEX(NoSettings!$C$2:$AG$1459,MATCH($A1217,NoSettings!$A$2:$A$1459,0),MATCH(P$1,NoSettings!$C$1:$AG$1,0))</f>
        <v>0</v>
      </c>
      <c r="Q1217" s="3">
        <f t="array" ref="Q1217">INDEX(NoSettings!$C$2:$AG$1459,MATCH($A1217,NoSettings!$A$2:$A$1459,0),MATCH(Q$1,NoSettings!$C$1:$AG$1,0))</f>
        <v>0</v>
      </c>
      <c r="R1217" s="3">
        <f t="array" ref="R1217">INDEX(NoSettings!$C$2:$AG$1459,MATCH($A1217,NoSettings!$A$2:$A$1459,0),MATCH(R$1,NoSettings!$C$1:$AG$1,0))</f>
        <v>0</v>
      </c>
      <c r="S1217" s="3">
        <f t="array" ref="S1217">INDEX(NoSettings!$C$2:$AG$1459,MATCH($A1217,NoSettings!$A$2:$A$1459,0),MATCH(S$1,NoSettings!$C$1:$AG$1,0))</f>
        <v>0</v>
      </c>
      <c r="T1217" s="3">
        <f t="array" ref="T1217">INDEX(NoSettings!$C$2:$AG$1459,MATCH($A1217,NoSettings!$A$2:$A$1459,0),MATCH(T$1,NoSettings!$C$1:$AG$1,0))</f>
        <v>0</v>
      </c>
      <c r="U1217" s="3">
        <f t="array" ref="U1217">INDEX(NoSettings!$C$2:$AG$1459,MATCH($A1217,NoSettings!$A$2:$A$1459,0),MATCH(U$1,NoSettings!$C$1:$AG$1,0))</f>
        <v>0</v>
      </c>
      <c r="V1217" s="3">
        <f t="array" ref="V1217">INDEX(NoSettings!$C$2:$AG$1459,MATCH($A1217,NoSettings!$A$2:$A$1459,0),MATCH(V$1,NoSettings!$C$1:$AG$1,0))</f>
        <v>0</v>
      </c>
      <c r="W1217" s="3">
        <f t="array" ref="W1217">INDEX(NoSettings!$C$2:$AG$1459,MATCH($A1217,NoSettings!$A$2:$A$1459,0),MATCH(W$1,NoSettings!$C$1:$AG$1,0))</f>
        <v>0</v>
      </c>
      <c r="X1217" s="3">
        <f t="array" ref="X1217">INDEX(NoSettings!$C$2:$AG$1459,MATCH($A1217,NoSettings!$A$2:$A$1459,0),MATCH(X$1,NoSettings!$C$1:$AG$1,0))</f>
        <v>0</v>
      </c>
      <c r="Y1217" s="3">
        <f t="array" ref="Y1217">INDEX(NoSettings!$C$2:$AG$1459,MATCH($A1217,NoSettings!$A$2:$A$1459,0),MATCH(Y$1,NoSettings!$C$1:$AG$1,0))</f>
        <v>0</v>
      </c>
      <c r="Z1217" s="3">
        <f t="array" ref="Z1217">INDEX(NoSettings!$C$2:$AG$1459,MATCH($A1217,NoSettings!$A$2:$A$1459,0),MATCH(Z$1,NoSettings!$C$1:$AG$1,0))</f>
        <v>0</v>
      </c>
      <c r="AA1217" s="3">
        <f t="array" ref="AA1217">INDEX(NoSettings!$C$2:$AG$1459,MATCH($A1217,NoSettings!$A$2:$A$1459,0),MATCH(AA$1,NoSettings!$C$1:$AG$1,0))</f>
        <v>0</v>
      </c>
      <c r="AB1217" s="3">
        <f t="array" ref="AB1217">INDEX(NoSettings!$C$2:$AG$1459,MATCH($A1217,NoSettings!$A$2:$A$1459,0),MATCH(AB$1,NoSettings!$C$1:$AG$1,0))</f>
        <v>0</v>
      </c>
      <c r="AC1217" s="3">
        <f t="array" ref="AC1217">INDEX(NoSettings!$C$2:$AG$1459,MATCH($A1217,NoSettings!$A$2:$A$1459,0),MATCH(AC$1,NoSettings!$C$1:$AG$1,0))</f>
        <v>0</v>
      </c>
      <c r="AD1217" s="3">
        <f t="array" ref="AD1217">INDEX(NoSettings!$C$2:$AG$1459,MATCH($A1217,NoSettings!$A$2:$A$1459,0),MATCH(AD$1,NoSettings!$C$1:$AG$1,0))</f>
        <v>0</v>
      </c>
      <c r="AE1217" s="3">
        <f t="array" ref="AE1217">INDEX(NoSettings!$C$2:$AG$1459,MATCH($A1217,NoSettings!$A$2:$A$1459,0),MATCH(AE$1,NoSettings!$C$1:$AG$1,0))</f>
        <v>0</v>
      </c>
      <c r="AF1217" s="3">
        <f t="array" ref="AF1217">INDEX(NoSettings!$C$2:$AG$1459,MATCH($A1217,NoSettings!$A$2:$A$1459,0),MATCH(AF$1,NoSettings!$C$1:$AG$1,0))</f>
        <v>0</v>
      </c>
      <c r="AG1217" s="3">
        <f t="array" ref="AG1217">INDEX(NoSettings!$C$2:$AG$1459,MATCH($A1217,NoSettings!$A$2:$A$1459,0),MATCH(AG$1,NoSettings!$C$1:$AG$1,0))</f>
        <v>0</v>
      </c>
      <c r="AH1217" s="3">
        <f t="array" ref="AH1217">INDEX(NoSettings!$C$2:$AG$1459,MATCH($A1217,NoSettings!$A$2:$A$1459,0),MATCH(AH$1,NoSettings!$C$1:$AG$1,0))</f>
        <v>0</v>
      </c>
      <c r="AI1217" s="3">
        <f t="array" ref="AI1217">INDEX(NoSettings!$C$2:$AG$1459,MATCH($A1217,NoSettings!$A$2:$A$1459,0),MATCH(AI$1,NoSettings!$C$1:$AG$1,0))</f>
        <v>0</v>
      </c>
      <c r="AJ1217" s="3">
        <f t="array" ref="AJ1217">INDEX(NoSettings!$C$2:$AG$1459,MATCH($A1217,NoSettings!$A$2:$A$1459,0),MATCH(AJ$1,NoSettings!$C$1:$AG$1,0))</f>
        <v>0</v>
      </c>
      <c r="AK1217" s="3">
        <f t="array" ref="AK1217">INDEX(NoSettings!$C$2:$AG$1459,MATCH($A1217,NoSettings!$A$2:$A$1459,0),MATCH(AK$1,NoSettings!$C$1:$AG$1,0))</f>
        <v>0</v>
      </c>
    </row>
    <row r="1218" spans="1:37" ht="15.75" hidden="1" customHeight="1">
      <c r="A1218" s="3" t="s">
        <v>1674</v>
      </c>
      <c r="B1218" s="87" t="s">
        <v>178</v>
      </c>
      <c r="C1218" s="87" t="s">
        <v>1930</v>
      </c>
      <c r="D1218" s="87" t="s">
        <v>179</v>
      </c>
      <c r="E1218" s="87"/>
      <c r="F1218" s="87"/>
      <c r="G1218" s="23">
        <f t="array" ref="G1218">INDEX(NoSettings!$C$2:$AG$1459,MATCH($A1218,NoSettings!$A$2:$A$1459,0),MATCH(G$1,NoSettings!$C$1:$AG$1,0))</f>
        <v>57800000000000</v>
      </c>
      <c r="H1218" s="23">
        <f t="array" ref="H1218">INDEX(NoSettings!$C$2:$AG$1459,MATCH($A1218,NoSettings!$A$2:$A$1459,0),MATCH(H$1,NoSettings!$C$1:$AG$1,0))</f>
        <v>60400000000000</v>
      </c>
      <c r="I1218" s="23">
        <f t="array" ref="I1218">INDEX(NoSettings!$C$2:$AG$1459,MATCH($A1218,NoSettings!$A$2:$A$1459,0),MATCH(I$1,NoSettings!$C$1:$AG$1,0))</f>
        <v>63000000000000</v>
      </c>
      <c r="J1218" s="23">
        <f t="array" ref="J1218">INDEX(NoSettings!$C$2:$AG$1459,MATCH($A1218,NoSettings!$A$2:$A$1459,0),MATCH(J$1,NoSettings!$C$1:$AG$1,0))</f>
        <v>65600000000000</v>
      </c>
      <c r="K1218" s="23">
        <f t="array" ref="K1218">INDEX(NoSettings!$C$2:$AG$1459,MATCH($A1218,NoSettings!$A$2:$A$1459,0),MATCH(K$1,NoSettings!$C$1:$AG$1,0))</f>
        <v>68200000000000</v>
      </c>
      <c r="L1218" s="23">
        <f t="array" ref="L1218">INDEX(NoSettings!$C$2:$AG$1459,MATCH($A1218,NoSettings!$A$2:$A$1459,0),MATCH(L$1,NoSettings!$C$1:$AG$1,0))</f>
        <v>70800000000000</v>
      </c>
      <c r="M1218" s="23">
        <f t="array" ref="M1218">INDEX(NoSettings!$C$2:$AG$1459,MATCH($A1218,NoSettings!$A$2:$A$1459,0),MATCH(M$1,NoSettings!$C$1:$AG$1,0))</f>
        <v>73400000000000</v>
      </c>
      <c r="N1218" s="23">
        <f t="array" ref="N1218">INDEX(NoSettings!$C$2:$AG$1459,MATCH($A1218,NoSettings!$A$2:$A$1459,0),MATCH(N$1,NoSettings!$C$1:$AG$1,0))</f>
        <v>76000000000000</v>
      </c>
      <c r="O1218" s="23">
        <f t="array" ref="O1218">INDEX(NoSettings!$C$2:$AG$1459,MATCH($A1218,NoSettings!$A$2:$A$1459,0),MATCH(O$1,NoSettings!$C$1:$AG$1,0))</f>
        <v>78600000000000</v>
      </c>
      <c r="P1218" s="23">
        <f t="array" ref="P1218">INDEX(NoSettings!$C$2:$AG$1459,MATCH($A1218,NoSettings!$A$2:$A$1459,0),MATCH(P$1,NoSettings!$C$1:$AG$1,0))</f>
        <v>81200000000000</v>
      </c>
      <c r="Q1218" s="23">
        <f t="array" ref="Q1218">INDEX(NoSettings!$C$2:$AG$1459,MATCH($A1218,NoSettings!$A$2:$A$1459,0),MATCH(Q$1,NoSettings!$C$1:$AG$1,0))</f>
        <v>83800000000000</v>
      </c>
      <c r="R1218" s="23">
        <f t="array" ref="R1218">INDEX(NoSettings!$C$2:$AG$1459,MATCH($A1218,NoSettings!$A$2:$A$1459,0),MATCH(R$1,NoSettings!$C$1:$AG$1,0))</f>
        <v>86400000000000</v>
      </c>
      <c r="S1218" s="23">
        <f t="array" ref="S1218">INDEX(NoSettings!$C$2:$AG$1459,MATCH($A1218,NoSettings!$A$2:$A$1459,0),MATCH(S$1,NoSettings!$C$1:$AG$1,0))</f>
        <v>88900000000000</v>
      </c>
      <c r="T1218" s="23">
        <f t="array" ref="T1218">INDEX(NoSettings!$C$2:$AG$1459,MATCH($A1218,NoSettings!$A$2:$A$1459,0),MATCH(T$1,NoSettings!$C$1:$AG$1,0))</f>
        <v>91500000000000</v>
      </c>
      <c r="U1218" s="23">
        <f t="array" ref="U1218">INDEX(NoSettings!$C$2:$AG$1459,MATCH($A1218,NoSettings!$A$2:$A$1459,0),MATCH(U$1,NoSettings!$C$1:$AG$1,0))</f>
        <v>94100000000000</v>
      </c>
      <c r="V1218" s="23">
        <f t="array" ref="V1218">INDEX(NoSettings!$C$2:$AG$1459,MATCH($A1218,NoSettings!$A$2:$A$1459,0),MATCH(V$1,NoSettings!$C$1:$AG$1,0))</f>
        <v>96700000000000</v>
      </c>
      <c r="W1218" s="23">
        <f t="array" ref="W1218">INDEX(NoSettings!$C$2:$AG$1459,MATCH($A1218,NoSettings!$A$2:$A$1459,0),MATCH(W$1,NoSettings!$C$1:$AG$1,0))</f>
        <v>99300000000000</v>
      </c>
      <c r="X1218" s="23">
        <f t="array" ref="X1218">INDEX(NoSettings!$C$2:$AG$1459,MATCH($A1218,NoSettings!$A$2:$A$1459,0),MATCH(X$1,NoSettings!$C$1:$AG$1,0))</f>
        <v>102000000000000</v>
      </c>
      <c r="Y1218" s="23">
        <f t="array" ref="Y1218">INDEX(NoSettings!$C$2:$AG$1459,MATCH($A1218,NoSettings!$A$2:$A$1459,0),MATCH(Y$1,NoSettings!$C$1:$AG$1,0))</f>
        <v>105000000000000</v>
      </c>
      <c r="Z1218" s="23">
        <f t="array" ref="Z1218">INDEX(NoSettings!$C$2:$AG$1459,MATCH($A1218,NoSettings!$A$2:$A$1459,0),MATCH(Z$1,NoSettings!$C$1:$AG$1,0))</f>
        <v>107000000000000</v>
      </c>
      <c r="AA1218" s="23">
        <f t="array" ref="AA1218">INDEX(NoSettings!$C$2:$AG$1459,MATCH($A1218,NoSettings!$A$2:$A$1459,0),MATCH(AA$1,NoSettings!$C$1:$AG$1,0))</f>
        <v>110000000000000</v>
      </c>
      <c r="AB1218" s="23">
        <f t="array" ref="AB1218">INDEX(NoSettings!$C$2:$AG$1459,MATCH($A1218,NoSettings!$A$2:$A$1459,0),MATCH(AB$1,NoSettings!$C$1:$AG$1,0))</f>
        <v>112000000000000</v>
      </c>
      <c r="AC1218" s="23">
        <f t="array" ref="AC1218">INDEX(NoSettings!$C$2:$AG$1459,MATCH($A1218,NoSettings!$A$2:$A$1459,0),MATCH(AC$1,NoSettings!$C$1:$AG$1,0))</f>
        <v>115000000000000</v>
      </c>
      <c r="AD1218" s="23">
        <f t="array" ref="AD1218">INDEX(NoSettings!$C$2:$AG$1459,MATCH($A1218,NoSettings!$A$2:$A$1459,0),MATCH(AD$1,NoSettings!$C$1:$AG$1,0))</f>
        <v>117000000000000</v>
      </c>
      <c r="AE1218" s="23">
        <f t="array" ref="AE1218">INDEX(NoSettings!$C$2:$AG$1459,MATCH($A1218,NoSettings!$A$2:$A$1459,0),MATCH(AE$1,NoSettings!$C$1:$AG$1,0))</f>
        <v>120000000000000</v>
      </c>
      <c r="AF1218" s="23">
        <f t="array" ref="AF1218">INDEX(NoSettings!$C$2:$AG$1459,MATCH($A1218,NoSettings!$A$2:$A$1459,0),MATCH(AF$1,NoSettings!$C$1:$AG$1,0))</f>
        <v>123000000000000</v>
      </c>
      <c r="AG1218" s="23">
        <f t="array" ref="AG1218">INDEX(NoSettings!$C$2:$AG$1459,MATCH($A1218,NoSettings!$A$2:$A$1459,0),MATCH(AG$1,NoSettings!$C$1:$AG$1,0))</f>
        <v>125000000000000</v>
      </c>
      <c r="AH1218" s="23">
        <f t="array" ref="AH1218">INDEX(NoSettings!$C$2:$AG$1459,MATCH($A1218,NoSettings!$A$2:$A$1459,0),MATCH(AH$1,NoSettings!$C$1:$AG$1,0))</f>
        <v>128000000000000</v>
      </c>
      <c r="AI1218" s="23">
        <f t="array" ref="AI1218">INDEX(NoSettings!$C$2:$AG$1459,MATCH($A1218,NoSettings!$A$2:$A$1459,0),MATCH(AI$1,NoSettings!$C$1:$AG$1,0))</f>
        <v>130000000000000</v>
      </c>
      <c r="AJ1218" s="23">
        <f t="array" ref="AJ1218">INDEX(NoSettings!$C$2:$AG$1459,MATCH($A1218,NoSettings!$A$2:$A$1459,0),MATCH(AJ$1,NoSettings!$C$1:$AG$1,0))</f>
        <v>133000000000000</v>
      </c>
      <c r="AK1218" s="23">
        <f t="array" ref="AK1218">INDEX(NoSettings!$C$2:$AG$1459,MATCH($A1218,NoSettings!$A$2:$A$1459,0),MATCH(AK$1,NoSettings!$C$1:$AG$1,0))</f>
        <v>136000000000000</v>
      </c>
    </row>
    <row r="1219" spans="1:37" ht="15.75" hidden="1" customHeight="1">
      <c r="A1219" s="3" t="s">
        <v>1675</v>
      </c>
      <c r="B1219" s="87" t="s">
        <v>178</v>
      </c>
      <c r="C1219" s="87" t="s">
        <v>1930</v>
      </c>
      <c r="D1219" s="87" t="s">
        <v>180</v>
      </c>
      <c r="E1219" s="87"/>
      <c r="F1219" s="87"/>
      <c r="G1219" s="23">
        <f t="array" ref="G1219">INDEX(NoSettings!$C$2:$AG$1459,MATCH($A1219,NoSettings!$A$2:$A$1459,0),MATCH(G$1,NoSettings!$C$1:$AG$1,0))</f>
        <v>368000000000000</v>
      </c>
      <c r="H1219" s="23">
        <f t="array" ref="H1219">INDEX(NoSettings!$C$2:$AG$1459,MATCH($A1219,NoSettings!$A$2:$A$1459,0),MATCH(H$1,NoSettings!$C$1:$AG$1,0))</f>
        <v>385000000000000</v>
      </c>
      <c r="I1219" s="23">
        <f t="array" ref="I1219">INDEX(NoSettings!$C$2:$AG$1459,MATCH($A1219,NoSettings!$A$2:$A$1459,0),MATCH(I$1,NoSettings!$C$1:$AG$1,0))</f>
        <v>401000000000000</v>
      </c>
      <c r="J1219" s="23">
        <f t="array" ref="J1219">INDEX(NoSettings!$C$2:$AG$1459,MATCH($A1219,NoSettings!$A$2:$A$1459,0),MATCH(J$1,NoSettings!$C$1:$AG$1,0))</f>
        <v>418000000000000</v>
      </c>
      <c r="K1219" s="23">
        <f t="array" ref="K1219">INDEX(NoSettings!$C$2:$AG$1459,MATCH($A1219,NoSettings!$A$2:$A$1459,0),MATCH(K$1,NoSettings!$C$1:$AG$1,0))</f>
        <v>435000000000000</v>
      </c>
      <c r="L1219" s="23">
        <f t="array" ref="L1219">INDEX(NoSettings!$C$2:$AG$1459,MATCH($A1219,NoSettings!$A$2:$A$1459,0),MATCH(L$1,NoSettings!$C$1:$AG$1,0))</f>
        <v>451000000000000</v>
      </c>
      <c r="M1219" s="23">
        <f t="array" ref="M1219">INDEX(NoSettings!$C$2:$AG$1459,MATCH($A1219,NoSettings!$A$2:$A$1459,0),MATCH(M$1,NoSettings!$C$1:$AG$1,0))</f>
        <v>468000000000000</v>
      </c>
      <c r="N1219" s="23">
        <f t="array" ref="N1219">INDEX(NoSettings!$C$2:$AG$1459,MATCH($A1219,NoSettings!$A$2:$A$1459,0),MATCH(N$1,NoSettings!$C$1:$AG$1,0))</f>
        <v>484000000000000</v>
      </c>
      <c r="O1219" s="23">
        <f t="array" ref="O1219">INDEX(NoSettings!$C$2:$AG$1459,MATCH($A1219,NoSettings!$A$2:$A$1459,0),MATCH(O$1,NoSettings!$C$1:$AG$1,0))</f>
        <v>501000000000000</v>
      </c>
      <c r="P1219" s="23">
        <f t="array" ref="P1219">INDEX(NoSettings!$C$2:$AG$1459,MATCH($A1219,NoSettings!$A$2:$A$1459,0),MATCH(P$1,NoSettings!$C$1:$AG$1,0))</f>
        <v>517000000000000</v>
      </c>
      <c r="Q1219" s="23">
        <f t="array" ref="Q1219">INDEX(NoSettings!$C$2:$AG$1459,MATCH($A1219,NoSettings!$A$2:$A$1459,0),MATCH(Q$1,NoSettings!$C$1:$AG$1,0))</f>
        <v>534000000000000</v>
      </c>
      <c r="R1219" s="23">
        <f t="array" ref="R1219">INDEX(NoSettings!$C$2:$AG$1459,MATCH($A1219,NoSettings!$A$2:$A$1459,0),MATCH(R$1,NoSettings!$C$1:$AG$1,0))</f>
        <v>550000000000000</v>
      </c>
      <c r="S1219" s="23">
        <f t="array" ref="S1219">INDEX(NoSettings!$C$2:$AG$1459,MATCH($A1219,NoSettings!$A$2:$A$1459,0),MATCH(S$1,NoSettings!$C$1:$AG$1,0))</f>
        <v>567000000000000</v>
      </c>
      <c r="T1219" s="23">
        <f t="array" ref="T1219">INDEX(NoSettings!$C$2:$AG$1459,MATCH($A1219,NoSettings!$A$2:$A$1459,0),MATCH(T$1,NoSettings!$C$1:$AG$1,0))</f>
        <v>583000000000000</v>
      </c>
      <c r="U1219" s="23">
        <f t="array" ref="U1219">INDEX(NoSettings!$C$2:$AG$1459,MATCH($A1219,NoSettings!$A$2:$A$1459,0),MATCH(U$1,NoSettings!$C$1:$AG$1,0))</f>
        <v>600000000000000</v>
      </c>
      <c r="V1219" s="23">
        <f t="array" ref="V1219">INDEX(NoSettings!$C$2:$AG$1459,MATCH($A1219,NoSettings!$A$2:$A$1459,0),MATCH(V$1,NoSettings!$C$1:$AG$1,0))</f>
        <v>616000000000000</v>
      </c>
      <c r="W1219" s="23">
        <f t="array" ref="W1219">INDEX(NoSettings!$C$2:$AG$1459,MATCH($A1219,NoSettings!$A$2:$A$1459,0),MATCH(W$1,NoSettings!$C$1:$AG$1,0))</f>
        <v>633000000000000</v>
      </c>
      <c r="X1219" s="23">
        <f t="array" ref="X1219">INDEX(NoSettings!$C$2:$AG$1459,MATCH($A1219,NoSettings!$A$2:$A$1459,0),MATCH(X$1,NoSettings!$C$1:$AG$1,0))</f>
        <v>649000000000000</v>
      </c>
      <c r="Y1219" s="23">
        <f t="array" ref="Y1219">INDEX(NoSettings!$C$2:$AG$1459,MATCH($A1219,NoSettings!$A$2:$A$1459,0),MATCH(Y$1,NoSettings!$C$1:$AG$1,0))</f>
        <v>666000000000000</v>
      </c>
      <c r="Z1219" s="23">
        <f t="array" ref="Z1219">INDEX(NoSettings!$C$2:$AG$1459,MATCH($A1219,NoSettings!$A$2:$A$1459,0),MATCH(Z$1,NoSettings!$C$1:$AG$1,0))</f>
        <v>682000000000000</v>
      </c>
      <c r="AA1219" s="23">
        <f t="array" ref="AA1219">INDEX(NoSettings!$C$2:$AG$1459,MATCH($A1219,NoSettings!$A$2:$A$1459,0),MATCH(AA$1,NoSettings!$C$1:$AG$1,0))</f>
        <v>699000000000000</v>
      </c>
      <c r="AB1219" s="23">
        <f t="array" ref="AB1219">INDEX(NoSettings!$C$2:$AG$1459,MATCH($A1219,NoSettings!$A$2:$A$1459,0),MATCH(AB$1,NoSettings!$C$1:$AG$1,0))</f>
        <v>716000000000000</v>
      </c>
      <c r="AC1219" s="23">
        <f t="array" ref="AC1219">INDEX(NoSettings!$C$2:$AG$1459,MATCH($A1219,NoSettings!$A$2:$A$1459,0),MATCH(AC$1,NoSettings!$C$1:$AG$1,0))</f>
        <v>732000000000000</v>
      </c>
      <c r="AD1219" s="23">
        <f t="array" ref="AD1219">INDEX(NoSettings!$C$2:$AG$1459,MATCH($A1219,NoSettings!$A$2:$A$1459,0),MATCH(AD$1,NoSettings!$C$1:$AG$1,0))</f>
        <v>749000000000000</v>
      </c>
      <c r="AE1219" s="23">
        <f t="array" ref="AE1219">INDEX(NoSettings!$C$2:$AG$1459,MATCH($A1219,NoSettings!$A$2:$A$1459,0),MATCH(AE$1,NoSettings!$C$1:$AG$1,0))</f>
        <v>765000000000000</v>
      </c>
      <c r="AF1219" s="23">
        <f t="array" ref="AF1219">INDEX(NoSettings!$C$2:$AG$1459,MATCH($A1219,NoSettings!$A$2:$A$1459,0),MATCH(AF$1,NoSettings!$C$1:$AG$1,0))</f>
        <v>782000000000000</v>
      </c>
      <c r="AG1219" s="23">
        <f t="array" ref="AG1219">INDEX(NoSettings!$C$2:$AG$1459,MATCH($A1219,NoSettings!$A$2:$A$1459,0),MATCH(AG$1,NoSettings!$C$1:$AG$1,0))</f>
        <v>798000000000000</v>
      </c>
      <c r="AH1219" s="23">
        <f t="array" ref="AH1219">INDEX(NoSettings!$C$2:$AG$1459,MATCH($A1219,NoSettings!$A$2:$A$1459,0),MATCH(AH$1,NoSettings!$C$1:$AG$1,0))</f>
        <v>815000000000000</v>
      </c>
      <c r="AI1219" s="23">
        <f t="array" ref="AI1219">INDEX(NoSettings!$C$2:$AG$1459,MATCH($A1219,NoSettings!$A$2:$A$1459,0),MATCH(AI$1,NoSettings!$C$1:$AG$1,0))</f>
        <v>831000000000000</v>
      </c>
      <c r="AJ1219" s="23">
        <f t="array" ref="AJ1219">INDEX(NoSettings!$C$2:$AG$1459,MATCH($A1219,NoSettings!$A$2:$A$1459,0),MATCH(AJ$1,NoSettings!$C$1:$AG$1,0))</f>
        <v>848000000000000</v>
      </c>
      <c r="AK1219" s="23">
        <f t="array" ref="AK1219">INDEX(NoSettings!$C$2:$AG$1459,MATCH($A1219,NoSettings!$A$2:$A$1459,0),MATCH(AK$1,NoSettings!$C$1:$AG$1,0))</f>
        <v>864000000000000</v>
      </c>
    </row>
    <row r="1220" spans="1:37" ht="15.75" hidden="1" customHeight="1">
      <c r="A1220" s="3" t="s">
        <v>1676</v>
      </c>
      <c r="B1220" s="87" t="s">
        <v>178</v>
      </c>
      <c r="C1220" s="87" t="s">
        <v>1930</v>
      </c>
      <c r="D1220" s="87" t="s">
        <v>181</v>
      </c>
      <c r="E1220" s="87"/>
      <c r="F1220" s="87"/>
      <c r="G1220" s="23">
        <f t="array" ref="G1220">INDEX(NoSettings!$C$2:$AG$1459,MATCH($A1220,NoSettings!$A$2:$A$1459,0),MATCH(G$1,NoSettings!$C$1:$AG$1,0))</f>
        <v>9300000000000</v>
      </c>
      <c r="H1220" s="23">
        <f t="array" ref="H1220">INDEX(NoSettings!$C$2:$AG$1459,MATCH($A1220,NoSettings!$A$2:$A$1459,0),MATCH(H$1,NoSettings!$C$1:$AG$1,0))</f>
        <v>9710000000000</v>
      </c>
      <c r="I1220" s="23">
        <f t="array" ref="I1220">INDEX(NoSettings!$C$2:$AG$1459,MATCH($A1220,NoSettings!$A$2:$A$1459,0),MATCH(I$1,NoSettings!$C$1:$AG$1,0))</f>
        <v>10100000000000</v>
      </c>
      <c r="J1220" s="23">
        <f t="array" ref="J1220">INDEX(NoSettings!$C$2:$AG$1459,MATCH($A1220,NoSettings!$A$2:$A$1459,0),MATCH(J$1,NoSettings!$C$1:$AG$1,0))</f>
        <v>10500000000000</v>
      </c>
      <c r="K1220" s="23">
        <f t="array" ref="K1220">INDEX(NoSettings!$C$2:$AG$1459,MATCH($A1220,NoSettings!$A$2:$A$1459,0),MATCH(K$1,NoSettings!$C$1:$AG$1,0))</f>
        <v>11000000000000</v>
      </c>
      <c r="L1220" s="23">
        <f t="array" ref="L1220">INDEX(NoSettings!$C$2:$AG$1459,MATCH($A1220,NoSettings!$A$2:$A$1459,0),MATCH(L$1,NoSettings!$C$1:$AG$1,0))</f>
        <v>11400000000000</v>
      </c>
      <c r="M1220" s="23">
        <f t="array" ref="M1220">INDEX(NoSettings!$C$2:$AG$1459,MATCH($A1220,NoSettings!$A$2:$A$1459,0),MATCH(M$1,NoSettings!$C$1:$AG$1,0))</f>
        <v>11800000000000</v>
      </c>
      <c r="N1220" s="23">
        <f t="array" ref="N1220">INDEX(NoSettings!$C$2:$AG$1459,MATCH($A1220,NoSettings!$A$2:$A$1459,0),MATCH(N$1,NoSettings!$C$1:$AG$1,0))</f>
        <v>12200000000000</v>
      </c>
      <c r="O1220" s="23">
        <f t="array" ref="O1220">INDEX(NoSettings!$C$2:$AG$1459,MATCH($A1220,NoSettings!$A$2:$A$1459,0),MATCH(O$1,NoSettings!$C$1:$AG$1,0))</f>
        <v>12600000000000</v>
      </c>
      <c r="P1220" s="23">
        <f t="array" ref="P1220">INDEX(NoSettings!$C$2:$AG$1459,MATCH($A1220,NoSettings!$A$2:$A$1459,0),MATCH(P$1,NoSettings!$C$1:$AG$1,0))</f>
        <v>13100000000000</v>
      </c>
      <c r="Q1220" s="23">
        <f t="array" ref="Q1220">INDEX(NoSettings!$C$2:$AG$1459,MATCH($A1220,NoSettings!$A$2:$A$1459,0),MATCH(Q$1,NoSettings!$C$1:$AG$1,0))</f>
        <v>13500000000000</v>
      </c>
      <c r="R1220" s="23">
        <f t="array" ref="R1220">INDEX(NoSettings!$C$2:$AG$1459,MATCH($A1220,NoSettings!$A$2:$A$1459,0),MATCH(R$1,NoSettings!$C$1:$AG$1,0))</f>
        <v>13900000000000</v>
      </c>
      <c r="S1220" s="23">
        <f t="array" ref="S1220">INDEX(NoSettings!$C$2:$AG$1459,MATCH($A1220,NoSettings!$A$2:$A$1459,0),MATCH(S$1,NoSettings!$C$1:$AG$1,0))</f>
        <v>14300000000000</v>
      </c>
      <c r="T1220" s="23">
        <f t="array" ref="T1220">INDEX(NoSettings!$C$2:$AG$1459,MATCH($A1220,NoSettings!$A$2:$A$1459,0),MATCH(T$1,NoSettings!$C$1:$AG$1,0))</f>
        <v>14700000000000</v>
      </c>
      <c r="U1220" s="23">
        <f t="array" ref="U1220">INDEX(NoSettings!$C$2:$AG$1459,MATCH($A1220,NoSettings!$A$2:$A$1459,0),MATCH(U$1,NoSettings!$C$1:$AG$1,0))</f>
        <v>15100000000000</v>
      </c>
      <c r="V1220" s="23">
        <f t="array" ref="V1220">INDEX(NoSettings!$C$2:$AG$1459,MATCH($A1220,NoSettings!$A$2:$A$1459,0),MATCH(V$1,NoSettings!$C$1:$AG$1,0))</f>
        <v>15600000000000</v>
      </c>
      <c r="W1220" s="23">
        <f t="array" ref="W1220">INDEX(NoSettings!$C$2:$AG$1459,MATCH($A1220,NoSettings!$A$2:$A$1459,0),MATCH(W$1,NoSettings!$C$1:$AG$1,0))</f>
        <v>16000000000000</v>
      </c>
      <c r="X1220" s="23">
        <f t="array" ref="X1220">INDEX(NoSettings!$C$2:$AG$1459,MATCH($A1220,NoSettings!$A$2:$A$1459,0),MATCH(X$1,NoSettings!$C$1:$AG$1,0))</f>
        <v>16400000000000</v>
      </c>
      <c r="Y1220" s="23">
        <f t="array" ref="Y1220">INDEX(NoSettings!$C$2:$AG$1459,MATCH($A1220,NoSettings!$A$2:$A$1459,0),MATCH(Y$1,NoSettings!$C$1:$AG$1,0))</f>
        <v>16800000000000</v>
      </c>
      <c r="Z1220" s="23">
        <f t="array" ref="Z1220">INDEX(NoSettings!$C$2:$AG$1459,MATCH($A1220,NoSettings!$A$2:$A$1459,0),MATCH(Z$1,NoSettings!$C$1:$AG$1,0))</f>
        <v>17200000000000</v>
      </c>
      <c r="AA1220" s="23">
        <f t="array" ref="AA1220">INDEX(NoSettings!$C$2:$AG$1459,MATCH($A1220,NoSettings!$A$2:$A$1459,0),MATCH(AA$1,NoSettings!$C$1:$AG$1,0))</f>
        <v>17600000000000</v>
      </c>
      <c r="AB1220" s="23">
        <f t="array" ref="AB1220">INDEX(NoSettings!$C$2:$AG$1459,MATCH($A1220,NoSettings!$A$2:$A$1459,0),MATCH(AB$1,NoSettings!$C$1:$AG$1,0))</f>
        <v>18100000000000</v>
      </c>
      <c r="AC1220" s="23">
        <f t="array" ref="AC1220">INDEX(NoSettings!$C$2:$AG$1459,MATCH($A1220,NoSettings!$A$2:$A$1459,0),MATCH(AC$1,NoSettings!$C$1:$AG$1,0))</f>
        <v>18500000000000</v>
      </c>
      <c r="AD1220" s="23">
        <f t="array" ref="AD1220">INDEX(NoSettings!$C$2:$AG$1459,MATCH($A1220,NoSettings!$A$2:$A$1459,0),MATCH(AD$1,NoSettings!$C$1:$AG$1,0))</f>
        <v>18900000000000</v>
      </c>
      <c r="AE1220" s="23">
        <f t="array" ref="AE1220">INDEX(NoSettings!$C$2:$AG$1459,MATCH($A1220,NoSettings!$A$2:$A$1459,0),MATCH(AE$1,NoSettings!$C$1:$AG$1,0))</f>
        <v>19300000000000</v>
      </c>
      <c r="AF1220" s="23">
        <f t="array" ref="AF1220">INDEX(NoSettings!$C$2:$AG$1459,MATCH($A1220,NoSettings!$A$2:$A$1459,0),MATCH(AF$1,NoSettings!$C$1:$AG$1,0))</f>
        <v>19700000000000</v>
      </c>
      <c r="AG1220" s="23">
        <f t="array" ref="AG1220">INDEX(NoSettings!$C$2:$AG$1459,MATCH($A1220,NoSettings!$A$2:$A$1459,0),MATCH(AG$1,NoSettings!$C$1:$AG$1,0))</f>
        <v>20100000000000</v>
      </c>
      <c r="AH1220" s="23">
        <f t="array" ref="AH1220">INDEX(NoSettings!$C$2:$AG$1459,MATCH($A1220,NoSettings!$A$2:$A$1459,0),MATCH(AH$1,NoSettings!$C$1:$AG$1,0))</f>
        <v>20600000000000</v>
      </c>
      <c r="AI1220" s="23">
        <f t="array" ref="AI1220">INDEX(NoSettings!$C$2:$AG$1459,MATCH($A1220,NoSettings!$A$2:$A$1459,0),MATCH(AI$1,NoSettings!$C$1:$AG$1,0))</f>
        <v>21000000000000</v>
      </c>
      <c r="AJ1220" s="23">
        <f t="array" ref="AJ1220">INDEX(NoSettings!$C$2:$AG$1459,MATCH($A1220,NoSettings!$A$2:$A$1459,0),MATCH(AJ$1,NoSettings!$C$1:$AG$1,0))</f>
        <v>21400000000000</v>
      </c>
      <c r="AK1220" s="23">
        <f t="array" ref="AK1220">INDEX(NoSettings!$C$2:$AG$1459,MATCH($A1220,NoSettings!$A$2:$A$1459,0),MATCH(AK$1,NoSettings!$C$1:$AG$1,0))</f>
        <v>21800000000000</v>
      </c>
    </row>
    <row r="1221" spans="1:37" ht="15.75" hidden="1" customHeight="1">
      <c r="A1221" s="3" t="s">
        <v>1677</v>
      </c>
      <c r="B1221" s="87" t="s">
        <v>178</v>
      </c>
      <c r="C1221" s="87" t="s">
        <v>1930</v>
      </c>
      <c r="D1221" s="87" t="s">
        <v>182</v>
      </c>
      <c r="E1221" s="87"/>
      <c r="F1221" s="87"/>
      <c r="G1221" s="3">
        <f t="array" ref="G1221">INDEX(NoSettings!$C$2:$AG$1459,MATCH($A1221,NoSettings!$A$2:$A$1459,0),MATCH(G$1,NoSettings!$C$1:$AG$1,0))</f>
        <v>0</v>
      </c>
      <c r="H1221" s="3">
        <f t="array" ref="H1221">INDEX(NoSettings!$C$2:$AG$1459,MATCH($A1221,NoSettings!$A$2:$A$1459,0),MATCH(H$1,NoSettings!$C$1:$AG$1,0))</f>
        <v>0</v>
      </c>
      <c r="I1221" s="3">
        <f t="array" ref="I1221">INDEX(NoSettings!$C$2:$AG$1459,MATCH($A1221,NoSettings!$A$2:$A$1459,0),MATCH(I$1,NoSettings!$C$1:$AG$1,0))</f>
        <v>0</v>
      </c>
      <c r="J1221" s="3">
        <f t="array" ref="J1221">INDEX(NoSettings!$C$2:$AG$1459,MATCH($A1221,NoSettings!$A$2:$A$1459,0),MATCH(J$1,NoSettings!$C$1:$AG$1,0))</f>
        <v>0</v>
      </c>
      <c r="K1221" s="3">
        <f t="array" ref="K1221">INDEX(NoSettings!$C$2:$AG$1459,MATCH($A1221,NoSettings!$A$2:$A$1459,0),MATCH(K$1,NoSettings!$C$1:$AG$1,0))</f>
        <v>0</v>
      </c>
      <c r="L1221" s="3">
        <f t="array" ref="L1221">INDEX(NoSettings!$C$2:$AG$1459,MATCH($A1221,NoSettings!$A$2:$A$1459,0),MATCH(L$1,NoSettings!$C$1:$AG$1,0))</f>
        <v>0</v>
      </c>
      <c r="M1221" s="3">
        <f t="array" ref="M1221">INDEX(NoSettings!$C$2:$AG$1459,MATCH($A1221,NoSettings!$A$2:$A$1459,0),MATCH(M$1,NoSettings!$C$1:$AG$1,0))</f>
        <v>0</v>
      </c>
      <c r="N1221" s="3">
        <f t="array" ref="N1221">INDEX(NoSettings!$C$2:$AG$1459,MATCH($A1221,NoSettings!$A$2:$A$1459,0),MATCH(N$1,NoSettings!$C$1:$AG$1,0))</f>
        <v>0</v>
      </c>
      <c r="O1221" s="3">
        <f t="array" ref="O1221">INDEX(NoSettings!$C$2:$AG$1459,MATCH($A1221,NoSettings!$A$2:$A$1459,0),MATCH(O$1,NoSettings!$C$1:$AG$1,0))</f>
        <v>0</v>
      </c>
      <c r="P1221" s="3">
        <f t="array" ref="P1221">INDEX(NoSettings!$C$2:$AG$1459,MATCH($A1221,NoSettings!$A$2:$A$1459,0),MATCH(P$1,NoSettings!$C$1:$AG$1,0))</f>
        <v>0</v>
      </c>
      <c r="Q1221" s="3">
        <f t="array" ref="Q1221">INDEX(NoSettings!$C$2:$AG$1459,MATCH($A1221,NoSettings!$A$2:$A$1459,0),MATCH(Q$1,NoSettings!$C$1:$AG$1,0))</f>
        <v>0</v>
      </c>
      <c r="R1221" s="3">
        <f t="array" ref="R1221">INDEX(NoSettings!$C$2:$AG$1459,MATCH($A1221,NoSettings!$A$2:$A$1459,0),MATCH(R$1,NoSettings!$C$1:$AG$1,0))</f>
        <v>0</v>
      </c>
      <c r="S1221" s="3">
        <f t="array" ref="S1221">INDEX(NoSettings!$C$2:$AG$1459,MATCH($A1221,NoSettings!$A$2:$A$1459,0),MATCH(S$1,NoSettings!$C$1:$AG$1,0))</f>
        <v>0</v>
      </c>
      <c r="T1221" s="3">
        <f t="array" ref="T1221">INDEX(NoSettings!$C$2:$AG$1459,MATCH($A1221,NoSettings!$A$2:$A$1459,0),MATCH(T$1,NoSettings!$C$1:$AG$1,0))</f>
        <v>0</v>
      </c>
      <c r="U1221" s="3">
        <f t="array" ref="U1221">INDEX(NoSettings!$C$2:$AG$1459,MATCH($A1221,NoSettings!$A$2:$A$1459,0),MATCH(U$1,NoSettings!$C$1:$AG$1,0))</f>
        <v>0</v>
      </c>
      <c r="V1221" s="3">
        <f t="array" ref="V1221">INDEX(NoSettings!$C$2:$AG$1459,MATCH($A1221,NoSettings!$A$2:$A$1459,0),MATCH(V$1,NoSettings!$C$1:$AG$1,0))</f>
        <v>0</v>
      </c>
      <c r="W1221" s="3">
        <f t="array" ref="W1221">INDEX(NoSettings!$C$2:$AG$1459,MATCH($A1221,NoSettings!$A$2:$A$1459,0),MATCH(W$1,NoSettings!$C$1:$AG$1,0))</f>
        <v>0</v>
      </c>
      <c r="X1221" s="3">
        <f t="array" ref="X1221">INDEX(NoSettings!$C$2:$AG$1459,MATCH($A1221,NoSettings!$A$2:$A$1459,0),MATCH(X$1,NoSettings!$C$1:$AG$1,0))</f>
        <v>0</v>
      </c>
      <c r="Y1221" s="3">
        <f t="array" ref="Y1221">INDEX(NoSettings!$C$2:$AG$1459,MATCH($A1221,NoSettings!$A$2:$A$1459,0),MATCH(Y$1,NoSettings!$C$1:$AG$1,0))</f>
        <v>0</v>
      </c>
      <c r="Z1221" s="3">
        <f t="array" ref="Z1221">INDEX(NoSettings!$C$2:$AG$1459,MATCH($A1221,NoSettings!$A$2:$A$1459,0),MATCH(Z$1,NoSettings!$C$1:$AG$1,0))</f>
        <v>0</v>
      </c>
      <c r="AA1221" s="3">
        <f t="array" ref="AA1221">INDEX(NoSettings!$C$2:$AG$1459,MATCH($A1221,NoSettings!$A$2:$A$1459,0),MATCH(AA$1,NoSettings!$C$1:$AG$1,0))</f>
        <v>0</v>
      </c>
      <c r="AB1221" s="3">
        <f t="array" ref="AB1221">INDEX(NoSettings!$C$2:$AG$1459,MATCH($A1221,NoSettings!$A$2:$A$1459,0),MATCH(AB$1,NoSettings!$C$1:$AG$1,0))</f>
        <v>0</v>
      </c>
      <c r="AC1221" s="3">
        <f t="array" ref="AC1221">INDEX(NoSettings!$C$2:$AG$1459,MATCH($A1221,NoSettings!$A$2:$A$1459,0),MATCH(AC$1,NoSettings!$C$1:$AG$1,0))</f>
        <v>0</v>
      </c>
      <c r="AD1221" s="3">
        <f t="array" ref="AD1221">INDEX(NoSettings!$C$2:$AG$1459,MATCH($A1221,NoSettings!$A$2:$A$1459,0),MATCH(AD$1,NoSettings!$C$1:$AG$1,0))</f>
        <v>0</v>
      </c>
      <c r="AE1221" s="3">
        <f t="array" ref="AE1221">INDEX(NoSettings!$C$2:$AG$1459,MATCH($A1221,NoSettings!$A$2:$A$1459,0),MATCH(AE$1,NoSettings!$C$1:$AG$1,0))</f>
        <v>0</v>
      </c>
      <c r="AF1221" s="3">
        <f t="array" ref="AF1221">INDEX(NoSettings!$C$2:$AG$1459,MATCH($A1221,NoSettings!$A$2:$A$1459,0),MATCH(AF$1,NoSettings!$C$1:$AG$1,0))</f>
        <v>0</v>
      </c>
      <c r="AG1221" s="3">
        <f t="array" ref="AG1221">INDEX(NoSettings!$C$2:$AG$1459,MATCH($A1221,NoSettings!$A$2:$A$1459,0),MATCH(AG$1,NoSettings!$C$1:$AG$1,0))</f>
        <v>0</v>
      </c>
      <c r="AH1221" s="3">
        <f t="array" ref="AH1221">INDEX(NoSettings!$C$2:$AG$1459,MATCH($A1221,NoSettings!$A$2:$A$1459,0),MATCH(AH$1,NoSettings!$C$1:$AG$1,0))</f>
        <v>0</v>
      </c>
      <c r="AI1221" s="3">
        <f t="array" ref="AI1221">INDEX(NoSettings!$C$2:$AG$1459,MATCH($A1221,NoSettings!$A$2:$A$1459,0),MATCH(AI$1,NoSettings!$C$1:$AG$1,0))</f>
        <v>0</v>
      </c>
      <c r="AJ1221" s="3">
        <f t="array" ref="AJ1221">INDEX(NoSettings!$C$2:$AG$1459,MATCH($A1221,NoSettings!$A$2:$A$1459,0),MATCH(AJ$1,NoSettings!$C$1:$AG$1,0))</f>
        <v>0</v>
      </c>
      <c r="AK1221" s="3">
        <f t="array" ref="AK1221">INDEX(NoSettings!$C$2:$AG$1459,MATCH($A1221,NoSettings!$A$2:$A$1459,0),MATCH(AK$1,NoSettings!$C$1:$AG$1,0))</f>
        <v>0</v>
      </c>
    </row>
    <row r="1222" spans="1:37" ht="15.75" hidden="1" customHeight="1">
      <c r="A1222" s="3" t="s">
        <v>1678</v>
      </c>
      <c r="B1222" s="87" t="s">
        <v>178</v>
      </c>
      <c r="C1222" s="87" t="s">
        <v>1930</v>
      </c>
      <c r="D1222" s="87" t="s">
        <v>183</v>
      </c>
      <c r="E1222" s="87"/>
      <c r="F1222" s="87"/>
      <c r="G1222" s="23">
        <f t="array" ref="G1222">INDEX(NoSettings!$C$2:$AG$1459,MATCH($A1222,NoSettings!$A$2:$A$1459,0),MATCH(G$1,NoSettings!$C$1:$AG$1,0))</f>
        <v>2600000000000</v>
      </c>
      <c r="H1222" s="23">
        <f t="array" ref="H1222">INDEX(NoSettings!$C$2:$AG$1459,MATCH($A1222,NoSettings!$A$2:$A$1459,0),MATCH(H$1,NoSettings!$C$1:$AG$1,0))</f>
        <v>2710000000000</v>
      </c>
      <c r="I1222" s="23">
        <f t="array" ref="I1222">INDEX(NoSettings!$C$2:$AG$1459,MATCH($A1222,NoSettings!$A$2:$A$1459,0),MATCH(I$1,NoSettings!$C$1:$AG$1,0))</f>
        <v>2830000000000</v>
      </c>
      <c r="J1222" s="23">
        <f t="array" ref="J1222">INDEX(NoSettings!$C$2:$AG$1459,MATCH($A1222,NoSettings!$A$2:$A$1459,0),MATCH(J$1,NoSettings!$C$1:$AG$1,0))</f>
        <v>2950000000000</v>
      </c>
      <c r="K1222" s="23">
        <f t="array" ref="K1222">INDEX(NoSettings!$C$2:$AG$1459,MATCH($A1222,NoSettings!$A$2:$A$1459,0),MATCH(K$1,NoSettings!$C$1:$AG$1,0))</f>
        <v>3060000000000</v>
      </c>
      <c r="L1222" s="23">
        <f t="array" ref="L1222">INDEX(NoSettings!$C$2:$AG$1459,MATCH($A1222,NoSettings!$A$2:$A$1459,0),MATCH(L$1,NoSettings!$C$1:$AG$1,0))</f>
        <v>3180000000000</v>
      </c>
      <c r="M1222" s="23">
        <f t="array" ref="M1222">INDEX(NoSettings!$C$2:$AG$1459,MATCH($A1222,NoSettings!$A$2:$A$1459,0),MATCH(M$1,NoSettings!$C$1:$AG$1,0))</f>
        <v>3300000000000</v>
      </c>
      <c r="N1222" s="23">
        <f t="array" ref="N1222">INDEX(NoSettings!$C$2:$AG$1459,MATCH($A1222,NoSettings!$A$2:$A$1459,0),MATCH(N$1,NoSettings!$C$1:$AG$1,0))</f>
        <v>3410000000000</v>
      </c>
      <c r="O1222" s="23">
        <f t="array" ref="O1222">INDEX(NoSettings!$C$2:$AG$1459,MATCH($A1222,NoSettings!$A$2:$A$1459,0),MATCH(O$1,NoSettings!$C$1:$AG$1,0))</f>
        <v>3530000000000</v>
      </c>
      <c r="P1222" s="23">
        <f t="array" ref="P1222">INDEX(NoSettings!$C$2:$AG$1459,MATCH($A1222,NoSettings!$A$2:$A$1459,0),MATCH(P$1,NoSettings!$C$1:$AG$1,0))</f>
        <v>3650000000000</v>
      </c>
      <c r="Q1222" s="23">
        <f t="array" ref="Q1222">INDEX(NoSettings!$C$2:$AG$1459,MATCH($A1222,NoSettings!$A$2:$A$1459,0),MATCH(Q$1,NoSettings!$C$1:$AG$1,0))</f>
        <v>3760000000000</v>
      </c>
      <c r="R1222" s="23">
        <f t="array" ref="R1222">INDEX(NoSettings!$C$2:$AG$1459,MATCH($A1222,NoSettings!$A$2:$A$1459,0),MATCH(R$1,NoSettings!$C$1:$AG$1,0))</f>
        <v>3880000000000</v>
      </c>
      <c r="S1222" s="23">
        <f t="array" ref="S1222">INDEX(NoSettings!$C$2:$AG$1459,MATCH($A1222,NoSettings!$A$2:$A$1459,0),MATCH(S$1,NoSettings!$C$1:$AG$1,0))</f>
        <v>4000000000000</v>
      </c>
      <c r="T1222" s="23">
        <f t="array" ref="T1222">INDEX(NoSettings!$C$2:$AG$1459,MATCH($A1222,NoSettings!$A$2:$A$1459,0),MATCH(T$1,NoSettings!$C$1:$AG$1,0))</f>
        <v>4110000000000</v>
      </c>
      <c r="U1222" s="23">
        <f t="array" ref="U1222">INDEX(NoSettings!$C$2:$AG$1459,MATCH($A1222,NoSettings!$A$2:$A$1459,0),MATCH(U$1,NoSettings!$C$1:$AG$1,0))</f>
        <v>4230000000000</v>
      </c>
      <c r="V1222" s="23">
        <f t="array" ref="V1222">INDEX(NoSettings!$C$2:$AG$1459,MATCH($A1222,NoSettings!$A$2:$A$1459,0),MATCH(V$1,NoSettings!$C$1:$AG$1,0))</f>
        <v>4350000000000</v>
      </c>
      <c r="W1222" s="23">
        <f t="array" ref="W1222">INDEX(NoSettings!$C$2:$AG$1459,MATCH($A1222,NoSettings!$A$2:$A$1459,0),MATCH(W$1,NoSettings!$C$1:$AG$1,0))</f>
        <v>4460000000000</v>
      </c>
      <c r="X1222" s="23">
        <f t="array" ref="X1222">INDEX(NoSettings!$C$2:$AG$1459,MATCH($A1222,NoSettings!$A$2:$A$1459,0),MATCH(X$1,NoSettings!$C$1:$AG$1,0))</f>
        <v>4580000000000</v>
      </c>
      <c r="Y1222" s="23">
        <f t="array" ref="Y1222">INDEX(NoSettings!$C$2:$AG$1459,MATCH($A1222,NoSettings!$A$2:$A$1459,0),MATCH(Y$1,NoSettings!$C$1:$AG$1,0))</f>
        <v>4700000000000</v>
      </c>
      <c r="Z1222" s="23">
        <f t="array" ref="Z1222">INDEX(NoSettings!$C$2:$AG$1459,MATCH($A1222,NoSettings!$A$2:$A$1459,0),MATCH(Z$1,NoSettings!$C$1:$AG$1,0))</f>
        <v>4810000000000</v>
      </c>
      <c r="AA1222" s="23">
        <f t="array" ref="AA1222">INDEX(NoSettings!$C$2:$AG$1459,MATCH($A1222,NoSettings!$A$2:$A$1459,0),MATCH(AA$1,NoSettings!$C$1:$AG$1,0))</f>
        <v>4930000000000</v>
      </c>
      <c r="AB1222" s="23">
        <f t="array" ref="AB1222">INDEX(NoSettings!$C$2:$AG$1459,MATCH($A1222,NoSettings!$A$2:$A$1459,0),MATCH(AB$1,NoSettings!$C$1:$AG$1,0))</f>
        <v>5050000000000</v>
      </c>
      <c r="AC1222" s="23">
        <f t="array" ref="AC1222">INDEX(NoSettings!$C$2:$AG$1459,MATCH($A1222,NoSettings!$A$2:$A$1459,0),MATCH(AC$1,NoSettings!$C$1:$AG$1,0))</f>
        <v>5160000000000</v>
      </c>
      <c r="AD1222" s="23">
        <f t="array" ref="AD1222">INDEX(NoSettings!$C$2:$AG$1459,MATCH($A1222,NoSettings!$A$2:$A$1459,0),MATCH(AD$1,NoSettings!$C$1:$AG$1,0))</f>
        <v>5280000000000</v>
      </c>
      <c r="AE1222" s="23">
        <f t="array" ref="AE1222">INDEX(NoSettings!$C$2:$AG$1459,MATCH($A1222,NoSettings!$A$2:$A$1459,0),MATCH(AE$1,NoSettings!$C$1:$AG$1,0))</f>
        <v>5400000000000</v>
      </c>
      <c r="AF1222" s="23">
        <f t="array" ref="AF1222">INDEX(NoSettings!$C$2:$AG$1459,MATCH($A1222,NoSettings!$A$2:$A$1459,0),MATCH(AF$1,NoSettings!$C$1:$AG$1,0))</f>
        <v>5510000000000</v>
      </c>
      <c r="AG1222" s="23">
        <f t="array" ref="AG1222">INDEX(NoSettings!$C$2:$AG$1459,MATCH($A1222,NoSettings!$A$2:$A$1459,0),MATCH(AG$1,NoSettings!$C$1:$AG$1,0))</f>
        <v>5630000000000</v>
      </c>
      <c r="AH1222" s="23">
        <f t="array" ref="AH1222">INDEX(NoSettings!$C$2:$AG$1459,MATCH($A1222,NoSettings!$A$2:$A$1459,0),MATCH(AH$1,NoSettings!$C$1:$AG$1,0))</f>
        <v>5750000000000</v>
      </c>
      <c r="AI1222" s="23">
        <f t="array" ref="AI1222">INDEX(NoSettings!$C$2:$AG$1459,MATCH($A1222,NoSettings!$A$2:$A$1459,0),MATCH(AI$1,NoSettings!$C$1:$AG$1,0))</f>
        <v>5860000000000</v>
      </c>
      <c r="AJ1222" s="23">
        <f t="array" ref="AJ1222">INDEX(NoSettings!$C$2:$AG$1459,MATCH($A1222,NoSettings!$A$2:$A$1459,0),MATCH(AJ$1,NoSettings!$C$1:$AG$1,0))</f>
        <v>5980000000000</v>
      </c>
      <c r="AK1222" s="23">
        <f t="array" ref="AK1222">INDEX(NoSettings!$C$2:$AG$1459,MATCH($A1222,NoSettings!$A$2:$A$1459,0),MATCH(AK$1,NoSettings!$C$1:$AG$1,0))</f>
        <v>6100000000000</v>
      </c>
    </row>
    <row r="1223" spans="1:37" ht="15.75" hidden="1" customHeight="1">
      <c r="A1223" s="3" t="s">
        <v>1679</v>
      </c>
      <c r="B1223" s="87" t="s">
        <v>178</v>
      </c>
      <c r="C1223" s="87" t="s">
        <v>1930</v>
      </c>
      <c r="D1223" s="87" t="s">
        <v>184</v>
      </c>
      <c r="E1223" s="87"/>
      <c r="F1223" s="87"/>
      <c r="G1223" s="3">
        <f t="array" ref="G1223">INDEX(NoSettings!$C$2:$AG$1459,MATCH($A1223,NoSettings!$A$2:$A$1459,0),MATCH(G$1,NoSettings!$C$1:$AG$1,0))</f>
        <v>0</v>
      </c>
      <c r="H1223" s="3">
        <f t="array" ref="H1223">INDEX(NoSettings!$C$2:$AG$1459,MATCH($A1223,NoSettings!$A$2:$A$1459,0),MATCH(H$1,NoSettings!$C$1:$AG$1,0))</f>
        <v>0</v>
      </c>
      <c r="I1223" s="3">
        <f t="array" ref="I1223">INDEX(NoSettings!$C$2:$AG$1459,MATCH($A1223,NoSettings!$A$2:$A$1459,0),MATCH(I$1,NoSettings!$C$1:$AG$1,0))</f>
        <v>0</v>
      </c>
      <c r="J1223" s="3">
        <f t="array" ref="J1223">INDEX(NoSettings!$C$2:$AG$1459,MATCH($A1223,NoSettings!$A$2:$A$1459,0),MATCH(J$1,NoSettings!$C$1:$AG$1,0))</f>
        <v>0</v>
      </c>
      <c r="K1223" s="3">
        <f t="array" ref="K1223">INDEX(NoSettings!$C$2:$AG$1459,MATCH($A1223,NoSettings!$A$2:$A$1459,0),MATCH(K$1,NoSettings!$C$1:$AG$1,0))</f>
        <v>0</v>
      </c>
      <c r="L1223" s="3">
        <f t="array" ref="L1223">INDEX(NoSettings!$C$2:$AG$1459,MATCH($A1223,NoSettings!$A$2:$A$1459,0),MATCH(L$1,NoSettings!$C$1:$AG$1,0))</f>
        <v>0</v>
      </c>
      <c r="M1223" s="3">
        <f t="array" ref="M1223">INDEX(NoSettings!$C$2:$AG$1459,MATCH($A1223,NoSettings!$A$2:$A$1459,0),MATCH(M$1,NoSettings!$C$1:$AG$1,0))</f>
        <v>0</v>
      </c>
      <c r="N1223" s="3">
        <f t="array" ref="N1223">INDEX(NoSettings!$C$2:$AG$1459,MATCH($A1223,NoSettings!$A$2:$A$1459,0),MATCH(N$1,NoSettings!$C$1:$AG$1,0))</f>
        <v>0</v>
      </c>
      <c r="O1223" s="3">
        <f t="array" ref="O1223">INDEX(NoSettings!$C$2:$AG$1459,MATCH($A1223,NoSettings!$A$2:$A$1459,0),MATCH(O$1,NoSettings!$C$1:$AG$1,0))</f>
        <v>0</v>
      </c>
      <c r="P1223" s="3">
        <f t="array" ref="P1223">INDEX(NoSettings!$C$2:$AG$1459,MATCH($A1223,NoSettings!$A$2:$A$1459,0),MATCH(P$1,NoSettings!$C$1:$AG$1,0))</f>
        <v>0</v>
      </c>
      <c r="Q1223" s="3">
        <f t="array" ref="Q1223">INDEX(NoSettings!$C$2:$AG$1459,MATCH($A1223,NoSettings!$A$2:$A$1459,0),MATCH(Q$1,NoSettings!$C$1:$AG$1,0))</f>
        <v>0</v>
      </c>
      <c r="R1223" s="3">
        <f t="array" ref="R1223">INDEX(NoSettings!$C$2:$AG$1459,MATCH($A1223,NoSettings!$A$2:$A$1459,0),MATCH(R$1,NoSettings!$C$1:$AG$1,0))</f>
        <v>0</v>
      </c>
      <c r="S1223" s="3">
        <f t="array" ref="S1223">INDEX(NoSettings!$C$2:$AG$1459,MATCH($A1223,NoSettings!$A$2:$A$1459,0),MATCH(S$1,NoSettings!$C$1:$AG$1,0))</f>
        <v>0</v>
      </c>
      <c r="T1223" s="3">
        <f t="array" ref="T1223">INDEX(NoSettings!$C$2:$AG$1459,MATCH($A1223,NoSettings!$A$2:$A$1459,0),MATCH(T$1,NoSettings!$C$1:$AG$1,0))</f>
        <v>0</v>
      </c>
      <c r="U1223" s="3">
        <f t="array" ref="U1223">INDEX(NoSettings!$C$2:$AG$1459,MATCH($A1223,NoSettings!$A$2:$A$1459,0),MATCH(U$1,NoSettings!$C$1:$AG$1,0))</f>
        <v>0</v>
      </c>
      <c r="V1223" s="3">
        <f t="array" ref="V1223">INDEX(NoSettings!$C$2:$AG$1459,MATCH($A1223,NoSettings!$A$2:$A$1459,0),MATCH(V$1,NoSettings!$C$1:$AG$1,0))</f>
        <v>0</v>
      </c>
      <c r="W1223" s="3">
        <f t="array" ref="W1223">INDEX(NoSettings!$C$2:$AG$1459,MATCH($A1223,NoSettings!$A$2:$A$1459,0),MATCH(W$1,NoSettings!$C$1:$AG$1,0))</f>
        <v>0</v>
      </c>
      <c r="X1223" s="3">
        <f t="array" ref="X1223">INDEX(NoSettings!$C$2:$AG$1459,MATCH($A1223,NoSettings!$A$2:$A$1459,0),MATCH(X$1,NoSettings!$C$1:$AG$1,0))</f>
        <v>0</v>
      </c>
      <c r="Y1223" s="3">
        <f t="array" ref="Y1223">INDEX(NoSettings!$C$2:$AG$1459,MATCH($A1223,NoSettings!$A$2:$A$1459,0),MATCH(Y$1,NoSettings!$C$1:$AG$1,0))</f>
        <v>0</v>
      </c>
      <c r="Z1223" s="3">
        <f t="array" ref="Z1223">INDEX(NoSettings!$C$2:$AG$1459,MATCH($A1223,NoSettings!$A$2:$A$1459,0),MATCH(Z$1,NoSettings!$C$1:$AG$1,0))</f>
        <v>0</v>
      </c>
      <c r="AA1223" s="3">
        <f t="array" ref="AA1223">INDEX(NoSettings!$C$2:$AG$1459,MATCH($A1223,NoSettings!$A$2:$A$1459,0),MATCH(AA$1,NoSettings!$C$1:$AG$1,0))</f>
        <v>0</v>
      </c>
      <c r="AB1223" s="3">
        <f t="array" ref="AB1223">INDEX(NoSettings!$C$2:$AG$1459,MATCH($A1223,NoSettings!$A$2:$A$1459,0),MATCH(AB$1,NoSettings!$C$1:$AG$1,0))</f>
        <v>0</v>
      </c>
      <c r="AC1223" s="3">
        <f t="array" ref="AC1223">INDEX(NoSettings!$C$2:$AG$1459,MATCH($A1223,NoSettings!$A$2:$A$1459,0),MATCH(AC$1,NoSettings!$C$1:$AG$1,0))</f>
        <v>0</v>
      </c>
      <c r="AD1223" s="3">
        <f t="array" ref="AD1223">INDEX(NoSettings!$C$2:$AG$1459,MATCH($A1223,NoSettings!$A$2:$A$1459,0),MATCH(AD$1,NoSettings!$C$1:$AG$1,0))</f>
        <v>0</v>
      </c>
      <c r="AE1223" s="3">
        <f t="array" ref="AE1223">INDEX(NoSettings!$C$2:$AG$1459,MATCH($A1223,NoSettings!$A$2:$A$1459,0),MATCH(AE$1,NoSettings!$C$1:$AG$1,0))</f>
        <v>0</v>
      </c>
      <c r="AF1223" s="3">
        <f t="array" ref="AF1223">INDEX(NoSettings!$C$2:$AG$1459,MATCH($A1223,NoSettings!$A$2:$A$1459,0),MATCH(AF$1,NoSettings!$C$1:$AG$1,0))</f>
        <v>0</v>
      </c>
      <c r="AG1223" s="3">
        <f t="array" ref="AG1223">INDEX(NoSettings!$C$2:$AG$1459,MATCH($A1223,NoSettings!$A$2:$A$1459,0),MATCH(AG$1,NoSettings!$C$1:$AG$1,0))</f>
        <v>0</v>
      </c>
      <c r="AH1223" s="3">
        <f t="array" ref="AH1223">INDEX(NoSettings!$C$2:$AG$1459,MATCH($A1223,NoSettings!$A$2:$A$1459,0),MATCH(AH$1,NoSettings!$C$1:$AG$1,0))</f>
        <v>0</v>
      </c>
      <c r="AI1223" s="3">
        <f t="array" ref="AI1223">INDEX(NoSettings!$C$2:$AG$1459,MATCH($A1223,NoSettings!$A$2:$A$1459,0),MATCH(AI$1,NoSettings!$C$1:$AG$1,0))</f>
        <v>0</v>
      </c>
      <c r="AJ1223" s="3">
        <f t="array" ref="AJ1223">INDEX(NoSettings!$C$2:$AG$1459,MATCH($A1223,NoSettings!$A$2:$A$1459,0),MATCH(AJ$1,NoSettings!$C$1:$AG$1,0))</f>
        <v>0</v>
      </c>
      <c r="AK1223" s="3">
        <f t="array" ref="AK1223">INDEX(NoSettings!$C$2:$AG$1459,MATCH($A1223,NoSettings!$A$2:$A$1459,0),MATCH(AK$1,NoSettings!$C$1:$AG$1,0))</f>
        <v>0</v>
      </c>
    </row>
    <row r="1224" spans="1:37" ht="15.75" hidden="1" customHeight="1">
      <c r="A1224" s="3" t="s">
        <v>1680</v>
      </c>
      <c r="B1224" s="87" t="s">
        <v>178</v>
      </c>
      <c r="C1224" s="87" t="s">
        <v>1930</v>
      </c>
      <c r="D1224" s="87" t="s">
        <v>185</v>
      </c>
      <c r="E1224" s="87"/>
      <c r="F1224" s="87"/>
      <c r="G1224" s="3">
        <f t="array" ref="G1224">INDEX(NoSettings!$C$2:$AG$1459,MATCH($A1224,NoSettings!$A$2:$A$1459,0),MATCH(G$1,NoSettings!$C$1:$AG$1,0))</f>
        <v>0</v>
      </c>
      <c r="H1224" s="3">
        <f t="array" ref="H1224">INDEX(NoSettings!$C$2:$AG$1459,MATCH($A1224,NoSettings!$A$2:$A$1459,0),MATCH(H$1,NoSettings!$C$1:$AG$1,0))</f>
        <v>0</v>
      </c>
      <c r="I1224" s="3">
        <f t="array" ref="I1224">INDEX(NoSettings!$C$2:$AG$1459,MATCH($A1224,NoSettings!$A$2:$A$1459,0),MATCH(I$1,NoSettings!$C$1:$AG$1,0))</f>
        <v>0</v>
      </c>
      <c r="J1224" s="3">
        <f t="array" ref="J1224">INDEX(NoSettings!$C$2:$AG$1459,MATCH($A1224,NoSettings!$A$2:$A$1459,0),MATCH(J$1,NoSettings!$C$1:$AG$1,0))</f>
        <v>0</v>
      </c>
      <c r="K1224" s="3">
        <f t="array" ref="K1224">INDEX(NoSettings!$C$2:$AG$1459,MATCH($A1224,NoSettings!$A$2:$A$1459,0),MATCH(K$1,NoSettings!$C$1:$AG$1,0))</f>
        <v>0</v>
      </c>
      <c r="L1224" s="3">
        <f t="array" ref="L1224">INDEX(NoSettings!$C$2:$AG$1459,MATCH($A1224,NoSettings!$A$2:$A$1459,0),MATCH(L$1,NoSettings!$C$1:$AG$1,0))</f>
        <v>0</v>
      </c>
      <c r="M1224" s="3">
        <f t="array" ref="M1224">INDEX(NoSettings!$C$2:$AG$1459,MATCH($A1224,NoSettings!$A$2:$A$1459,0),MATCH(M$1,NoSettings!$C$1:$AG$1,0))</f>
        <v>0</v>
      </c>
      <c r="N1224" s="3">
        <f t="array" ref="N1224">INDEX(NoSettings!$C$2:$AG$1459,MATCH($A1224,NoSettings!$A$2:$A$1459,0),MATCH(N$1,NoSettings!$C$1:$AG$1,0))</f>
        <v>0</v>
      </c>
      <c r="O1224" s="3">
        <f t="array" ref="O1224">INDEX(NoSettings!$C$2:$AG$1459,MATCH($A1224,NoSettings!$A$2:$A$1459,0),MATCH(O$1,NoSettings!$C$1:$AG$1,0))</f>
        <v>0</v>
      </c>
      <c r="P1224" s="3">
        <f t="array" ref="P1224">INDEX(NoSettings!$C$2:$AG$1459,MATCH($A1224,NoSettings!$A$2:$A$1459,0),MATCH(P$1,NoSettings!$C$1:$AG$1,0))</f>
        <v>0</v>
      </c>
      <c r="Q1224" s="3">
        <f t="array" ref="Q1224">INDEX(NoSettings!$C$2:$AG$1459,MATCH($A1224,NoSettings!$A$2:$A$1459,0),MATCH(Q$1,NoSettings!$C$1:$AG$1,0))</f>
        <v>0</v>
      </c>
      <c r="R1224" s="3">
        <f t="array" ref="R1224">INDEX(NoSettings!$C$2:$AG$1459,MATCH($A1224,NoSettings!$A$2:$A$1459,0),MATCH(R$1,NoSettings!$C$1:$AG$1,0))</f>
        <v>0</v>
      </c>
      <c r="S1224" s="3">
        <f t="array" ref="S1224">INDEX(NoSettings!$C$2:$AG$1459,MATCH($A1224,NoSettings!$A$2:$A$1459,0),MATCH(S$1,NoSettings!$C$1:$AG$1,0))</f>
        <v>0</v>
      </c>
      <c r="T1224" s="3">
        <f t="array" ref="T1224">INDEX(NoSettings!$C$2:$AG$1459,MATCH($A1224,NoSettings!$A$2:$A$1459,0),MATCH(T$1,NoSettings!$C$1:$AG$1,0))</f>
        <v>0</v>
      </c>
      <c r="U1224" s="3">
        <f t="array" ref="U1224">INDEX(NoSettings!$C$2:$AG$1459,MATCH($A1224,NoSettings!$A$2:$A$1459,0),MATCH(U$1,NoSettings!$C$1:$AG$1,0))</f>
        <v>0</v>
      </c>
      <c r="V1224" s="3">
        <f t="array" ref="V1224">INDEX(NoSettings!$C$2:$AG$1459,MATCH($A1224,NoSettings!$A$2:$A$1459,0),MATCH(V$1,NoSettings!$C$1:$AG$1,0))</f>
        <v>0</v>
      </c>
      <c r="W1224" s="3">
        <f t="array" ref="W1224">INDEX(NoSettings!$C$2:$AG$1459,MATCH($A1224,NoSettings!$A$2:$A$1459,0),MATCH(W$1,NoSettings!$C$1:$AG$1,0))</f>
        <v>0</v>
      </c>
      <c r="X1224" s="3">
        <f t="array" ref="X1224">INDEX(NoSettings!$C$2:$AG$1459,MATCH($A1224,NoSettings!$A$2:$A$1459,0),MATCH(X$1,NoSettings!$C$1:$AG$1,0))</f>
        <v>0</v>
      </c>
      <c r="Y1224" s="3">
        <f t="array" ref="Y1224">INDEX(NoSettings!$C$2:$AG$1459,MATCH($A1224,NoSettings!$A$2:$A$1459,0),MATCH(Y$1,NoSettings!$C$1:$AG$1,0))</f>
        <v>0</v>
      </c>
      <c r="Z1224" s="3">
        <f t="array" ref="Z1224">INDEX(NoSettings!$C$2:$AG$1459,MATCH($A1224,NoSettings!$A$2:$A$1459,0),MATCH(Z$1,NoSettings!$C$1:$AG$1,0))</f>
        <v>0</v>
      </c>
      <c r="AA1224" s="3">
        <f t="array" ref="AA1224">INDEX(NoSettings!$C$2:$AG$1459,MATCH($A1224,NoSettings!$A$2:$A$1459,0),MATCH(AA$1,NoSettings!$C$1:$AG$1,0))</f>
        <v>0</v>
      </c>
      <c r="AB1224" s="3">
        <f t="array" ref="AB1224">INDEX(NoSettings!$C$2:$AG$1459,MATCH($A1224,NoSettings!$A$2:$A$1459,0),MATCH(AB$1,NoSettings!$C$1:$AG$1,0))</f>
        <v>0</v>
      </c>
      <c r="AC1224" s="3">
        <f t="array" ref="AC1224">INDEX(NoSettings!$C$2:$AG$1459,MATCH($A1224,NoSettings!$A$2:$A$1459,0),MATCH(AC$1,NoSettings!$C$1:$AG$1,0))</f>
        <v>0</v>
      </c>
      <c r="AD1224" s="3">
        <f t="array" ref="AD1224">INDEX(NoSettings!$C$2:$AG$1459,MATCH($A1224,NoSettings!$A$2:$A$1459,0),MATCH(AD$1,NoSettings!$C$1:$AG$1,0))</f>
        <v>0</v>
      </c>
      <c r="AE1224" s="3">
        <f t="array" ref="AE1224">INDEX(NoSettings!$C$2:$AG$1459,MATCH($A1224,NoSettings!$A$2:$A$1459,0),MATCH(AE$1,NoSettings!$C$1:$AG$1,0))</f>
        <v>0</v>
      </c>
      <c r="AF1224" s="3">
        <f t="array" ref="AF1224">INDEX(NoSettings!$C$2:$AG$1459,MATCH($A1224,NoSettings!$A$2:$A$1459,0),MATCH(AF$1,NoSettings!$C$1:$AG$1,0))</f>
        <v>0</v>
      </c>
      <c r="AG1224" s="3">
        <f t="array" ref="AG1224">INDEX(NoSettings!$C$2:$AG$1459,MATCH($A1224,NoSettings!$A$2:$A$1459,0),MATCH(AG$1,NoSettings!$C$1:$AG$1,0))</f>
        <v>0</v>
      </c>
      <c r="AH1224" s="3">
        <f t="array" ref="AH1224">INDEX(NoSettings!$C$2:$AG$1459,MATCH($A1224,NoSettings!$A$2:$A$1459,0),MATCH(AH$1,NoSettings!$C$1:$AG$1,0))</f>
        <v>0</v>
      </c>
      <c r="AI1224" s="3">
        <f t="array" ref="AI1224">INDEX(NoSettings!$C$2:$AG$1459,MATCH($A1224,NoSettings!$A$2:$A$1459,0),MATCH(AI$1,NoSettings!$C$1:$AG$1,0))</f>
        <v>0</v>
      </c>
      <c r="AJ1224" s="3">
        <f t="array" ref="AJ1224">INDEX(NoSettings!$C$2:$AG$1459,MATCH($A1224,NoSettings!$A$2:$A$1459,0),MATCH(AJ$1,NoSettings!$C$1:$AG$1,0))</f>
        <v>0</v>
      </c>
      <c r="AK1224" s="3">
        <f t="array" ref="AK1224">INDEX(NoSettings!$C$2:$AG$1459,MATCH($A1224,NoSettings!$A$2:$A$1459,0),MATCH(AK$1,NoSettings!$C$1:$AG$1,0))</f>
        <v>0</v>
      </c>
    </row>
    <row r="1225" spans="1:37" ht="15.75" hidden="1" customHeight="1">
      <c r="A1225" s="3" t="s">
        <v>1681</v>
      </c>
      <c r="B1225" s="87" t="s">
        <v>178</v>
      </c>
      <c r="C1225" s="87" t="s">
        <v>1930</v>
      </c>
      <c r="D1225" s="87" t="s">
        <v>186</v>
      </c>
      <c r="E1225" s="87"/>
      <c r="F1225" s="87"/>
      <c r="G1225" s="23">
        <f t="array" ref="G1225">INDEX(NoSettings!$C$2:$AG$1459,MATCH($A1225,NoSettings!$A$2:$A$1459,0),MATCH(G$1,NoSettings!$C$1:$AG$1,0))</f>
        <v>10900000000000</v>
      </c>
      <c r="H1225" s="23">
        <f t="array" ref="H1225">INDEX(NoSettings!$C$2:$AG$1459,MATCH($A1225,NoSettings!$A$2:$A$1459,0),MATCH(H$1,NoSettings!$C$1:$AG$1,0))</f>
        <v>11400000000000</v>
      </c>
      <c r="I1225" s="23">
        <f t="array" ref="I1225">INDEX(NoSettings!$C$2:$AG$1459,MATCH($A1225,NoSettings!$A$2:$A$1459,0),MATCH(I$1,NoSettings!$C$1:$AG$1,0))</f>
        <v>11900000000000</v>
      </c>
      <c r="J1225" s="23">
        <f t="array" ref="J1225">INDEX(NoSettings!$C$2:$AG$1459,MATCH($A1225,NoSettings!$A$2:$A$1459,0),MATCH(J$1,NoSettings!$C$1:$AG$1,0))</f>
        <v>12400000000000</v>
      </c>
      <c r="K1225" s="23">
        <f t="array" ref="K1225">INDEX(NoSettings!$C$2:$AG$1459,MATCH($A1225,NoSettings!$A$2:$A$1459,0),MATCH(K$1,NoSettings!$C$1:$AG$1,0))</f>
        <v>12900000000000</v>
      </c>
      <c r="L1225" s="23">
        <f t="array" ref="L1225">INDEX(NoSettings!$C$2:$AG$1459,MATCH($A1225,NoSettings!$A$2:$A$1459,0),MATCH(L$1,NoSettings!$C$1:$AG$1,0))</f>
        <v>13400000000000</v>
      </c>
      <c r="M1225" s="23">
        <f t="array" ref="M1225">INDEX(NoSettings!$C$2:$AG$1459,MATCH($A1225,NoSettings!$A$2:$A$1459,0),MATCH(M$1,NoSettings!$C$1:$AG$1,0))</f>
        <v>13800000000000</v>
      </c>
      <c r="N1225" s="23">
        <f t="array" ref="N1225">INDEX(NoSettings!$C$2:$AG$1459,MATCH($A1225,NoSettings!$A$2:$A$1459,0),MATCH(N$1,NoSettings!$C$1:$AG$1,0))</f>
        <v>14300000000000</v>
      </c>
      <c r="O1225" s="23">
        <f t="array" ref="O1225">INDEX(NoSettings!$C$2:$AG$1459,MATCH($A1225,NoSettings!$A$2:$A$1459,0),MATCH(O$1,NoSettings!$C$1:$AG$1,0))</f>
        <v>14800000000000</v>
      </c>
      <c r="P1225" s="23">
        <f t="array" ref="P1225">INDEX(NoSettings!$C$2:$AG$1459,MATCH($A1225,NoSettings!$A$2:$A$1459,0),MATCH(P$1,NoSettings!$C$1:$AG$1,0))</f>
        <v>15300000000000</v>
      </c>
      <c r="Q1225" s="23">
        <f t="array" ref="Q1225">INDEX(NoSettings!$C$2:$AG$1459,MATCH($A1225,NoSettings!$A$2:$A$1459,0),MATCH(Q$1,NoSettings!$C$1:$AG$1,0))</f>
        <v>15800000000000</v>
      </c>
      <c r="R1225" s="23">
        <f t="array" ref="R1225">INDEX(NoSettings!$C$2:$AG$1459,MATCH($A1225,NoSettings!$A$2:$A$1459,0),MATCH(R$1,NoSettings!$C$1:$AG$1,0))</f>
        <v>16300000000000</v>
      </c>
      <c r="S1225" s="23">
        <f t="array" ref="S1225">INDEX(NoSettings!$C$2:$AG$1459,MATCH($A1225,NoSettings!$A$2:$A$1459,0),MATCH(S$1,NoSettings!$C$1:$AG$1,0))</f>
        <v>16800000000000</v>
      </c>
      <c r="T1225" s="23">
        <f t="array" ref="T1225">INDEX(NoSettings!$C$2:$AG$1459,MATCH($A1225,NoSettings!$A$2:$A$1459,0),MATCH(T$1,NoSettings!$C$1:$AG$1,0))</f>
        <v>17300000000000</v>
      </c>
      <c r="U1225" s="23">
        <f t="array" ref="U1225">INDEX(NoSettings!$C$2:$AG$1459,MATCH($A1225,NoSettings!$A$2:$A$1459,0),MATCH(U$1,NoSettings!$C$1:$AG$1,0))</f>
        <v>17800000000000</v>
      </c>
      <c r="V1225" s="23">
        <f t="array" ref="V1225">INDEX(NoSettings!$C$2:$AG$1459,MATCH($A1225,NoSettings!$A$2:$A$1459,0),MATCH(V$1,NoSettings!$C$1:$AG$1,0))</f>
        <v>18200000000000</v>
      </c>
      <c r="W1225" s="23">
        <f t="array" ref="W1225">INDEX(NoSettings!$C$2:$AG$1459,MATCH($A1225,NoSettings!$A$2:$A$1459,0),MATCH(W$1,NoSettings!$C$1:$AG$1,0))</f>
        <v>18700000000000</v>
      </c>
      <c r="X1225" s="23">
        <f t="array" ref="X1225">INDEX(NoSettings!$C$2:$AG$1459,MATCH($A1225,NoSettings!$A$2:$A$1459,0),MATCH(X$1,NoSettings!$C$1:$AG$1,0))</f>
        <v>19200000000000</v>
      </c>
      <c r="Y1225" s="23">
        <f t="array" ref="Y1225">INDEX(NoSettings!$C$2:$AG$1459,MATCH($A1225,NoSettings!$A$2:$A$1459,0),MATCH(Y$1,NoSettings!$C$1:$AG$1,0))</f>
        <v>19700000000000</v>
      </c>
      <c r="Z1225" s="23">
        <f t="array" ref="Z1225">INDEX(NoSettings!$C$2:$AG$1459,MATCH($A1225,NoSettings!$A$2:$A$1459,0),MATCH(Z$1,NoSettings!$C$1:$AG$1,0))</f>
        <v>20200000000000</v>
      </c>
      <c r="AA1225" s="23">
        <f t="array" ref="AA1225">INDEX(NoSettings!$C$2:$AG$1459,MATCH($A1225,NoSettings!$A$2:$A$1459,0),MATCH(AA$1,NoSettings!$C$1:$AG$1,0))</f>
        <v>20700000000000</v>
      </c>
      <c r="AB1225" s="23">
        <f t="array" ref="AB1225">INDEX(NoSettings!$C$2:$AG$1459,MATCH($A1225,NoSettings!$A$2:$A$1459,0),MATCH(AB$1,NoSettings!$C$1:$AG$1,0))</f>
        <v>21200000000000</v>
      </c>
      <c r="AC1225" s="23">
        <f t="array" ref="AC1225">INDEX(NoSettings!$C$2:$AG$1459,MATCH($A1225,NoSettings!$A$2:$A$1459,0),MATCH(AC$1,NoSettings!$C$1:$AG$1,0))</f>
        <v>21700000000000</v>
      </c>
      <c r="AD1225" s="23">
        <f t="array" ref="AD1225">INDEX(NoSettings!$C$2:$AG$1459,MATCH($A1225,NoSettings!$A$2:$A$1459,0),MATCH(AD$1,NoSettings!$C$1:$AG$1,0))</f>
        <v>22200000000000</v>
      </c>
      <c r="AE1225" s="23">
        <f t="array" ref="AE1225">INDEX(NoSettings!$C$2:$AG$1459,MATCH($A1225,NoSettings!$A$2:$A$1459,0),MATCH(AE$1,NoSettings!$C$1:$AG$1,0))</f>
        <v>22600000000000</v>
      </c>
      <c r="AF1225" s="23">
        <f t="array" ref="AF1225">INDEX(NoSettings!$C$2:$AG$1459,MATCH($A1225,NoSettings!$A$2:$A$1459,0),MATCH(AF$1,NoSettings!$C$1:$AG$1,0))</f>
        <v>23100000000000</v>
      </c>
      <c r="AG1225" s="23">
        <f t="array" ref="AG1225">INDEX(NoSettings!$C$2:$AG$1459,MATCH($A1225,NoSettings!$A$2:$A$1459,0),MATCH(AG$1,NoSettings!$C$1:$AG$1,0))</f>
        <v>23600000000000</v>
      </c>
      <c r="AH1225" s="23">
        <f t="array" ref="AH1225">INDEX(NoSettings!$C$2:$AG$1459,MATCH($A1225,NoSettings!$A$2:$A$1459,0),MATCH(AH$1,NoSettings!$C$1:$AG$1,0))</f>
        <v>24100000000000</v>
      </c>
      <c r="AI1225" s="23">
        <f t="array" ref="AI1225">INDEX(NoSettings!$C$2:$AG$1459,MATCH($A1225,NoSettings!$A$2:$A$1459,0),MATCH(AI$1,NoSettings!$C$1:$AG$1,0))</f>
        <v>24600000000000</v>
      </c>
      <c r="AJ1225" s="23">
        <f t="array" ref="AJ1225">INDEX(NoSettings!$C$2:$AG$1459,MATCH($A1225,NoSettings!$A$2:$A$1459,0),MATCH(AJ$1,NoSettings!$C$1:$AG$1,0))</f>
        <v>25100000000000</v>
      </c>
      <c r="AK1225" s="23">
        <f t="array" ref="AK1225">INDEX(NoSettings!$C$2:$AG$1459,MATCH($A1225,NoSettings!$A$2:$A$1459,0),MATCH(AK$1,NoSettings!$C$1:$AG$1,0))</f>
        <v>25600000000000</v>
      </c>
    </row>
    <row r="1226" spans="1:37" ht="15.75" hidden="1" customHeight="1">
      <c r="A1226" s="3" t="s">
        <v>1682</v>
      </c>
      <c r="B1226" s="87" t="s">
        <v>178</v>
      </c>
      <c r="C1226" s="87" t="s">
        <v>1930</v>
      </c>
      <c r="D1226" s="87" t="s">
        <v>187</v>
      </c>
      <c r="E1226" s="87"/>
      <c r="F1226" s="87"/>
      <c r="G1226" s="3">
        <f t="array" ref="G1226">INDEX(NoSettings!$C$2:$AG$1459,MATCH($A1226,NoSettings!$A$2:$A$1459,0),MATCH(G$1,NoSettings!$C$1:$AG$1,0))</f>
        <v>0</v>
      </c>
      <c r="H1226" s="3">
        <f t="array" ref="H1226">INDEX(NoSettings!$C$2:$AG$1459,MATCH($A1226,NoSettings!$A$2:$A$1459,0),MATCH(H$1,NoSettings!$C$1:$AG$1,0))</f>
        <v>0</v>
      </c>
      <c r="I1226" s="3">
        <f t="array" ref="I1226">INDEX(NoSettings!$C$2:$AG$1459,MATCH($A1226,NoSettings!$A$2:$A$1459,0),MATCH(I$1,NoSettings!$C$1:$AG$1,0))</f>
        <v>0</v>
      </c>
      <c r="J1226" s="3">
        <f t="array" ref="J1226">INDEX(NoSettings!$C$2:$AG$1459,MATCH($A1226,NoSettings!$A$2:$A$1459,0),MATCH(J$1,NoSettings!$C$1:$AG$1,0))</f>
        <v>0</v>
      </c>
      <c r="K1226" s="3">
        <f t="array" ref="K1226">INDEX(NoSettings!$C$2:$AG$1459,MATCH($A1226,NoSettings!$A$2:$A$1459,0),MATCH(K$1,NoSettings!$C$1:$AG$1,0))</f>
        <v>0</v>
      </c>
      <c r="L1226" s="3">
        <f t="array" ref="L1226">INDEX(NoSettings!$C$2:$AG$1459,MATCH($A1226,NoSettings!$A$2:$A$1459,0),MATCH(L$1,NoSettings!$C$1:$AG$1,0))</f>
        <v>0</v>
      </c>
      <c r="M1226" s="3">
        <f t="array" ref="M1226">INDEX(NoSettings!$C$2:$AG$1459,MATCH($A1226,NoSettings!$A$2:$A$1459,0),MATCH(M$1,NoSettings!$C$1:$AG$1,0))</f>
        <v>0</v>
      </c>
      <c r="N1226" s="3">
        <f t="array" ref="N1226">INDEX(NoSettings!$C$2:$AG$1459,MATCH($A1226,NoSettings!$A$2:$A$1459,0),MATCH(N$1,NoSettings!$C$1:$AG$1,0))</f>
        <v>0</v>
      </c>
      <c r="O1226" s="3">
        <f t="array" ref="O1226">INDEX(NoSettings!$C$2:$AG$1459,MATCH($A1226,NoSettings!$A$2:$A$1459,0),MATCH(O$1,NoSettings!$C$1:$AG$1,0))</f>
        <v>0</v>
      </c>
      <c r="P1226" s="3">
        <f t="array" ref="P1226">INDEX(NoSettings!$C$2:$AG$1459,MATCH($A1226,NoSettings!$A$2:$A$1459,0),MATCH(P$1,NoSettings!$C$1:$AG$1,0))</f>
        <v>0</v>
      </c>
      <c r="Q1226" s="3">
        <f t="array" ref="Q1226">INDEX(NoSettings!$C$2:$AG$1459,MATCH($A1226,NoSettings!$A$2:$A$1459,0),MATCH(Q$1,NoSettings!$C$1:$AG$1,0))</f>
        <v>0</v>
      </c>
      <c r="R1226" s="3">
        <f t="array" ref="R1226">INDEX(NoSettings!$C$2:$AG$1459,MATCH($A1226,NoSettings!$A$2:$A$1459,0),MATCH(R$1,NoSettings!$C$1:$AG$1,0))</f>
        <v>0</v>
      </c>
      <c r="S1226" s="3">
        <f t="array" ref="S1226">INDEX(NoSettings!$C$2:$AG$1459,MATCH($A1226,NoSettings!$A$2:$A$1459,0),MATCH(S$1,NoSettings!$C$1:$AG$1,0))</f>
        <v>0</v>
      </c>
      <c r="T1226" s="3">
        <f t="array" ref="T1226">INDEX(NoSettings!$C$2:$AG$1459,MATCH($A1226,NoSettings!$A$2:$A$1459,0),MATCH(T$1,NoSettings!$C$1:$AG$1,0))</f>
        <v>0</v>
      </c>
      <c r="U1226" s="3">
        <f t="array" ref="U1226">INDEX(NoSettings!$C$2:$AG$1459,MATCH($A1226,NoSettings!$A$2:$A$1459,0),MATCH(U$1,NoSettings!$C$1:$AG$1,0))</f>
        <v>0</v>
      </c>
      <c r="V1226" s="3">
        <f t="array" ref="V1226">INDEX(NoSettings!$C$2:$AG$1459,MATCH($A1226,NoSettings!$A$2:$A$1459,0),MATCH(V$1,NoSettings!$C$1:$AG$1,0))</f>
        <v>0</v>
      </c>
      <c r="W1226" s="3">
        <f t="array" ref="W1226">INDEX(NoSettings!$C$2:$AG$1459,MATCH($A1226,NoSettings!$A$2:$A$1459,0),MATCH(W$1,NoSettings!$C$1:$AG$1,0))</f>
        <v>0</v>
      </c>
      <c r="X1226" s="3">
        <f t="array" ref="X1226">INDEX(NoSettings!$C$2:$AG$1459,MATCH($A1226,NoSettings!$A$2:$A$1459,0),MATCH(X$1,NoSettings!$C$1:$AG$1,0))</f>
        <v>0</v>
      </c>
      <c r="Y1226" s="3">
        <f t="array" ref="Y1226">INDEX(NoSettings!$C$2:$AG$1459,MATCH($A1226,NoSettings!$A$2:$A$1459,0),MATCH(Y$1,NoSettings!$C$1:$AG$1,0))</f>
        <v>0</v>
      </c>
      <c r="Z1226" s="3">
        <f t="array" ref="Z1226">INDEX(NoSettings!$C$2:$AG$1459,MATCH($A1226,NoSettings!$A$2:$A$1459,0),MATCH(Z$1,NoSettings!$C$1:$AG$1,0))</f>
        <v>0</v>
      </c>
      <c r="AA1226" s="3">
        <f t="array" ref="AA1226">INDEX(NoSettings!$C$2:$AG$1459,MATCH($A1226,NoSettings!$A$2:$A$1459,0),MATCH(AA$1,NoSettings!$C$1:$AG$1,0))</f>
        <v>0</v>
      </c>
      <c r="AB1226" s="3">
        <f t="array" ref="AB1226">INDEX(NoSettings!$C$2:$AG$1459,MATCH($A1226,NoSettings!$A$2:$A$1459,0),MATCH(AB$1,NoSettings!$C$1:$AG$1,0))</f>
        <v>0</v>
      </c>
      <c r="AC1226" s="3">
        <f t="array" ref="AC1226">INDEX(NoSettings!$C$2:$AG$1459,MATCH($A1226,NoSettings!$A$2:$A$1459,0),MATCH(AC$1,NoSettings!$C$1:$AG$1,0))</f>
        <v>0</v>
      </c>
      <c r="AD1226" s="3">
        <f t="array" ref="AD1226">INDEX(NoSettings!$C$2:$AG$1459,MATCH($A1226,NoSettings!$A$2:$A$1459,0),MATCH(AD$1,NoSettings!$C$1:$AG$1,0))</f>
        <v>0</v>
      </c>
      <c r="AE1226" s="3">
        <f t="array" ref="AE1226">INDEX(NoSettings!$C$2:$AG$1459,MATCH($A1226,NoSettings!$A$2:$A$1459,0),MATCH(AE$1,NoSettings!$C$1:$AG$1,0))</f>
        <v>0</v>
      </c>
      <c r="AF1226" s="3">
        <f t="array" ref="AF1226">INDEX(NoSettings!$C$2:$AG$1459,MATCH($A1226,NoSettings!$A$2:$A$1459,0),MATCH(AF$1,NoSettings!$C$1:$AG$1,0))</f>
        <v>0</v>
      </c>
      <c r="AG1226" s="3">
        <f t="array" ref="AG1226">INDEX(NoSettings!$C$2:$AG$1459,MATCH($A1226,NoSettings!$A$2:$A$1459,0),MATCH(AG$1,NoSettings!$C$1:$AG$1,0))</f>
        <v>0</v>
      </c>
      <c r="AH1226" s="3">
        <f t="array" ref="AH1226">INDEX(NoSettings!$C$2:$AG$1459,MATCH($A1226,NoSettings!$A$2:$A$1459,0),MATCH(AH$1,NoSettings!$C$1:$AG$1,0))</f>
        <v>0</v>
      </c>
      <c r="AI1226" s="3">
        <f t="array" ref="AI1226">INDEX(NoSettings!$C$2:$AG$1459,MATCH($A1226,NoSettings!$A$2:$A$1459,0),MATCH(AI$1,NoSettings!$C$1:$AG$1,0))</f>
        <v>0</v>
      </c>
      <c r="AJ1226" s="3">
        <f t="array" ref="AJ1226">INDEX(NoSettings!$C$2:$AG$1459,MATCH($A1226,NoSettings!$A$2:$A$1459,0),MATCH(AJ$1,NoSettings!$C$1:$AG$1,0))</f>
        <v>0</v>
      </c>
      <c r="AK1226" s="3">
        <f t="array" ref="AK1226">INDEX(NoSettings!$C$2:$AG$1459,MATCH($A1226,NoSettings!$A$2:$A$1459,0),MATCH(AK$1,NoSettings!$C$1:$AG$1,0))</f>
        <v>0</v>
      </c>
    </row>
    <row r="1227" spans="1:37" ht="15.75" hidden="1" customHeight="1">
      <c r="A1227" s="3" t="s">
        <v>1683</v>
      </c>
      <c r="B1227" s="87" t="s">
        <v>178</v>
      </c>
      <c r="C1227" s="87" t="s">
        <v>1930</v>
      </c>
      <c r="D1227" s="87" t="s">
        <v>188</v>
      </c>
      <c r="E1227" s="87"/>
      <c r="F1227" s="87"/>
      <c r="G1227" s="3">
        <f t="array" ref="G1227">INDEX(NoSettings!$C$2:$AG$1459,MATCH($A1227,NoSettings!$A$2:$A$1459,0),MATCH(G$1,NoSettings!$C$1:$AG$1,0))</f>
        <v>0</v>
      </c>
      <c r="H1227" s="3">
        <f t="array" ref="H1227">INDEX(NoSettings!$C$2:$AG$1459,MATCH($A1227,NoSettings!$A$2:$A$1459,0),MATCH(H$1,NoSettings!$C$1:$AG$1,0))</f>
        <v>0</v>
      </c>
      <c r="I1227" s="3">
        <f t="array" ref="I1227">INDEX(NoSettings!$C$2:$AG$1459,MATCH($A1227,NoSettings!$A$2:$A$1459,0),MATCH(I$1,NoSettings!$C$1:$AG$1,0))</f>
        <v>0</v>
      </c>
      <c r="J1227" s="3">
        <f t="array" ref="J1227">INDEX(NoSettings!$C$2:$AG$1459,MATCH($A1227,NoSettings!$A$2:$A$1459,0),MATCH(J$1,NoSettings!$C$1:$AG$1,0))</f>
        <v>0</v>
      </c>
      <c r="K1227" s="3">
        <f t="array" ref="K1227">INDEX(NoSettings!$C$2:$AG$1459,MATCH($A1227,NoSettings!$A$2:$A$1459,0),MATCH(K$1,NoSettings!$C$1:$AG$1,0))</f>
        <v>0</v>
      </c>
      <c r="L1227" s="3">
        <f t="array" ref="L1227">INDEX(NoSettings!$C$2:$AG$1459,MATCH($A1227,NoSettings!$A$2:$A$1459,0),MATCH(L$1,NoSettings!$C$1:$AG$1,0))</f>
        <v>0</v>
      </c>
      <c r="M1227" s="3">
        <f t="array" ref="M1227">INDEX(NoSettings!$C$2:$AG$1459,MATCH($A1227,NoSettings!$A$2:$A$1459,0),MATCH(M$1,NoSettings!$C$1:$AG$1,0))</f>
        <v>0</v>
      </c>
      <c r="N1227" s="3">
        <f t="array" ref="N1227">INDEX(NoSettings!$C$2:$AG$1459,MATCH($A1227,NoSettings!$A$2:$A$1459,0),MATCH(N$1,NoSettings!$C$1:$AG$1,0))</f>
        <v>0</v>
      </c>
      <c r="O1227" s="3">
        <f t="array" ref="O1227">INDEX(NoSettings!$C$2:$AG$1459,MATCH($A1227,NoSettings!$A$2:$A$1459,0),MATCH(O$1,NoSettings!$C$1:$AG$1,0))</f>
        <v>0</v>
      </c>
      <c r="P1227" s="3">
        <f t="array" ref="P1227">INDEX(NoSettings!$C$2:$AG$1459,MATCH($A1227,NoSettings!$A$2:$A$1459,0),MATCH(P$1,NoSettings!$C$1:$AG$1,0))</f>
        <v>0</v>
      </c>
      <c r="Q1227" s="3">
        <f t="array" ref="Q1227">INDEX(NoSettings!$C$2:$AG$1459,MATCH($A1227,NoSettings!$A$2:$A$1459,0),MATCH(Q$1,NoSettings!$C$1:$AG$1,0))</f>
        <v>0</v>
      </c>
      <c r="R1227" s="3">
        <f t="array" ref="R1227">INDEX(NoSettings!$C$2:$AG$1459,MATCH($A1227,NoSettings!$A$2:$A$1459,0),MATCH(R$1,NoSettings!$C$1:$AG$1,0))</f>
        <v>0</v>
      </c>
      <c r="S1227" s="3">
        <f t="array" ref="S1227">INDEX(NoSettings!$C$2:$AG$1459,MATCH($A1227,NoSettings!$A$2:$A$1459,0),MATCH(S$1,NoSettings!$C$1:$AG$1,0))</f>
        <v>0</v>
      </c>
      <c r="T1227" s="3">
        <f t="array" ref="T1227">INDEX(NoSettings!$C$2:$AG$1459,MATCH($A1227,NoSettings!$A$2:$A$1459,0),MATCH(T$1,NoSettings!$C$1:$AG$1,0))</f>
        <v>0</v>
      </c>
      <c r="U1227" s="3">
        <f t="array" ref="U1227">INDEX(NoSettings!$C$2:$AG$1459,MATCH($A1227,NoSettings!$A$2:$A$1459,0),MATCH(U$1,NoSettings!$C$1:$AG$1,0))</f>
        <v>0</v>
      </c>
      <c r="V1227" s="3">
        <f t="array" ref="V1227">INDEX(NoSettings!$C$2:$AG$1459,MATCH($A1227,NoSettings!$A$2:$A$1459,0),MATCH(V$1,NoSettings!$C$1:$AG$1,0))</f>
        <v>0</v>
      </c>
      <c r="W1227" s="3">
        <f t="array" ref="W1227">INDEX(NoSettings!$C$2:$AG$1459,MATCH($A1227,NoSettings!$A$2:$A$1459,0),MATCH(W$1,NoSettings!$C$1:$AG$1,0))</f>
        <v>0</v>
      </c>
      <c r="X1227" s="3">
        <f t="array" ref="X1227">INDEX(NoSettings!$C$2:$AG$1459,MATCH($A1227,NoSettings!$A$2:$A$1459,0),MATCH(X$1,NoSettings!$C$1:$AG$1,0))</f>
        <v>0</v>
      </c>
      <c r="Y1227" s="3">
        <f t="array" ref="Y1227">INDEX(NoSettings!$C$2:$AG$1459,MATCH($A1227,NoSettings!$A$2:$A$1459,0),MATCH(Y$1,NoSettings!$C$1:$AG$1,0))</f>
        <v>0</v>
      </c>
      <c r="Z1227" s="3">
        <f t="array" ref="Z1227">INDEX(NoSettings!$C$2:$AG$1459,MATCH($A1227,NoSettings!$A$2:$A$1459,0),MATCH(Z$1,NoSettings!$C$1:$AG$1,0))</f>
        <v>0</v>
      </c>
      <c r="AA1227" s="3">
        <f t="array" ref="AA1227">INDEX(NoSettings!$C$2:$AG$1459,MATCH($A1227,NoSettings!$A$2:$A$1459,0),MATCH(AA$1,NoSettings!$C$1:$AG$1,0))</f>
        <v>0</v>
      </c>
      <c r="AB1227" s="3">
        <f t="array" ref="AB1227">INDEX(NoSettings!$C$2:$AG$1459,MATCH($A1227,NoSettings!$A$2:$A$1459,0),MATCH(AB$1,NoSettings!$C$1:$AG$1,0))</f>
        <v>0</v>
      </c>
      <c r="AC1227" s="3">
        <f t="array" ref="AC1227">INDEX(NoSettings!$C$2:$AG$1459,MATCH($A1227,NoSettings!$A$2:$A$1459,0),MATCH(AC$1,NoSettings!$C$1:$AG$1,0))</f>
        <v>0</v>
      </c>
      <c r="AD1227" s="3">
        <f t="array" ref="AD1227">INDEX(NoSettings!$C$2:$AG$1459,MATCH($A1227,NoSettings!$A$2:$A$1459,0),MATCH(AD$1,NoSettings!$C$1:$AG$1,0))</f>
        <v>0</v>
      </c>
      <c r="AE1227" s="3">
        <f t="array" ref="AE1227">INDEX(NoSettings!$C$2:$AG$1459,MATCH($A1227,NoSettings!$A$2:$A$1459,0),MATCH(AE$1,NoSettings!$C$1:$AG$1,0))</f>
        <v>0</v>
      </c>
      <c r="AF1227" s="3">
        <f t="array" ref="AF1227">INDEX(NoSettings!$C$2:$AG$1459,MATCH($A1227,NoSettings!$A$2:$A$1459,0),MATCH(AF$1,NoSettings!$C$1:$AG$1,0))</f>
        <v>0</v>
      </c>
      <c r="AG1227" s="3">
        <f t="array" ref="AG1227">INDEX(NoSettings!$C$2:$AG$1459,MATCH($A1227,NoSettings!$A$2:$A$1459,0),MATCH(AG$1,NoSettings!$C$1:$AG$1,0))</f>
        <v>0</v>
      </c>
      <c r="AH1227" s="3">
        <f t="array" ref="AH1227">INDEX(NoSettings!$C$2:$AG$1459,MATCH($A1227,NoSettings!$A$2:$A$1459,0),MATCH(AH$1,NoSettings!$C$1:$AG$1,0))</f>
        <v>0</v>
      </c>
      <c r="AI1227" s="3">
        <f t="array" ref="AI1227">INDEX(NoSettings!$C$2:$AG$1459,MATCH($A1227,NoSettings!$A$2:$A$1459,0),MATCH(AI$1,NoSettings!$C$1:$AG$1,0))</f>
        <v>0</v>
      </c>
      <c r="AJ1227" s="3">
        <f t="array" ref="AJ1227">INDEX(NoSettings!$C$2:$AG$1459,MATCH($A1227,NoSettings!$A$2:$A$1459,0),MATCH(AJ$1,NoSettings!$C$1:$AG$1,0))</f>
        <v>0</v>
      </c>
      <c r="AK1227" s="3">
        <f t="array" ref="AK1227">INDEX(NoSettings!$C$2:$AG$1459,MATCH($A1227,NoSettings!$A$2:$A$1459,0),MATCH(AK$1,NoSettings!$C$1:$AG$1,0))</f>
        <v>0</v>
      </c>
    </row>
    <row r="1228" spans="1:37" ht="15.75" hidden="1" customHeight="1">
      <c r="A1228" s="3" t="s">
        <v>1684</v>
      </c>
      <c r="B1228" s="87" t="s">
        <v>178</v>
      </c>
      <c r="C1228" s="87" t="s">
        <v>1931</v>
      </c>
      <c r="D1228" s="87" t="s">
        <v>179</v>
      </c>
      <c r="E1228" s="87"/>
      <c r="F1228" s="87"/>
      <c r="G1228" s="3">
        <f t="array" ref="G1228">INDEX(NoSettings!$C$2:$AG$1459,MATCH($A1228,NoSettings!$A$2:$A$1459,0),MATCH(G$1,NoSettings!$C$1:$AG$1,0))</f>
        <v>0</v>
      </c>
      <c r="H1228" s="3">
        <f t="array" ref="H1228">INDEX(NoSettings!$C$2:$AG$1459,MATCH($A1228,NoSettings!$A$2:$A$1459,0),MATCH(H$1,NoSettings!$C$1:$AG$1,0))</f>
        <v>0</v>
      </c>
      <c r="I1228" s="3">
        <f t="array" ref="I1228">INDEX(NoSettings!$C$2:$AG$1459,MATCH($A1228,NoSettings!$A$2:$A$1459,0),MATCH(I$1,NoSettings!$C$1:$AG$1,0))</f>
        <v>0</v>
      </c>
      <c r="J1228" s="3">
        <f t="array" ref="J1228">INDEX(NoSettings!$C$2:$AG$1459,MATCH($A1228,NoSettings!$A$2:$A$1459,0),MATCH(J$1,NoSettings!$C$1:$AG$1,0))</f>
        <v>0</v>
      </c>
      <c r="K1228" s="3">
        <f t="array" ref="K1228">INDEX(NoSettings!$C$2:$AG$1459,MATCH($A1228,NoSettings!$A$2:$A$1459,0),MATCH(K$1,NoSettings!$C$1:$AG$1,0))</f>
        <v>0</v>
      </c>
      <c r="L1228" s="3">
        <f t="array" ref="L1228">INDEX(NoSettings!$C$2:$AG$1459,MATCH($A1228,NoSettings!$A$2:$A$1459,0),MATCH(L$1,NoSettings!$C$1:$AG$1,0))</f>
        <v>0</v>
      </c>
      <c r="M1228" s="3">
        <f t="array" ref="M1228">INDEX(NoSettings!$C$2:$AG$1459,MATCH($A1228,NoSettings!$A$2:$A$1459,0),MATCH(M$1,NoSettings!$C$1:$AG$1,0))</f>
        <v>0</v>
      </c>
      <c r="N1228" s="3">
        <f t="array" ref="N1228">INDEX(NoSettings!$C$2:$AG$1459,MATCH($A1228,NoSettings!$A$2:$A$1459,0),MATCH(N$1,NoSettings!$C$1:$AG$1,0))</f>
        <v>0</v>
      </c>
      <c r="O1228" s="3">
        <f t="array" ref="O1228">INDEX(NoSettings!$C$2:$AG$1459,MATCH($A1228,NoSettings!$A$2:$A$1459,0),MATCH(O$1,NoSettings!$C$1:$AG$1,0))</f>
        <v>0</v>
      </c>
      <c r="P1228" s="3">
        <f t="array" ref="P1228">INDEX(NoSettings!$C$2:$AG$1459,MATCH($A1228,NoSettings!$A$2:$A$1459,0),MATCH(P$1,NoSettings!$C$1:$AG$1,0))</f>
        <v>0</v>
      </c>
      <c r="Q1228" s="3">
        <f t="array" ref="Q1228">INDEX(NoSettings!$C$2:$AG$1459,MATCH($A1228,NoSettings!$A$2:$A$1459,0),MATCH(Q$1,NoSettings!$C$1:$AG$1,0))</f>
        <v>0</v>
      </c>
      <c r="R1228" s="3">
        <f t="array" ref="R1228">INDEX(NoSettings!$C$2:$AG$1459,MATCH($A1228,NoSettings!$A$2:$A$1459,0),MATCH(R$1,NoSettings!$C$1:$AG$1,0))</f>
        <v>0</v>
      </c>
      <c r="S1228" s="3">
        <f t="array" ref="S1228">INDEX(NoSettings!$C$2:$AG$1459,MATCH($A1228,NoSettings!$A$2:$A$1459,0),MATCH(S$1,NoSettings!$C$1:$AG$1,0))</f>
        <v>0</v>
      </c>
      <c r="T1228" s="3">
        <f t="array" ref="T1228">INDEX(NoSettings!$C$2:$AG$1459,MATCH($A1228,NoSettings!$A$2:$A$1459,0),MATCH(T$1,NoSettings!$C$1:$AG$1,0))</f>
        <v>0</v>
      </c>
      <c r="U1228" s="3">
        <f t="array" ref="U1228">INDEX(NoSettings!$C$2:$AG$1459,MATCH($A1228,NoSettings!$A$2:$A$1459,0),MATCH(U$1,NoSettings!$C$1:$AG$1,0))</f>
        <v>0</v>
      </c>
      <c r="V1228" s="3">
        <f t="array" ref="V1228">INDEX(NoSettings!$C$2:$AG$1459,MATCH($A1228,NoSettings!$A$2:$A$1459,0),MATCH(V$1,NoSettings!$C$1:$AG$1,0))</f>
        <v>0</v>
      </c>
      <c r="W1228" s="3">
        <f t="array" ref="W1228">INDEX(NoSettings!$C$2:$AG$1459,MATCH($A1228,NoSettings!$A$2:$A$1459,0),MATCH(W$1,NoSettings!$C$1:$AG$1,0))</f>
        <v>0</v>
      </c>
      <c r="X1228" s="3">
        <f t="array" ref="X1228">INDEX(NoSettings!$C$2:$AG$1459,MATCH($A1228,NoSettings!$A$2:$A$1459,0),MATCH(X$1,NoSettings!$C$1:$AG$1,0))</f>
        <v>0</v>
      </c>
      <c r="Y1228" s="3">
        <f t="array" ref="Y1228">INDEX(NoSettings!$C$2:$AG$1459,MATCH($A1228,NoSettings!$A$2:$A$1459,0),MATCH(Y$1,NoSettings!$C$1:$AG$1,0))</f>
        <v>0</v>
      </c>
      <c r="Z1228" s="3">
        <f t="array" ref="Z1228">INDEX(NoSettings!$C$2:$AG$1459,MATCH($A1228,NoSettings!$A$2:$A$1459,0),MATCH(Z$1,NoSettings!$C$1:$AG$1,0))</f>
        <v>0</v>
      </c>
      <c r="AA1228" s="3">
        <f t="array" ref="AA1228">INDEX(NoSettings!$C$2:$AG$1459,MATCH($A1228,NoSettings!$A$2:$A$1459,0),MATCH(AA$1,NoSettings!$C$1:$AG$1,0))</f>
        <v>0</v>
      </c>
      <c r="AB1228" s="3">
        <f t="array" ref="AB1228">INDEX(NoSettings!$C$2:$AG$1459,MATCH($A1228,NoSettings!$A$2:$A$1459,0),MATCH(AB$1,NoSettings!$C$1:$AG$1,0))</f>
        <v>0</v>
      </c>
      <c r="AC1228" s="3">
        <f t="array" ref="AC1228">INDEX(NoSettings!$C$2:$AG$1459,MATCH($A1228,NoSettings!$A$2:$A$1459,0),MATCH(AC$1,NoSettings!$C$1:$AG$1,0))</f>
        <v>0</v>
      </c>
      <c r="AD1228" s="3">
        <f t="array" ref="AD1228">INDEX(NoSettings!$C$2:$AG$1459,MATCH($A1228,NoSettings!$A$2:$A$1459,0),MATCH(AD$1,NoSettings!$C$1:$AG$1,0))</f>
        <v>0</v>
      </c>
      <c r="AE1228" s="3">
        <f t="array" ref="AE1228">INDEX(NoSettings!$C$2:$AG$1459,MATCH($A1228,NoSettings!$A$2:$A$1459,0),MATCH(AE$1,NoSettings!$C$1:$AG$1,0))</f>
        <v>0</v>
      </c>
      <c r="AF1228" s="3">
        <f t="array" ref="AF1228">INDEX(NoSettings!$C$2:$AG$1459,MATCH($A1228,NoSettings!$A$2:$A$1459,0),MATCH(AF$1,NoSettings!$C$1:$AG$1,0))</f>
        <v>0</v>
      </c>
      <c r="AG1228" s="3">
        <f t="array" ref="AG1228">INDEX(NoSettings!$C$2:$AG$1459,MATCH($A1228,NoSettings!$A$2:$A$1459,0),MATCH(AG$1,NoSettings!$C$1:$AG$1,0))</f>
        <v>0</v>
      </c>
      <c r="AH1228" s="3">
        <f t="array" ref="AH1228">INDEX(NoSettings!$C$2:$AG$1459,MATCH($A1228,NoSettings!$A$2:$A$1459,0),MATCH(AH$1,NoSettings!$C$1:$AG$1,0))</f>
        <v>0</v>
      </c>
      <c r="AI1228" s="3">
        <f t="array" ref="AI1228">INDEX(NoSettings!$C$2:$AG$1459,MATCH($A1228,NoSettings!$A$2:$A$1459,0),MATCH(AI$1,NoSettings!$C$1:$AG$1,0))</f>
        <v>0</v>
      </c>
      <c r="AJ1228" s="3">
        <f t="array" ref="AJ1228">INDEX(NoSettings!$C$2:$AG$1459,MATCH($A1228,NoSettings!$A$2:$A$1459,0),MATCH(AJ$1,NoSettings!$C$1:$AG$1,0))</f>
        <v>0</v>
      </c>
      <c r="AK1228" s="3">
        <f t="array" ref="AK1228">INDEX(NoSettings!$C$2:$AG$1459,MATCH($A1228,NoSettings!$A$2:$A$1459,0),MATCH(AK$1,NoSettings!$C$1:$AG$1,0))</f>
        <v>0</v>
      </c>
    </row>
    <row r="1229" spans="1:37" ht="15.75" hidden="1" customHeight="1">
      <c r="A1229" s="3" t="s">
        <v>1685</v>
      </c>
      <c r="B1229" s="87" t="s">
        <v>178</v>
      </c>
      <c r="C1229" s="87" t="s">
        <v>1931</v>
      </c>
      <c r="D1229" s="87" t="s">
        <v>180</v>
      </c>
      <c r="E1229" s="87"/>
      <c r="F1229" s="87"/>
      <c r="G1229" s="23">
        <f t="array" ref="G1229">INDEX(NoSettings!$C$2:$AG$1459,MATCH($A1229,NoSettings!$A$2:$A$1459,0),MATCH(G$1,NoSettings!$C$1:$AG$1,0))</f>
        <v>189000000000000</v>
      </c>
      <c r="H1229" s="23">
        <f t="array" ref="H1229">INDEX(NoSettings!$C$2:$AG$1459,MATCH($A1229,NoSettings!$A$2:$A$1459,0),MATCH(H$1,NoSettings!$C$1:$AG$1,0))</f>
        <v>197000000000000</v>
      </c>
      <c r="I1229" s="23">
        <f t="array" ref="I1229">INDEX(NoSettings!$C$2:$AG$1459,MATCH($A1229,NoSettings!$A$2:$A$1459,0),MATCH(I$1,NoSettings!$C$1:$AG$1,0))</f>
        <v>206000000000000</v>
      </c>
      <c r="J1229" s="23">
        <f t="array" ref="J1229">INDEX(NoSettings!$C$2:$AG$1459,MATCH($A1229,NoSettings!$A$2:$A$1459,0),MATCH(J$1,NoSettings!$C$1:$AG$1,0))</f>
        <v>214000000000000</v>
      </c>
      <c r="K1229" s="23">
        <f t="array" ref="K1229">INDEX(NoSettings!$C$2:$AG$1459,MATCH($A1229,NoSettings!$A$2:$A$1459,0),MATCH(K$1,NoSettings!$C$1:$AG$1,0))</f>
        <v>222000000000000</v>
      </c>
      <c r="L1229" s="23">
        <f t="array" ref="L1229">INDEX(NoSettings!$C$2:$AG$1459,MATCH($A1229,NoSettings!$A$2:$A$1459,0),MATCH(L$1,NoSettings!$C$1:$AG$1,0))</f>
        <v>231000000000000</v>
      </c>
      <c r="M1229" s="23">
        <f t="array" ref="M1229">INDEX(NoSettings!$C$2:$AG$1459,MATCH($A1229,NoSettings!$A$2:$A$1459,0),MATCH(M$1,NoSettings!$C$1:$AG$1,0))</f>
        <v>239000000000000</v>
      </c>
      <c r="N1229" s="23">
        <f t="array" ref="N1229">INDEX(NoSettings!$C$2:$AG$1459,MATCH($A1229,NoSettings!$A$2:$A$1459,0),MATCH(N$1,NoSettings!$C$1:$AG$1,0))</f>
        <v>248000000000000</v>
      </c>
      <c r="O1229" s="23">
        <f t="array" ref="O1229">INDEX(NoSettings!$C$2:$AG$1459,MATCH($A1229,NoSettings!$A$2:$A$1459,0),MATCH(O$1,NoSettings!$C$1:$AG$1,0))</f>
        <v>256000000000000</v>
      </c>
      <c r="P1229" s="23">
        <f t="array" ref="P1229">INDEX(NoSettings!$C$2:$AG$1459,MATCH($A1229,NoSettings!$A$2:$A$1459,0),MATCH(P$1,NoSettings!$C$1:$AG$1,0))</f>
        <v>265000000000000</v>
      </c>
      <c r="Q1229" s="23">
        <f t="array" ref="Q1229">INDEX(NoSettings!$C$2:$AG$1459,MATCH($A1229,NoSettings!$A$2:$A$1459,0),MATCH(Q$1,NoSettings!$C$1:$AG$1,0))</f>
        <v>273000000000000</v>
      </c>
      <c r="R1229" s="23">
        <f t="array" ref="R1229">INDEX(NoSettings!$C$2:$AG$1459,MATCH($A1229,NoSettings!$A$2:$A$1459,0),MATCH(R$1,NoSettings!$C$1:$AG$1,0))</f>
        <v>282000000000000</v>
      </c>
      <c r="S1229" s="23">
        <f t="array" ref="S1229">INDEX(NoSettings!$C$2:$AG$1459,MATCH($A1229,NoSettings!$A$2:$A$1459,0),MATCH(S$1,NoSettings!$C$1:$AG$1,0))</f>
        <v>290000000000000</v>
      </c>
      <c r="T1229" s="23">
        <f t="array" ref="T1229">INDEX(NoSettings!$C$2:$AG$1459,MATCH($A1229,NoSettings!$A$2:$A$1459,0),MATCH(T$1,NoSettings!$C$1:$AG$1,0))</f>
        <v>299000000000000</v>
      </c>
      <c r="U1229" s="23">
        <f t="array" ref="U1229">INDEX(NoSettings!$C$2:$AG$1459,MATCH($A1229,NoSettings!$A$2:$A$1459,0),MATCH(U$1,NoSettings!$C$1:$AG$1,0))</f>
        <v>307000000000000</v>
      </c>
      <c r="V1229" s="23">
        <f t="array" ref="V1229">INDEX(NoSettings!$C$2:$AG$1459,MATCH($A1229,NoSettings!$A$2:$A$1459,0),MATCH(V$1,NoSettings!$C$1:$AG$1,0))</f>
        <v>316000000000000</v>
      </c>
      <c r="W1229" s="23">
        <f t="array" ref="W1229">INDEX(NoSettings!$C$2:$AG$1459,MATCH($A1229,NoSettings!$A$2:$A$1459,0),MATCH(W$1,NoSettings!$C$1:$AG$1,0))</f>
        <v>324000000000000</v>
      </c>
      <c r="X1229" s="23">
        <f t="array" ref="X1229">INDEX(NoSettings!$C$2:$AG$1459,MATCH($A1229,NoSettings!$A$2:$A$1459,0),MATCH(X$1,NoSettings!$C$1:$AG$1,0))</f>
        <v>333000000000000</v>
      </c>
      <c r="Y1229" s="23">
        <f t="array" ref="Y1229">INDEX(NoSettings!$C$2:$AG$1459,MATCH($A1229,NoSettings!$A$2:$A$1459,0),MATCH(Y$1,NoSettings!$C$1:$AG$1,0))</f>
        <v>341000000000000</v>
      </c>
      <c r="Z1229" s="23">
        <f t="array" ref="Z1229">INDEX(NoSettings!$C$2:$AG$1459,MATCH($A1229,NoSettings!$A$2:$A$1459,0),MATCH(Z$1,NoSettings!$C$1:$AG$1,0))</f>
        <v>349000000000000</v>
      </c>
      <c r="AA1229" s="23">
        <f t="array" ref="AA1229">INDEX(NoSettings!$C$2:$AG$1459,MATCH($A1229,NoSettings!$A$2:$A$1459,0),MATCH(AA$1,NoSettings!$C$1:$AG$1,0))</f>
        <v>358000000000000</v>
      </c>
      <c r="AB1229" s="23">
        <f t="array" ref="AB1229">INDEX(NoSettings!$C$2:$AG$1459,MATCH($A1229,NoSettings!$A$2:$A$1459,0),MATCH(AB$1,NoSettings!$C$1:$AG$1,0))</f>
        <v>366000000000000</v>
      </c>
      <c r="AC1229" s="23">
        <f t="array" ref="AC1229">INDEX(NoSettings!$C$2:$AG$1459,MATCH($A1229,NoSettings!$A$2:$A$1459,0),MATCH(AC$1,NoSettings!$C$1:$AG$1,0))</f>
        <v>375000000000000</v>
      </c>
      <c r="AD1229" s="23">
        <f t="array" ref="AD1229">INDEX(NoSettings!$C$2:$AG$1459,MATCH($A1229,NoSettings!$A$2:$A$1459,0),MATCH(AD$1,NoSettings!$C$1:$AG$1,0))</f>
        <v>383000000000000</v>
      </c>
      <c r="AE1229" s="23">
        <f t="array" ref="AE1229">INDEX(NoSettings!$C$2:$AG$1459,MATCH($A1229,NoSettings!$A$2:$A$1459,0),MATCH(AE$1,NoSettings!$C$1:$AG$1,0))</f>
        <v>392000000000000</v>
      </c>
      <c r="AF1229" s="23">
        <f t="array" ref="AF1229">INDEX(NoSettings!$C$2:$AG$1459,MATCH($A1229,NoSettings!$A$2:$A$1459,0),MATCH(AF$1,NoSettings!$C$1:$AG$1,0))</f>
        <v>400000000000000</v>
      </c>
      <c r="AG1229" s="23">
        <f t="array" ref="AG1229">INDEX(NoSettings!$C$2:$AG$1459,MATCH($A1229,NoSettings!$A$2:$A$1459,0),MATCH(AG$1,NoSettings!$C$1:$AG$1,0))</f>
        <v>409000000000000</v>
      </c>
      <c r="AH1229" s="23">
        <f t="array" ref="AH1229">INDEX(NoSettings!$C$2:$AG$1459,MATCH($A1229,NoSettings!$A$2:$A$1459,0),MATCH(AH$1,NoSettings!$C$1:$AG$1,0))</f>
        <v>417000000000000</v>
      </c>
      <c r="AI1229" s="23">
        <f t="array" ref="AI1229">INDEX(NoSettings!$C$2:$AG$1459,MATCH($A1229,NoSettings!$A$2:$A$1459,0),MATCH(AI$1,NoSettings!$C$1:$AG$1,0))</f>
        <v>426000000000000</v>
      </c>
      <c r="AJ1229" s="23">
        <f t="array" ref="AJ1229">INDEX(NoSettings!$C$2:$AG$1459,MATCH($A1229,NoSettings!$A$2:$A$1459,0),MATCH(AJ$1,NoSettings!$C$1:$AG$1,0))</f>
        <v>434000000000000</v>
      </c>
      <c r="AK1229" s="23">
        <f t="array" ref="AK1229">INDEX(NoSettings!$C$2:$AG$1459,MATCH($A1229,NoSettings!$A$2:$A$1459,0),MATCH(AK$1,NoSettings!$C$1:$AG$1,0))</f>
        <v>443000000000000</v>
      </c>
    </row>
    <row r="1230" spans="1:37" ht="15.75" hidden="1" customHeight="1">
      <c r="A1230" s="3" t="s">
        <v>1686</v>
      </c>
      <c r="B1230" s="87" t="s">
        <v>178</v>
      </c>
      <c r="C1230" s="87" t="s">
        <v>1931</v>
      </c>
      <c r="D1230" s="87" t="s">
        <v>181</v>
      </c>
      <c r="E1230" s="87"/>
      <c r="F1230" s="87"/>
      <c r="G1230" s="3">
        <f t="array" ref="G1230">INDEX(NoSettings!$C$2:$AG$1459,MATCH($A1230,NoSettings!$A$2:$A$1459,0),MATCH(G$1,NoSettings!$C$1:$AG$1,0))</f>
        <v>0</v>
      </c>
      <c r="H1230" s="3">
        <f t="array" ref="H1230">INDEX(NoSettings!$C$2:$AG$1459,MATCH($A1230,NoSettings!$A$2:$A$1459,0),MATCH(H$1,NoSettings!$C$1:$AG$1,0))</f>
        <v>0</v>
      </c>
      <c r="I1230" s="3">
        <f t="array" ref="I1230">INDEX(NoSettings!$C$2:$AG$1459,MATCH($A1230,NoSettings!$A$2:$A$1459,0),MATCH(I$1,NoSettings!$C$1:$AG$1,0))</f>
        <v>0</v>
      </c>
      <c r="J1230" s="3">
        <f t="array" ref="J1230">INDEX(NoSettings!$C$2:$AG$1459,MATCH($A1230,NoSettings!$A$2:$A$1459,0),MATCH(J$1,NoSettings!$C$1:$AG$1,0))</f>
        <v>0</v>
      </c>
      <c r="K1230" s="3">
        <f t="array" ref="K1230">INDEX(NoSettings!$C$2:$AG$1459,MATCH($A1230,NoSettings!$A$2:$A$1459,0),MATCH(K$1,NoSettings!$C$1:$AG$1,0))</f>
        <v>0</v>
      </c>
      <c r="L1230" s="3">
        <f t="array" ref="L1230">INDEX(NoSettings!$C$2:$AG$1459,MATCH($A1230,NoSettings!$A$2:$A$1459,0),MATCH(L$1,NoSettings!$C$1:$AG$1,0))</f>
        <v>0</v>
      </c>
      <c r="M1230" s="3">
        <f t="array" ref="M1230">INDEX(NoSettings!$C$2:$AG$1459,MATCH($A1230,NoSettings!$A$2:$A$1459,0),MATCH(M$1,NoSettings!$C$1:$AG$1,0))</f>
        <v>0</v>
      </c>
      <c r="N1230" s="3">
        <f t="array" ref="N1230">INDEX(NoSettings!$C$2:$AG$1459,MATCH($A1230,NoSettings!$A$2:$A$1459,0),MATCH(N$1,NoSettings!$C$1:$AG$1,0))</f>
        <v>0</v>
      </c>
      <c r="O1230" s="3">
        <f t="array" ref="O1230">INDEX(NoSettings!$C$2:$AG$1459,MATCH($A1230,NoSettings!$A$2:$A$1459,0),MATCH(O$1,NoSettings!$C$1:$AG$1,0))</f>
        <v>0</v>
      </c>
      <c r="P1230" s="3">
        <f t="array" ref="P1230">INDEX(NoSettings!$C$2:$AG$1459,MATCH($A1230,NoSettings!$A$2:$A$1459,0),MATCH(P$1,NoSettings!$C$1:$AG$1,0))</f>
        <v>0</v>
      </c>
      <c r="Q1230" s="3">
        <f t="array" ref="Q1230">INDEX(NoSettings!$C$2:$AG$1459,MATCH($A1230,NoSettings!$A$2:$A$1459,0),MATCH(Q$1,NoSettings!$C$1:$AG$1,0))</f>
        <v>0</v>
      </c>
      <c r="R1230" s="3">
        <f t="array" ref="R1230">INDEX(NoSettings!$C$2:$AG$1459,MATCH($A1230,NoSettings!$A$2:$A$1459,0),MATCH(R$1,NoSettings!$C$1:$AG$1,0))</f>
        <v>0</v>
      </c>
      <c r="S1230" s="3">
        <f t="array" ref="S1230">INDEX(NoSettings!$C$2:$AG$1459,MATCH($A1230,NoSettings!$A$2:$A$1459,0),MATCH(S$1,NoSettings!$C$1:$AG$1,0))</f>
        <v>0</v>
      </c>
      <c r="T1230" s="3">
        <f t="array" ref="T1230">INDEX(NoSettings!$C$2:$AG$1459,MATCH($A1230,NoSettings!$A$2:$A$1459,0),MATCH(T$1,NoSettings!$C$1:$AG$1,0))</f>
        <v>0</v>
      </c>
      <c r="U1230" s="3">
        <f t="array" ref="U1230">INDEX(NoSettings!$C$2:$AG$1459,MATCH($A1230,NoSettings!$A$2:$A$1459,0),MATCH(U$1,NoSettings!$C$1:$AG$1,0))</f>
        <v>0</v>
      </c>
      <c r="V1230" s="3">
        <f t="array" ref="V1230">INDEX(NoSettings!$C$2:$AG$1459,MATCH($A1230,NoSettings!$A$2:$A$1459,0),MATCH(V$1,NoSettings!$C$1:$AG$1,0))</f>
        <v>0</v>
      </c>
      <c r="W1230" s="3">
        <f t="array" ref="W1230">INDEX(NoSettings!$C$2:$AG$1459,MATCH($A1230,NoSettings!$A$2:$A$1459,0),MATCH(W$1,NoSettings!$C$1:$AG$1,0))</f>
        <v>0</v>
      </c>
      <c r="X1230" s="3">
        <f t="array" ref="X1230">INDEX(NoSettings!$C$2:$AG$1459,MATCH($A1230,NoSettings!$A$2:$A$1459,0),MATCH(X$1,NoSettings!$C$1:$AG$1,0))</f>
        <v>0</v>
      </c>
      <c r="Y1230" s="3">
        <f t="array" ref="Y1230">INDEX(NoSettings!$C$2:$AG$1459,MATCH($A1230,NoSettings!$A$2:$A$1459,0),MATCH(Y$1,NoSettings!$C$1:$AG$1,0))</f>
        <v>0</v>
      </c>
      <c r="Z1230" s="3">
        <f t="array" ref="Z1230">INDEX(NoSettings!$C$2:$AG$1459,MATCH($A1230,NoSettings!$A$2:$A$1459,0),MATCH(Z$1,NoSettings!$C$1:$AG$1,0))</f>
        <v>0</v>
      </c>
      <c r="AA1230" s="3">
        <f t="array" ref="AA1230">INDEX(NoSettings!$C$2:$AG$1459,MATCH($A1230,NoSettings!$A$2:$A$1459,0),MATCH(AA$1,NoSettings!$C$1:$AG$1,0))</f>
        <v>0</v>
      </c>
      <c r="AB1230" s="3">
        <f t="array" ref="AB1230">INDEX(NoSettings!$C$2:$AG$1459,MATCH($A1230,NoSettings!$A$2:$A$1459,0),MATCH(AB$1,NoSettings!$C$1:$AG$1,0))</f>
        <v>0</v>
      </c>
      <c r="AC1230" s="3">
        <f t="array" ref="AC1230">INDEX(NoSettings!$C$2:$AG$1459,MATCH($A1230,NoSettings!$A$2:$A$1459,0),MATCH(AC$1,NoSettings!$C$1:$AG$1,0))</f>
        <v>0</v>
      </c>
      <c r="AD1230" s="3">
        <f t="array" ref="AD1230">INDEX(NoSettings!$C$2:$AG$1459,MATCH($A1230,NoSettings!$A$2:$A$1459,0),MATCH(AD$1,NoSettings!$C$1:$AG$1,0))</f>
        <v>0</v>
      </c>
      <c r="AE1230" s="3">
        <f t="array" ref="AE1230">INDEX(NoSettings!$C$2:$AG$1459,MATCH($A1230,NoSettings!$A$2:$A$1459,0),MATCH(AE$1,NoSettings!$C$1:$AG$1,0))</f>
        <v>0</v>
      </c>
      <c r="AF1230" s="3">
        <f t="array" ref="AF1230">INDEX(NoSettings!$C$2:$AG$1459,MATCH($A1230,NoSettings!$A$2:$A$1459,0),MATCH(AF$1,NoSettings!$C$1:$AG$1,0))</f>
        <v>0</v>
      </c>
      <c r="AG1230" s="3">
        <f t="array" ref="AG1230">INDEX(NoSettings!$C$2:$AG$1459,MATCH($A1230,NoSettings!$A$2:$A$1459,0),MATCH(AG$1,NoSettings!$C$1:$AG$1,0))</f>
        <v>0</v>
      </c>
      <c r="AH1230" s="3">
        <f t="array" ref="AH1230">INDEX(NoSettings!$C$2:$AG$1459,MATCH($A1230,NoSettings!$A$2:$A$1459,0),MATCH(AH$1,NoSettings!$C$1:$AG$1,0))</f>
        <v>0</v>
      </c>
      <c r="AI1230" s="3">
        <f t="array" ref="AI1230">INDEX(NoSettings!$C$2:$AG$1459,MATCH($A1230,NoSettings!$A$2:$A$1459,0),MATCH(AI$1,NoSettings!$C$1:$AG$1,0))</f>
        <v>0</v>
      </c>
      <c r="AJ1230" s="3">
        <f t="array" ref="AJ1230">INDEX(NoSettings!$C$2:$AG$1459,MATCH($A1230,NoSettings!$A$2:$A$1459,0),MATCH(AJ$1,NoSettings!$C$1:$AG$1,0))</f>
        <v>0</v>
      </c>
      <c r="AK1230" s="3">
        <f t="array" ref="AK1230">INDEX(NoSettings!$C$2:$AG$1459,MATCH($A1230,NoSettings!$A$2:$A$1459,0),MATCH(AK$1,NoSettings!$C$1:$AG$1,0))</f>
        <v>0</v>
      </c>
    </row>
    <row r="1231" spans="1:37" ht="15.75" hidden="1" customHeight="1">
      <c r="A1231" s="3" t="s">
        <v>1687</v>
      </c>
      <c r="B1231" s="87" t="s">
        <v>178</v>
      </c>
      <c r="C1231" s="87" t="s">
        <v>1931</v>
      </c>
      <c r="D1231" s="87" t="s">
        <v>182</v>
      </c>
      <c r="E1231" s="87"/>
      <c r="F1231" s="87"/>
      <c r="G1231" s="3">
        <f t="array" ref="G1231">INDEX(NoSettings!$C$2:$AG$1459,MATCH($A1231,NoSettings!$A$2:$A$1459,0),MATCH(G$1,NoSettings!$C$1:$AG$1,0))</f>
        <v>0</v>
      </c>
      <c r="H1231" s="3">
        <f t="array" ref="H1231">INDEX(NoSettings!$C$2:$AG$1459,MATCH($A1231,NoSettings!$A$2:$A$1459,0),MATCH(H$1,NoSettings!$C$1:$AG$1,0))</f>
        <v>0</v>
      </c>
      <c r="I1231" s="3">
        <f t="array" ref="I1231">INDEX(NoSettings!$C$2:$AG$1459,MATCH($A1231,NoSettings!$A$2:$A$1459,0),MATCH(I$1,NoSettings!$C$1:$AG$1,0))</f>
        <v>0</v>
      </c>
      <c r="J1231" s="3">
        <f t="array" ref="J1231">INDEX(NoSettings!$C$2:$AG$1459,MATCH($A1231,NoSettings!$A$2:$A$1459,0),MATCH(J$1,NoSettings!$C$1:$AG$1,0))</f>
        <v>0</v>
      </c>
      <c r="K1231" s="3">
        <f t="array" ref="K1231">INDEX(NoSettings!$C$2:$AG$1459,MATCH($A1231,NoSettings!$A$2:$A$1459,0),MATCH(K$1,NoSettings!$C$1:$AG$1,0))</f>
        <v>0</v>
      </c>
      <c r="L1231" s="3">
        <f t="array" ref="L1231">INDEX(NoSettings!$C$2:$AG$1459,MATCH($A1231,NoSettings!$A$2:$A$1459,0),MATCH(L$1,NoSettings!$C$1:$AG$1,0))</f>
        <v>0</v>
      </c>
      <c r="M1231" s="3">
        <f t="array" ref="M1231">INDEX(NoSettings!$C$2:$AG$1459,MATCH($A1231,NoSettings!$A$2:$A$1459,0),MATCH(M$1,NoSettings!$C$1:$AG$1,0))</f>
        <v>0</v>
      </c>
      <c r="N1231" s="3">
        <f t="array" ref="N1231">INDEX(NoSettings!$C$2:$AG$1459,MATCH($A1231,NoSettings!$A$2:$A$1459,0),MATCH(N$1,NoSettings!$C$1:$AG$1,0))</f>
        <v>0</v>
      </c>
      <c r="O1231" s="3">
        <f t="array" ref="O1231">INDEX(NoSettings!$C$2:$AG$1459,MATCH($A1231,NoSettings!$A$2:$A$1459,0),MATCH(O$1,NoSettings!$C$1:$AG$1,0))</f>
        <v>0</v>
      </c>
      <c r="P1231" s="3">
        <f t="array" ref="P1231">INDEX(NoSettings!$C$2:$AG$1459,MATCH($A1231,NoSettings!$A$2:$A$1459,0),MATCH(P$1,NoSettings!$C$1:$AG$1,0))</f>
        <v>0</v>
      </c>
      <c r="Q1231" s="3">
        <f t="array" ref="Q1231">INDEX(NoSettings!$C$2:$AG$1459,MATCH($A1231,NoSettings!$A$2:$A$1459,0),MATCH(Q$1,NoSettings!$C$1:$AG$1,0))</f>
        <v>0</v>
      </c>
      <c r="R1231" s="3">
        <f t="array" ref="R1231">INDEX(NoSettings!$C$2:$AG$1459,MATCH($A1231,NoSettings!$A$2:$A$1459,0),MATCH(R$1,NoSettings!$C$1:$AG$1,0))</f>
        <v>0</v>
      </c>
      <c r="S1231" s="3">
        <f t="array" ref="S1231">INDEX(NoSettings!$C$2:$AG$1459,MATCH($A1231,NoSettings!$A$2:$A$1459,0),MATCH(S$1,NoSettings!$C$1:$AG$1,0))</f>
        <v>0</v>
      </c>
      <c r="T1231" s="3">
        <f t="array" ref="T1231">INDEX(NoSettings!$C$2:$AG$1459,MATCH($A1231,NoSettings!$A$2:$A$1459,0),MATCH(T$1,NoSettings!$C$1:$AG$1,0))</f>
        <v>0</v>
      </c>
      <c r="U1231" s="3">
        <f t="array" ref="U1231">INDEX(NoSettings!$C$2:$AG$1459,MATCH($A1231,NoSettings!$A$2:$A$1459,0),MATCH(U$1,NoSettings!$C$1:$AG$1,0))</f>
        <v>0</v>
      </c>
      <c r="V1231" s="3">
        <f t="array" ref="V1231">INDEX(NoSettings!$C$2:$AG$1459,MATCH($A1231,NoSettings!$A$2:$A$1459,0),MATCH(V$1,NoSettings!$C$1:$AG$1,0))</f>
        <v>0</v>
      </c>
      <c r="W1231" s="3">
        <f t="array" ref="W1231">INDEX(NoSettings!$C$2:$AG$1459,MATCH($A1231,NoSettings!$A$2:$A$1459,0),MATCH(W$1,NoSettings!$C$1:$AG$1,0))</f>
        <v>0</v>
      </c>
      <c r="X1231" s="3">
        <f t="array" ref="X1231">INDEX(NoSettings!$C$2:$AG$1459,MATCH($A1231,NoSettings!$A$2:$A$1459,0),MATCH(X$1,NoSettings!$C$1:$AG$1,0))</f>
        <v>0</v>
      </c>
      <c r="Y1231" s="3">
        <f t="array" ref="Y1231">INDEX(NoSettings!$C$2:$AG$1459,MATCH($A1231,NoSettings!$A$2:$A$1459,0),MATCH(Y$1,NoSettings!$C$1:$AG$1,0))</f>
        <v>0</v>
      </c>
      <c r="Z1231" s="3">
        <f t="array" ref="Z1231">INDEX(NoSettings!$C$2:$AG$1459,MATCH($A1231,NoSettings!$A$2:$A$1459,0),MATCH(Z$1,NoSettings!$C$1:$AG$1,0))</f>
        <v>0</v>
      </c>
      <c r="AA1231" s="3">
        <f t="array" ref="AA1231">INDEX(NoSettings!$C$2:$AG$1459,MATCH($A1231,NoSettings!$A$2:$A$1459,0),MATCH(AA$1,NoSettings!$C$1:$AG$1,0))</f>
        <v>0</v>
      </c>
      <c r="AB1231" s="3">
        <f t="array" ref="AB1231">INDEX(NoSettings!$C$2:$AG$1459,MATCH($A1231,NoSettings!$A$2:$A$1459,0),MATCH(AB$1,NoSettings!$C$1:$AG$1,0))</f>
        <v>0</v>
      </c>
      <c r="AC1231" s="3">
        <f t="array" ref="AC1231">INDEX(NoSettings!$C$2:$AG$1459,MATCH($A1231,NoSettings!$A$2:$A$1459,0),MATCH(AC$1,NoSettings!$C$1:$AG$1,0))</f>
        <v>0</v>
      </c>
      <c r="AD1231" s="3">
        <f t="array" ref="AD1231">INDEX(NoSettings!$C$2:$AG$1459,MATCH($A1231,NoSettings!$A$2:$A$1459,0),MATCH(AD$1,NoSettings!$C$1:$AG$1,0))</f>
        <v>0</v>
      </c>
      <c r="AE1231" s="3">
        <f t="array" ref="AE1231">INDEX(NoSettings!$C$2:$AG$1459,MATCH($A1231,NoSettings!$A$2:$A$1459,0),MATCH(AE$1,NoSettings!$C$1:$AG$1,0))</f>
        <v>0</v>
      </c>
      <c r="AF1231" s="3">
        <f t="array" ref="AF1231">INDEX(NoSettings!$C$2:$AG$1459,MATCH($A1231,NoSettings!$A$2:$A$1459,0),MATCH(AF$1,NoSettings!$C$1:$AG$1,0))</f>
        <v>0</v>
      </c>
      <c r="AG1231" s="3">
        <f t="array" ref="AG1231">INDEX(NoSettings!$C$2:$AG$1459,MATCH($A1231,NoSettings!$A$2:$A$1459,0),MATCH(AG$1,NoSettings!$C$1:$AG$1,0))</f>
        <v>0</v>
      </c>
      <c r="AH1231" s="3">
        <f t="array" ref="AH1231">INDEX(NoSettings!$C$2:$AG$1459,MATCH($A1231,NoSettings!$A$2:$A$1459,0),MATCH(AH$1,NoSettings!$C$1:$AG$1,0))</f>
        <v>0</v>
      </c>
      <c r="AI1231" s="3">
        <f t="array" ref="AI1231">INDEX(NoSettings!$C$2:$AG$1459,MATCH($A1231,NoSettings!$A$2:$A$1459,0),MATCH(AI$1,NoSettings!$C$1:$AG$1,0))</f>
        <v>0</v>
      </c>
      <c r="AJ1231" s="3">
        <f t="array" ref="AJ1231">INDEX(NoSettings!$C$2:$AG$1459,MATCH($A1231,NoSettings!$A$2:$A$1459,0),MATCH(AJ$1,NoSettings!$C$1:$AG$1,0))</f>
        <v>0</v>
      </c>
      <c r="AK1231" s="3">
        <f t="array" ref="AK1231">INDEX(NoSettings!$C$2:$AG$1459,MATCH($A1231,NoSettings!$A$2:$A$1459,0),MATCH(AK$1,NoSettings!$C$1:$AG$1,0))</f>
        <v>0</v>
      </c>
    </row>
    <row r="1232" spans="1:37" ht="15.75" hidden="1" customHeight="1">
      <c r="A1232" s="3" t="s">
        <v>1688</v>
      </c>
      <c r="B1232" s="87" t="s">
        <v>178</v>
      </c>
      <c r="C1232" s="87" t="s">
        <v>1931</v>
      </c>
      <c r="D1232" s="87" t="s">
        <v>183</v>
      </c>
      <c r="E1232" s="87"/>
      <c r="F1232" s="87"/>
      <c r="G1232" s="3">
        <f t="array" ref="G1232">INDEX(NoSettings!$C$2:$AG$1459,MATCH($A1232,NoSettings!$A$2:$A$1459,0),MATCH(G$1,NoSettings!$C$1:$AG$1,0))</f>
        <v>0</v>
      </c>
      <c r="H1232" s="3">
        <f t="array" ref="H1232">INDEX(NoSettings!$C$2:$AG$1459,MATCH($A1232,NoSettings!$A$2:$A$1459,0),MATCH(H$1,NoSettings!$C$1:$AG$1,0))</f>
        <v>0</v>
      </c>
      <c r="I1232" s="3">
        <f t="array" ref="I1232">INDEX(NoSettings!$C$2:$AG$1459,MATCH($A1232,NoSettings!$A$2:$A$1459,0),MATCH(I$1,NoSettings!$C$1:$AG$1,0))</f>
        <v>0</v>
      </c>
      <c r="J1232" s="3">
        <f t="array" ref="J1232">INDEX(NoSettings!$C$2:$AG$1459,MATCH($A1232,NoSettings!$A$2:$A$1459,0),MATCH(J$1,NoSettings!$C$1:$AG$1,0))</f>
        <v>0</v>
      </c>
      <c r="K1232" s="3">
        <f t="array" ref="K1232">INDEX(NoSettings!$C$2:$AG$1459,MATCH($A1232,NoSettings!$A$2:$A$1459,0),MATCH(K$1,NoSettings!$C$1:$AG$1,0))</f>
        <v>0</v>
      </c>
      <c r="L1232" s="3">
        <f t="array" ref="L1232">INDEX(NoSettings!$C$2:$AG$1459,MATCH($A1232,NoSettings!$A$2:$A$1459,0),MATCH(L$1,NoSettings!$C$1:$AG$1,0))</f>
        <v>0</v>
      </c>
      <c r="M1232" s="3">
        <f t="array" ref="M1232">INDEX(NoSettings!$C$2:$AG$1459,MATCH($A1232,NoSettings!$A$2:$A$1459,0),MATCH(M$1,NoSettings!$C$1:$AG$1,0))</f>
        <v>0</v>
      </c>
      <c r="N1232" s="3">
        <f t="array" ref="N1232">INDEX(NoSettings!$C$2:$AG$1459,MATCH($A1232,NoSettings!$A$2:$A$1459,0),MATCH(N$1,NoSettings!$C$1:$AG$1,0))</f>
        <v>0</v>
      </c>
      <c r="O1232" s="3">
        <f t="array" ref="O1232">INDEX(NoSettings!$C$2:$AG$1459,MATCH($A1232,NoSettings!$A$2:$A$1459,0),MATCH(O$1,NoSettings!$C$1:$AG$1,0))</f>
        <v>0</v>
      </c>
      <c r="P1232" s="3">
        <f t="array" ref="P1232">INDEX(NoSettings!$C$2:$AG$1459,MATCH($A1232,NoSettings!$A$2:$A$1459,0),MATCH(P$1,NoSettings!$C$1:$AG$1,0))</f>
        <v>0</v>
      </c>
      <c r="Q1232" s="3">
        <f t="array" ref="Q1232">INDEX(NoSettings!$C$2:$AG$1459,MATCH($A1232,NoSettings!$A$2:$A$1459,0),MATCH(Q$1,NoSettings!$C$1:$AG$1,0))</f>
        <v>0</v>
      </c>
      <c r="R1232" s="3">
        <f t="array" ref="R1232">INDEX(NoSettings!$C$2:$AG$1459,MATCH($A1232,NoSettings!$A$2:$A$1459,0),MATCH(R$1,NoSettings!$C$1:$AG$1,0))</f>
        <v>0</v>
      </c>
      <c r="S1232" s="3">
        <f t="array" ref="S1232">INDEX(NoSettings!$C$2:$AG$1459,MATCH($A1232,NoSettings!$A$2:$A$1459,0),MATCH(S$1,NoSettings!$C$1:$AG$1,0))</f>
        <v>0</v>
      </c>
      <c r="T1232" s="3">
        <f t="array" ref="T1232">INDEX(NoSettings!$C$2:$AG$1459,MATCH($A1232,NoSettings!$A$2:$A$1459,0),MATCH(T$1,NoSettings!$C$1:$AG$1,0))</f>
        <v>0</v>
      </c>
      <c r="U1232" s="3">
        <f t="array" ref="U1232">INDEX(NoSettings!$C$2:$AG$1459,MATCH($A1232,NoSettings!$A$2:$A$1459,0),MATCH(U$1,NoSettings!$C$1:$AG$1,0))</f>
        <v>0</v>
      </c>
      <c r="V1232" s="3">
        <f t="array" ref="V1232">INDEX(NoSettings!$C$2:$AG$1459,MATCH($A1232,NoSettings!$A$2:$A$1459,0),MATCH(V$1,NoSettings!$C$1:$AG$1,0))</f>
        <v>0</v>
      </c>
      <c r="W1232" s="3">
        <f t="array" ref="W1232">INDEX(NoSettings!$C$2:$AG$1459,MATCH($A1232,NoSettings!$A$2:$A$1459,0),MATCH(W$1,NoSettings!$C$1:$AG$1,0))</f>
        <v>0</v>
      </c>
      <c r="X1232" s="3">
        <f t="array" ref="X1232">INDEX(NoSettings!$C$2:$AG$1459,MATCH($A1232,NoSettings!$A$2:$A$1459,0),MATCH(X$1,NoSettings!$C$1:$AG$1,0))</f>
        <v>0</v>
      </c>
      <c r="Y1232" s="3">
        <f t="array" ref="Y1232">INDEX(NoSettings!$C$2:$AG$1459,MATCH($A1232,NoSettings!$A$2:$A$1459,0),MATCH(Y$1,NoSettings!$C$1:$AG$1,0))</f>
        <v>0</v>
      </c>
      <c r="Z1232" s="3">
        <f t="array" ref="Z1232">INDEX(NoSettings!$C$2:$AG$1459,MATCH($A1232,NoSettings!$A$2:$A$1459,0),MATCH(Z$1,NoSettings!$C$1:$AG$1,0))</f>
        <v>0</v>
      </c>
      <c r="AA1232" s="3">
        <f t="array" ref="AA1232">INDEX(NoSettings!$C$2:$AG$1459,MATCH($A1232,NoSettings!$A$2:$A$1459,0),MATCH(AA$1,NoSettings!$C$1:$AG$1,0))</f>
        <v>0</v>
      </c>
      <c r="AB1232" s="3">
        <f t="array" ref="AB1232">INDEX(NoSettings!$C$2:$AG$1459,MATCH($A1232,NoSettings!$A$2:$A$1459,0),MATCH(AB$1,NoSettings!$C$1:$AG$1,0))</f>
        <v>0</v>
      </c>
      <c r="AC1232" s="3">
        <f t="array" ref="AC1232">INDEX(NoSettings!$C$2:$AG$1459,MATCH($A1232,NoSettings!$A$2:$A$1459,0),MATCH(AC$1,NoSettings!$C$1:$AG$1,0))</f>
        <v>0</v>
      </c>
      <c r="AD1232" s="3">
        <f t="array" ref="AD1232">INDEX(NoSettings!$C$2:$AG$1459,MATCH($A1232,NoSettings!$A$2:$A$1459,0),MATCH(AD$1,NoSettings!$C$1:$AG$1,0))</f>
        <v>0</v>
      </c>
      <c r="AE1232" s="3">
        <f t="array" ref="AE1232">INDEX(NoSettings!$C$2:$AG$1459,MATCH($A1232,NoSettings!$A$2:$A$1459,0),MATCH(AE$1,NoSettings!$C$1:$AG$1,0))</f>
        <v>0</v>
      </c>
      <c r="AF1232" s="3">
        <f t="array" ref="AF1232">INDEX(NoSettings!$C$2:$AG$1459,MATCH($A1232,NoSettings!$A$2:$A$1459,0),MATCH(AF$1,NoSettings!$C$1:$AG$1,0))</f>
        <v>0</v>
      </c>
      <c r="AG1232" s="3">
        <f t="array" ref="AG1232">INDEX(NoSettings!$C$2:$AG$1459,MATCH($A1232,NoSettings!$A$2:$A$1459,0),MATCH(AG$1,NoSettings!$C$1:$AG$1,0))</f>
        <v>0</v>
      </c>
      <c r="AH1232" s="3">
        <f t="array" ref="AH1232">INDEX(NoSettings!$C$2:$AG$1459,MATCH($A1232,NoSettings!$A$2:$A$1459,0),MATCH(AH$1,NoSettings!$C$1:$AG$1,0))</f>
        <v>0</v>
      </c>
      <c r="AI1232" s="3">
        <f t="array" ref="AI1232">INDEX(NoSettings!$C$2:$AG$1459,MATCH($A1232,NoSettings!$A$2:$A$1459,0),MATCH(AI$1,NoSettings!$C$1:$AG$1,0))</f>
        <v>0</v>
      </c>
      <c r="AJ1232" s="3">
        <f t="array" ref="AJ1232">INDEX(NoSettings!$C$2:$AG$1459,MATCH($A1232,NoSettings!$A$2:$A$1459,0),MATCH(AJ$1,NoSettings!$C$1:$AG$1,0))</f>
        <v>0</v>
      </c>
      <c r="AK1232" s="3">
        <f t="array" ref="AK1232">INDEX(NoSettings!$C$2:$AG$1459,MATCH($A1232,NoSettings!$A$2:$A$1459,0),MATCH(AK$1,NoSettings!$C$1:$AG$1,0))</f>
        <v>0</v>
      </c>
    </row>
    <row r="1233" spans="1:37" ht="15.75" hidden="1" customHeight="1">
      <c r="A1233" s="3" t="s">
        <v>1689</v>
      </c>
      <c r="B1233" s="87" t="s">
        <v>178</v>
      </c>
      <c r="C1233" s="87" t="s">
        <v>1931</v>
      </c>
      <c r="D1233" s="87" t="s">
        <v>184</v>
      </c>
      <c r="E1233" s="87"/>
      <c r="F1233" s="87"/>
      <c r="G1233" s="3">
        <f t="array" ref="G1233">INDEX(NoSettings!$C$2:$AG$1459,MATCH($A1233,NoSettings!$A$2:$A$1459,0),MATCH(G$1,NoSettings!$C$1:$AG$1,0))</f>
        <v>0</v>
      </c>
      <c r="H1233" s="3">
        <f t="array" ref="H1233">INDEX(NoSettings!$C$2:$AG$1459,MATCH($A1233,NoSettings!$A$2:$A$1459,0),MATCH(H$1,NoSettings!$C$1:$AG$1,0))</f>
        <v>0</v>
      </c>
      <c r="I1233" s="3">
        <f t="array" ref="I1233">INDEX(NoSettings!$C$2:$AG$1459,MATCH($A1233,NoSettings!$A$2:$A$1459,0),MATCH(I$1,NoSettings!$C$1:$AG$1,0))</f>
        <v>0</v>
      </c>
      <c r="J1233" s="3">
        <f t="array" ref="J1233">INDEX(NoSettings!$C$2:$AG$1459,MATCH($A1233,NoSettings!$A$2:$A$1459,0),MATCH(J$1,NoSettings!$C$1:$AG$1,0))</f>
        <v>0</v>
      </c>
      <c r="K1233" s="3">
        <f t="array" ref="K1233">INDEX(NoSettings!$C$2:$AG$1459,MATCH($A1233,NoSettings!$A$2:$A$1459,0),MATCH(K$1,NoSettings!$C$1:$AG$1,0))</f>
        <v>0</v>
      </c>
      <c r="L1233" s="3">
        <f t="array" ref="L1233">INDEX(NoSettings!$C$2:$AG$1459,MATCH($A1233,NoSettings!$A$2:$A$1459,0),MATCH(L$1,NoSettings!$C$1:$AG$1,0))</f>
        <v>0</v>
      </c>
      <c r="M1233" s="3">
        <f t="array" ref="M1233">INDEX(NoSettings!$C$2:$AG$1459,MATCH($A1233,NoSettings!$A$2:$A$1459,0),MATCH(M$1,NoSettings!$C$1:$AG$1,0))</f>
        <v>0</v>
      </c>
      <c r="N1233" s="3">
        <f t="array" ref="N1233">INDEX(NoSettings!$C$2:$AG$1459,MATCH($A1233,NoSettings!$A$2:$A$1459,0),MATCH(N$1,NoSettings!$C$1:$AG$1,0))</f>
        <v>0</v>
      </c>
      <c r="O1233" s="3">
        <f t="array" ref="O1233">INDEX(NoSettings!$C$2:$AG$1459,MATCH($A1233,NoSettings!$A$2:$A$1459,0),MATCH(O$1,NoSettings!$C$1:$AG$1,0))</f>
        <v>0</v>
      </c>
      <c r="P1233" s="3">
        <f t="array" ref="P1233">INDEX(NoSettings!$C$2:$AG$1459,MATCH($A1233,NoSettings!$A$2:$A$1459,0),MATCH(P$1,NoSettings!$C$1:$AG$1,0))</f>
        <v>0</v>
      </c>
      <c r="Q1233" s="3">
        <f t="array" ref="Q1233">INDEX(NoSettings!$C$2:$AG$1459,MATCH($A1233,NoSettings!$A$2:$A$1459,0),MATCH(Q$1,NoSettings!$C$1:$AG$1,0))</f>
        <v>0</v>
      </c>
      <c r="R1233" s="3">
        <f t="array" ref="R1233">INDEX(NoSettings!$C$2:$AG$1459,MATCH($A1233,NoSettings!$A$2:$A$1459,0),MATCH(R$1,NoSettings!$C$1:$AG$1,0))</f>
        <v>0</v>
      </c>
      <c r="S1233" s="3">
        <f t="array" ref="S1233">INDEX(NoSettings!$C$2:$AG$1459,MATCH($A1233,NoSettings!$A$2:$A$1459,0),MATCH(S$1,NoSettings!$C$1:$AG$1,0))</f>
        <v>0</v>
      </c>
      <c r="T1233" s="3">
        <f t="array" ref="T1233">INDEX(NoSettings!$C$2:$AG$1459,MATCH($A1233,NoSettings!$A$2:$A$1459,0),MATCH(T$1,NoSettings!$C$1:$AG$1,0))</f>
        <v>0</v>
      </c>
      <c r="U1233" s="3">
        <f t="array" ref="U1233">INDEX(NoSettings!$C$2:$AG$1459,MATCH($A1233,NoSettings!$A$2:$A$1459,0),MATCH(U$1,NoSettings!$C$1:$AG$1,0))</f>
        <v>0</v>
      </c>
      <c r="V1233" s="3">
        <f t="array" ref="V1233">INDEX(NoSettings!$C$2:$AG$1459,MATCH($A1233,NoSettings!$A$2:$A$1459,0),MATCH(V$1,NoSettings!$C$1:$AG$1,0))</f>
        <v>0</v>
      </c>
      <c r="W1233" s="3">
        <f t="array" ref="W1233">INDEX(NoSettings!$C$2:$AG$1459,MATCH($A1233,NoSettings!$A$2:$A$1459,0),MATCH(W$1,NoSettings!$C$1:$AG$1,0))</f>
        <v>0</v>
      </c>
      <c r="X1233" s="3">
        <f t="array" ref="X1233">INDEX(NoSettings!$C$2:$AG$1459,MATCH($A1233,NoSettings!$A$2:$A$1459,0),MATCH(X$1,NoSettings!$C$1:$AG$1,0))</f>
        <v>0</v>
      </c>
      <c r="Y1233" s="3">
        <f t="array" ref="Y1233">INDEX(NoSettings!$C$2:$AG$1459,MATCH($A1233,NoSettings!$A$2:$A$1459,0),MATCH(Y$1,NoSettings!$C$1:$AG$1,0))</f>
        <v>0</v>
      </c>
      <c r="Z1233" s="3">
        <f t="array" ref="Z1233">INDEX(NoSettings!$C$2:$AG$1459,MATCH($A1233,NoSettings!$A$2:$A$1459,0),MATCH(Z$1,NoSettings!$C$1:$AG$1,0))</f>
        <v>0</v>
      </c>
      <c r="AA1233" s="3">
        <f t="array" ref="AA1233">INDEX(NoSettings!$C$2:$AG$1459,MATCH($A1233,NoSettings!$A$2:$A$1459,0),MATCH(AA$1,NoSettings!$C$1:$AG$1,0))</f>
        <v>0</v>
      </c>
      <c r="AB1233" s="3">
        <f t="array" ref="AB1233">INDEX(NoSettings!$C$2:$AG$1459,MATCH($A1233,NoSettings!$A$2:$A$1459,0),MATCH(AB$1,NoSettings!$C$1:$AG$1,0))</f>
        <v>0</v>
      </c>
      <c r="AC1233" s="3">
        <f t="array" ref="AC1233">INDEX(NoSettings!$C$2:$AG$1459,MATCH($A1233,NoSettings!$A$2:$A$1459,0),MATCH(AC$1,NoSettings!$C$1:$AG$1,0))</f>
        <v>0</v>
      </c>
      <c r="AD1233" s="3">
        <f t="array" ref="AD1233">INDEX(NoSettings!$C$2:$AG$1459,MATCH($A1233,NoSettings!$A$2:$A$1459,0),MATCH(AD$1,NoSettings!$C$1:$AG$1,0))</f>
        <v>0</v>
      </c>
      <c r="AE1233" s="3">
        <f t="array" ref="AE1233">INDEX(NoSettings!$C$2:$AG$1459,MATCH($A1233,NoSettings!$A$2:$A$1459,0),MATCH(AE$1,NoSettings!$C$1:$AG$1,0))</f>
        <v>0</v>
      </c>
      <c r="AF1233" s="3">
        <f t="array" ref="AF1233">INDEX(NoSettings!$C$2:$AG$1459,MATCH($A1233,NoSettings!$A$2:$A$1459,0),MATCH(AF$1,NoSettings!$C$1:$AG$1,0))</f>
        <v>0</v>
      </c>
      <c r="AG1233" s="3">
        <f t="array" ref="AG1233">INDEX(NoSettings!$C$2:$AG$1459,MATCH($A1233,NoSettings!$A$2:$A$1459,0),MATCH(AG$1,NoSettings!$C$1:$AG$1,0))</f>
        <v>0</v>
      </c>
      <c r="AH1233" s="3">
        <f t="array" ref="AH1233">INDEX(NoSettings!$C$2:$AG$1459,MATCH($A1233,NoSettings!$A$2:$A$1459,0),MATCH(AH$1,NoSettings!$C$1:$AG$1,0))</f>
        <v>0</v>
      </c>
      <c r="AI1233" s="3">
        <f t="array" ref="AI1233">INDEX(NoSettings!$C$2:$AG$1459,MATCH($A1233,NoSettings!$A$2:$A$1459,0),MATCH(AI$1,NoSettings!$C$1:$AG$1,0))</f>
        <v>0</v>
      </c>
      <c r="AJ1233" s="3">
        <f t="array" ref="AJ1233">INDEX(NoSettings!$C$2:$AG$1459,MATCH($A1233,NoSettings!$A$2:$A$1459,0),MATCH(AJ$1,NoSettings!$C$1:$AG$1,0))</f>
        <v>0</v>
      </c>
      <c r="AK1233" s="3">
        <f t="array" ref="AK1233">INDEX(NoSettings!$C$2:$AG$1459,MATCH($A1233,NoSettings!$A$2:$A$1459,0),MATCH(AK$1,NoSettings!$C$1:$AG$1,0))</f>
        <v>0</v>
      </c>
    </row>
    <row r="1234" spans="1:37" ht="15.75" hidden="1" customHeight="1">
      <c r="A1234" s="3" t="s">
        <v>1690</v>
      </c>
      <c r="B1234" s="87" t="s">
        <v>178</v>
      </c>
      <c r="C1234" s="87" t="s">
        <v>1931</v>
      </c>
      <c r="D1234" s="87" t="s">
        <v>185</v>
      </c>
      <c r="E1234" s="87"/>
      <c r="F1234" s="87"/>
      <c r="G1234" s="3">
        <f t="array" ref="G1234">INDEX(NoSettings!$C$2:$AG$1459,MATCH($A1234,NoSettings!$A$2:$A$1459,0),MATCH(G$1,NoSettings!$C$1:$AG$1,0))</f>
        <v>0</v>
      </c>
      <c r="H1234" s="3">
        <f t="array" ref="H1234">INDEX(NoSettings!$C$2:$AG$1459,MATCH($A1234,NoSettings!$A$2:$A$1459,0),MATCH(H$1,NoSettings!$C$1:$AG$1,0))</f>
        <v>0</v>
      </c>
      <c r="I1234" s="3">
        <f t="array" ref="I1234">INDEX(NoSettings!$C$2:$AG$1459,MATCH($A1234,NoSettings!$A$2:$A$1459,0),MATCH(I$1,NoSettings!$C$1:$AG$1,0))</f>
        <v>0</v>
      </c>
      <c r="J1234" s="3">
        <f t="array" ref="J1234">INDEX(NoSettings!$C$2:$AG$1459,MATCH($A1234,NoSettings!$A$2:$A$1459,0),MATCH(J$1,NoSettings!$C$1:$AG$1,0))</f>
        <v>0</v>
      </c>
      <c r="K1234" s="3">
        <f t="array" ref="K1234">INDEX(NoSettings!$C$2:$AG$1459,MATCH($A1234,NoSettings!$A$2:$A$1459,0),MATCH(K$1,NoSettings!$C$1:$AG$1,0))</f>
        <v>0</v>
      </c>
      <c r="L1234" s="3">
        <f t="array" ref="L1234">INDEX(NoSettings!$C$2:$AG$1459,MATCH($A1234,NoSettings!$A$2:$A$1459,0),MATCH(L$1,NoSettings!$C$1:$AG$1,0))</f>
        <v>0</v>
      </c>
      <c r="M1234" s="3">
        <f t="array" ref="M1234">INDEX(NoSettings!$C$2:$AG$1459,MATCH($A1234,NoSettings!$A$2:$A$1459,0),MATCH(M$1,NoSettings!$C$1:$AG$1,0))</f>
        <v>0</v>
      </c>
      <c r="N1234" s="3">
        <f t="array" ref="N1234">INDEX(NoSettings!$C$2:$AG$1459,MATCH($A1234,NoSettings!$A$2:$A$1459,0),MATCH(N$1,NoSettings!$C$1:$AG$1,0))</f>
        <v>0</v>
      </c>
      <c r="O1234" s="3">
        <f t="array" ref="O1234">INDEX(NoSettings!$C$2:$AG$1459,MATCH($A1234,NoSettings!$A$2:$A$1459,0),MATCH(O$1,NoSettings!$C$1:$AG$1,0))</f>
        <v>0</v>
      </c>
      <c r="P1234" s="3">
        <f t="array" ref="P1234">INDEX(NoSettings!$C$2:$AG$1459,MATCH($A1234,NoSettings!$A$2:$A$1459,0),MATCH(P$1,NoSettings!$C$1:$AG$1,0))</f>
        <v>0</v>
      </c>
      <c r="Q1234" s="3">
        <f t="array" ref="Q1234">INDEX(NoSettings!$C$2:$AG$1459,MATCH($A1234,NoSettings!$A$2:$A$1459,0),MATCH(Q$1,NoSettings!$C$1:$AG$1,0))</f>
        <v>0</v>
      </c>
      <c r="R1234" s="3">
        <f t="array" ref="R1234">INDEX(NoSettings!$C$2:$AG$1459,MATCH($A1234,NoSettings!$A$2:$A$1459,0),MATCH(R$1,NoSettings!$C$1:$AG$1,0))</f>
        <v>0</v>
      </c>
      <c r="S1234" s="3">
        <f t="array" ref="S1234">INDEX(NoSettings!$C$2:$AG$1459,MATCH($A1234,NoSettings!$A$2:$A$1459,0),MATCH(S$1,NoSettings!$C$1:$AG$1,0))</f>
        <v>0</v>
      </c>
      <c r="T1234" s="3">
        <f t="array" ref="T1234">INDEX(NoSettings!$C$2:$AG$1459,MATCH($A1234,NoSettings!$A$2:$A$1459,0),MATCH(T$1,NoSettings!$C$1:$AG$1,0))</f>
        <v>0</v>
      </c>
      <c r="U1234" s="3">
        <f t="array" ref="U1234">INDEX(NoSettings!$C$2:$AG$1459,MATCH($A1234,NoSettings!$A$2:$A$1459,0),MATCH(U$1,NoSettings!$C$1:$AG$1,0))</f>
        <v>0</v>
      </c>
      <c r="V1234" s="3">
        <f t="array" ref="V1234">INDEX(NoSettings!$C$2:$AG$1459,MATCH($A1234,NoSettings!$A$2:$A$1459,0),MATCH(V$1,NoSettings!$C$1:$AG$1,0))</f>
        <v>0</v>
      </c>
      <c r="W1234" s="3">
        <f t="array" ref="W1234">INDEX(NoSettings!$C$2:$AG$1459,MATCH($A1234,NoSettings!$A$2:$A$1459,0),MATCH(W$1,NoSettings!$C$1:$AG$1,0))</f>
        <v>0</v>
      </c>
      <c r="X1234" s="3">
        <f t="array" ref="X1234">INDEX(NoSettings!$C$2:$AG$1459,MATCH($A1234,NoSettings!$A$2:$A$1459,0),MATCH(X$1,NoSettings!$C$1:$AG$1,0))</f>
        <v>0</v>
      </c>
      <c r="Y1234" s="3">
        <f t="array" ref="Y1234">INDEX(NoSettings!$C$2:$AG$1459,MATCH($A1234,NoSettings!$A$2:$A$1459,0),MATCH(Y$1,NoSettings!$C$1:$AG$1,0))</f>
        <v>0</v>
      </c>
      <c r="Z1234" s="3">
        <f t="array" ref="Z1234">INDEX(NoSettings!$C$2:$AG$1459,MATCH($A1234,NoSettings!$A$2:$A$1459,0),MATCH(Z$1,NoSettings!$C$1:$AG$1,0))</f>
        <v>0</v>
      </c>
      <c r="AA1234" s="3">
        <f t="array" ref="AA1234">INDEX(NoSettings!$C$2:$AG$1459,MATCH($A1234,NoSettings!$A$2:$A$1459,0),MATCH(AA$1,NoSettings!$C$1:$AG$1,0))</f>
        <v>0</v>
      </c>
      <c r="AB1234" s="3">
        <f t="array" ref="AB1234">INDEX(NoSettings!$C$2:$AG$1459,MATCH($A1234,NoSettings!$A$2:$A$1459,0),MATCH(AB$1,NoSettings!$C$1:$AG$1,0))</f>
        <v>0</v>
      </c>
      <c r="AC1234" s="3">
        <f t="array" ref="AC1234">INDEX(NoSettings!$C$2:$AG$1459,MATCH($A1234,NoSettings!$A$2:$A$1459,0),MATCH(AC$1,NoSettings!$C$1:$AG$1,0))</f>
        <v>0</v>
      </c>
      <c r="AD1234" s="3">
        <f t="array" ref="AD1234">INDEX(NoSettings!$C$2:$AG$1459,MATCH($A1234,NoSettings!$A$2:$A$1459,0),MATCH(AD$1,NoSettings!$C$1:$AG$1,0))</f>
        <v>0</v>
      </c>
      <c r="AE1234" s="3">
        <f t="array" ref="AE1234">INDEX(NoSettings!$C$2:$AG$1459,MATCH($A1234,NoSettings!$A$2:$A$1459,0),MATCH(AE$1,NoSettings!$C$1:$AG$1,0))</f>
        <v>0</v>
      </c>
      <c r="AF1234" s="3">
        <f t="array" ref="AF1234">INDEX(NoSettings!$C$2:$AG$1459,MATCH($A1234,NoSettings!$A$2:$A$1459,0),MATCH(AF$1,NoSettings!$C$1:$AG$1,0))</f>
        <v>0</v>
      </c>
      <c r="AG1234" s="3">
        <f t="array" ref="AG1234">INDEX(NoSettings!$C$2:$AG$1459,MATCH($A1234,NoSettings!$A$2:$A$1459,0),MATCH(AG$1,NoSettings!$C$1:$AG$1,0))</f>
        <v>0</v>
      </c>
      <c r="AH1234" s="3">
        <f t="array" ref="AH1234">INDEX(NoSettings!$C$2:$AG$1459,MATCH($A1234,NoSettings!$A$2:$A$1459,0),MATCH(AH$1,NoSettings!$C$1:$AG$1,0))</f>
        <v>0</v>
      </c>
      <c r="AI1234" s="3">
        <f t="array" ref="AI1234">INDEX(NoSettings!$C$2:$AG$1459,MATCH($A1234,NoSettings!$A$2:$A$1459,0),MATCH(AI$1,NoSettings!$C$1:$AG$1,0))</f>
        <v>0</v>
      </c>
      <c r="AJ1234" s="3">
        <f t="array" ref="AJ1234">INDEX(NoSettings!$C$2:$AG$1459,MATCH($A1234,NoSettings!$A$2:$A$1459,0),MATCH(AJ$1,NoSettings!$C$1:$AG$1,0))</f>
        <v>0</v>
      </c>
      <c r="AK1234" s="3">
        <f t="array" ref="AK1234">INDEX(NoSettings!$C$2:$AG$1459,MATCH($A1234,NoSettings!$A$2:$A$1459,0),MATCH(AK$1,NoSettings!$C$1:$AG$1,0))</f>
        <v>0</v>
      </c>
    </row>
    <row r="1235" spans="1:37" ht="15.75" hidden="1" customHeight="1">
      <c r="A1235" s="3" t="s">
        <v>1691</v>
      </c>
      <c r="B1235" s="87" t="s">
        <v>178</v>
      </c>
      <c r="C1235" s="87" t="s">
        <v>1931</v>
      </c>
      <c r="D1235" s="87" t="s">
        <v>186</v>
      </c>
      <c r="E1235" s="87"/>
      <c r="F1235" s="87"/>
      <c r="G1235" s="3">
        <f t="array" ref="G1235">INDEX(NoSettings!$C$2:$AG$1459,MATCH($A1235,NoSettings!$A$2:$A$1459,0),MATCH(G$1,NoSettings!$C$1:$AG$1,0))</f>
        <v>0</v>
      </c>
      <c r="H1235" s="3">
        <f t="array" ref="H1235">INDEX(NoSettings!$C$2:$AG$1459,MATCH($A1235,NoSettings!$A$2:$A$1459,0),MATCH(H$1,NoSettings!$C$1:$AG$1,0))</f>
        <v>0</v>
      </c>
      <c r="I1235" s="3">
        <f t="array" ref="I1235">INDEX(NoSettings!$C$2:$AG$1459,MATCH($A1235,NoSettings!$A$2:$A$1459,0),MATCH(I$1,NoSettings!$C$1:$AG$1,0))</f>
        <v>0</v>
      </c>
      <c r="J1235" s="3">
        <f t="array" ref="J1235">INDEX(NoSettings!$C$2:$AG$1459,MATCH($A1235,NoSettings!$A$2:$A$1459,0),MATCH(J$1,NoSettings!$C$1:$AG$1,0))</f>
        <v>0</v>
      </c>
      <c r="K1235" s="3">
        <f t="array" ref="K1235">INDEX(NoSettings!$C$2:$AG$1459,MATCH($A1235,NoSettings!$A$2:$A$1459,0),MATCH(K$1,NoSettings!$C$1:$AG$1,0))</f>
        <v>0</v>
      </c>
      <c r="L1235" s="3">
        <f t="array" ref="L1235">INDEX(NoSettings!$C$2:$AG$1459,MATCH($A1235,NoSettings!$A$2:$A$1459,0),MATCH(L$1,NoSettings!$C$1:$AG$1,0))</f>
        <v>0</v>
      </c>
      <c r="M1235" s="3">
        <f t="array" ref="M1235">INDEX(NoSettings!$C$2:$AG$1459,MATCH($A1235,NoSettings!$A$2:$A$1459,0),MATCH(M$1,NoSettings!$C$1:$AG$1,0))</f>
        <v>0</v>
      </c>
      <c r="N1235" s="3">
        <f t="array" ref="N1235">INDEX(NoSettings!$C$2:$AG$1459,MATCH($A1235,NoSettings!$A$2:$A$1459,0),MATCH(N$1,NoSettings!$C$1:$AG$1,0))</f>
        <v>0</v>
      </c>
      <c r="O1235" s="3">
        <f t="array" ref="O1235">INDEX(NoSettings!$C$2:$AG$1459,MATCH($A1235,NoSettings!$A$2:$A$1459,0),MATCH(O$1,NoSettings!$C$1:$AG$1,0))</f>
        <v>0</v>
      </c>
      <c r="P1235" s="3">
        <f t="array" ref="P1235">INDEX(NoSettings!$C$2:$AG$1459,MATCH($A1235,NoSettings!$A$2:$A$1459,0),MATCH(P$1,NoSettings!$C$1:$AG$1,0))</f>
        <v>0</v>
      </c>
      <c r="Q1235" s="3">
        <f t="array" ref="Q1235">INDEX(NoSettings!$C$2:$AG$1459,MATCH($A1235,NoSettings!$A$2:$A$1459,0),MATCH(Q$1,NoSettings!$C$1:$AG$1,0))</f>
        <v>0</v>
      </c>
      <c r="R1235" s="3">
        <f t="array" ref="R1235">INDEX(NoSettings!$C$2:$AG$1459,MATCH($A1235,NoSettings!$A$2:$A$1459,0),MATCH(R$1,NoSettings!$C$1:$AG$1,0))</f>
        <v>0</v>
      </c>
      <c r="S1235" s="3">
        <f t="array" ref="S1235">INDEX(NoSettings!$C$2:$AG$1459,MATCH($A1235,NoSettings!$A$2:$A$1459,0),MATCH(S$1,NoSettings!$C$1:$AG$1,0))</f>
        <v>0</v>
      </c>
      <c r="T1235" s="3">
        <f t="array" ref="T1235">INDEX(NoSettings!$C$2:$AG$1459,MATCH($A1235,NoSettings!$A$2:$A$1459,0),MATCH(T$1,NoSettings!$C$1:$AG$1,0))</f>
        <v>0</v>
      </c>
      <c r="U1235" s="3">
        <f t="array" ref="U1235">INDEX(NoSettings!$C$2:$AG$1459,MATCH($A1235,NoSettings!$A$2:$A$1459,0),MATCH(U$1,NoSettings!$C$1:$AG$1,0))</f>
        <v>0</v>
      </c>
      <c r="V1235" s="3">
        <f t="array" ref="V1235">INDEX(NoSettings!$C$2:$AG$1459,MATCH($A1235,NoSettings!$A$2:$A$1459,0),MATCH(V$1,NoSettings!$C$1:$AG$1,0))</f>
        <v>0</v>
      </c>
      <c r="W1235" s="3">
        <f t="array" ref="W1235">INDEX(NoSettings!$C$2:$AG$1459,MATCH($A1235,NoSettings!$A$2:$A$1459,0),MATCH(W$1,NoSettings!$C$1:$AG$1,0))</f>
        <v>0</v>
      </c>
      <c r="X1235" s="3">
        <f t="array" ref="X1235">INDEX(NoSettings!$C$2:$AG$1459,MATCH($A1235,NoSettings!$A$2:$A$1459,0),MATCH(X$1,NoSettings!$C$1:$AG$1,0))</f>
        <v>0</v>
      </c>
      <c r="Y1235" s="3">
        <f t="array" ref="Y1235">INDEX(NoSettings!$C$2:$AG$1459,MATCH($A1235,NoSettings!$A$2:$A$1459,0),MATCH(Y$1,NoSettings!$C$1:$AG$1,0))</f>
        <v>0</v>
      </c>
      <c r="Z1235" s="3">
        <f t="array" ref="Z1235">INDEX(NoSettings!$C$2:$AG$1459,MATCH($A1235,NoSettings!$A$2:$A$1459,0),MATCH(Z$1,NoSettings!$C$1:$AG$1,0))</f>
        <v>0</v>
      </c>
      <c r="AA1235" s="3">
        <f t="array" ref="AA1235">INDEX(NoSettings!$C$2:$AG$1459,MATCH($A1235,NoSettings!$A$2:$A$1459,0),MATCH(AA$1,NoSettings!$C$1:$AG$1,0))</f>
        <v>0</v>
      </c>
      <c r="AB1235" s="3">
        <f t="array" ref="AB1235">INDEX(NoSettings!$C$2:$AG$1459,MATCH($A1235,NoSettings!$A$2:$A$1459,0),MATCH(AB$1,NoSettings!$C$1:$AG$1,0))</f>
        <v>0</v>
      </c>
      <c r="AC1235" s="3">
        <f t="array" ref="AC1235">INDEX(NoSettings!$C$2:$AG$1459,MATCH($A1235,NoSettings!$A$2:$A$1459,0),MATCH(AC$1,NoSettings!$C$1:$AG$1,0))</f>
        <v>0</v>
      </c>
      <c r="AD1235" s="3">
        <f t="array" ref="AD1235">INDEX(NoSettings!$C$2:$AG$1459,MATCH($A1235,NoSettings!$A$2:$A$1459,0),MATCH(AD$1,NoSettings!$C$1:$AG$1,0))</f>
        <v>0</v>
      </c>
      <c r="AE1235" s="3">
        <f t="array" ref="AE1235">INDEX(NoSettings!$C$2:$AG$1459,MATCH($A1235,NoSettings!$A$2:$A$1459,0),MATCH(AE$1,NoSettings!$C$1:$AG$1,0))</f>
        <v>0</v>
      </c>
      <c r="AF1235" s="3">
        <f t="array" ref="AF1235">INDEX(NoSettings!$C$2:$AG$1459,MATCH($A1235,NoSettings!$A$2:$A$1459,0),MATCH(AF$1,NoSettings!$C$1:$AG$1,0))</f>
        <v>0</v>
      </c>
      <c r="AG1235" s="3">
        <f t="array" ref="AG1235">INDEX(NoSettings!$C$2:$AG$1459,MATCH($A1235,NoSettings!$A$2:$A$1459,0),MATCH(AG$1,NoSettings!$C$1:$AG$1,0))</f>
        <v>0</v>
      </c>
      <c r="AH1235" s="3">
        <f t="array" ref="AH1235">INDEX(NoSettings!$C$2:$AG$1459,MATCH($A1235,NoSettings!$A$2:$A$1459,0),MATCH(AH$1,NoSettings!$C$1:$AG$1,0))</f>
        <v>0</v>
      </c>
      <c r="AI1235" s="3">
        <f t="array" ref="AI1235">INDEX(NoSettings!$C$2:$AG$1459,MATCH($A1235,NoSettings!$A$2:$A$1459,0),MATCH(AI$1,NoSettings!$C$1:$AG$1,0))</f>
        <v>0</v>
      </c>
      <c r="AJ1235" s="3">
        <f t="array" ref="AJ1235">INDEX(NoSettings!$C$2:$AG$1459,MATCH($A1235,NoSettings!$A$2:$A$1459,0),MATCH(AJ$1,NoSettings!$C$1:$AG$1,0))</f>
        <v>0</v>
      </c>
      <c r="AK1235" s="3">
        <f t="array" ref="AK1235">INDEX(NoSettings!$C$2:$AG$1459,MATCH($A1235,NoSettings!$A$2:$A$1459,0),MATCH(AK$1,NoSettings!$C$1:$AG$1,0))</f>
        <v>0</v>
      </c>
    </row>
    <row r="1236" spans="1:37" ht="15.75" hidden="1" customHeight="1">
      <c r="A1236" s="3" t="s">
        <v>1692</v>
      </c>
      <c r="B1236" s="87" t="s">
        <v>178</v>
      </c>
      <c r="C1236" s="87" t="s">
        <v>1931</v>
      </c>
      <c r="D1236" s="87" t="s">
        <v>187</v>
      </c>
      <c r="E1236" s="87"/>
      <c r="F1236" s="87"/>
      <c r="G1236" s="3">
        <f t="array" ref="G1236">INDEX(NoSettings!$C$2:$AG$1459,MATCH($A1236,NoSettings!$A$2:$A$1459,0),MATCH(G$1,NoSettings!$C$1:$AG$1,0))</f>
        <v>0</v>
      </c>
      <c r="H1236" s="3">
        <f t="array" ref="H1236">INDEX(NoSettings!$C$2:$AG$1459,MATCH($A1236,NoSettings!$A$2:$A$1459,0),MATCH(H$1,NoSettings!$C$1:$AG$1,0))</f>
        <v>0</v>
      </c>
      <c r="I1236" s="3">
        <f t="array" ref="I1236">INDEX(NoSettings!$C$2:$AG$1459,MATCH($A1236,NoSettings!$A$2:$A$1459,0),MATCH(I$1,NoSettings!$C$1:$AG$1,0))</f>
        <v>0</v>
      </c>
      <c r="J1236" s="3">
        <f t="array" ref="J1236">INDEX(NoSettings!$C$2:$AG$1459,MATCH($A1236,NoSettings!$A$2:$A$1459,0),MATCH(J$1,NoSettings!$C$1:$AG$1,0))</f>
        <v>0</v>
      </c>
      <c r="K1236" s="3">
        <f t="array" ref="K1236">INDEX(NoSettings!$C$2:$AG$1459,MATCH($A1236,NoSettings!$A$2:$A$1459,0),MATCH(K$1,NoSettings!$C$1:$AG$1,0))</f>
        <v>0</v>
      </c>
      <c r="L1236" s="3">
        <f t="array" ref="L1236">INDEX(NoSettings!$C$2:$AG$1459,MATCH($A1236,NoSettings!$A$2:$A$1459,0),MATCH(L$1,NoSettings!$C$1:$AG$1,0))</f>
        <v>0</v>
      </c>
      <c r="M1236" s="3">
        <f t="array" ref="M1236">INDEX(NoSettings!$C$2:$AG$1459,MATCH($A1236,NoSettings!$A$2:$A$1459,0),MATCH(M$1,NoSettings!$C$1:$AG$1,0))</f>
        <v>0</v>
      </c>
      <c r="N1236" s="3">
        <f t="array" ref="N1236">INDEX(NoSettings!$C$2:$AG$1459,MATCH($A1236,NoSettings!$A$2:$A$1459,0),MATCH(N$1,NoSettings!$C$1:$AG$1,0))</f>
        <v>0</v>
      </c>
      <c r="O1236" s="3">
        <f t="array" ref="O1236">INDEX(NoSettings!$C$2:$AG$1459,MATCH($A1236,NoSettings!$A$2:$A$1459,0),MATCH(O$1,NoSettings!$C$1:$AG$1,0))</f>
        <v>0</v>
      </c>
      <c r="P1236" s="3">
        <f t="array" ref="P1236">INDEX(NoSettings!$C$2:$AG$1459,MATCH($A1236,NoSettings!$A$2:$A$1459,0),MATCH(P$1,NoSettings!$C$1:$AG$1,0))</f>
        <v>0</v>
      </c>
      <c r="Q1236" s="3">
        <f t="array" ref="Q1236">INDEX(NoSettings!$C$2:$AG$1459,MATCH($A1236,NoSettings!$A$2:$A$1459,0),MATCH(Q$1,NoSettings!$C$1:$AG$1,0))</f>
        <v>0</v>
      </c>
      <c r="R1236" s="3">
        <f t="array" ref="R1236">INDEX(NoSettings!$C$2:$AG$1459,MATCH($A1236,NoSettings!$A$2:$A$1459,0),MATCH(R$1,NoSettings!$C$1:$AG$1,0))</f>
        <v>0</v>
      </c>
      <c r="S1236" s="3">
        <f t="array" ref="S1236">INDEX(NoSettings!$C$2:$AG$1459,MATCH($A1236,NoSettings!$A$2:$A$1459,0),MATCH(S$1,NoSettings!$C$1:$AG$1,0))</f>
        <v>0</v>
      </c>
      <c r="T1236" s="3">
        <f t="array" ref="T1236">INDEX(NoSettings!$C$2:$AG$1459,MATCH($A1236,NoSettings!$A$2:$A$1459,0),MATCH(T$1,NoSettings!$C$1:$AG$1,0))</f>
        <v>0</v>
      </c>
      <c r="U1236" s="3">
        <f t="array" ref="U1236">INDEX(NoSettings!$C$2:$AG$1459,MATCH($A1236,NoSettings!$A$2:$A$1459,0),MATCH(U$1,NoSettings!$C$1:$AG$1,0))</f>
        <v>0</v>
      </c>
      <c r="V1236" s="3">
        <f t="array" ref="V1236">INDEX(NoSettings!$C$2:$AG$1459,MATCH($A1236,NoSettings!$A$2:$A$1459,0),MATCH(V$1,NoSettings!$C$1:$AG$1,0))</f>
        <v>0</v>
      </c>
      <c r="W1236" s="3">
        <f t="array" ref="W1236">INDEX(NoSettings!$C$2:$AG$1459,MATCH($A1236,NoSettings!$A$2:$A$1459,0),MATCH(W$1,NoSettings!$C$1:$AG$1,0))</f>
        <v>0</v>
      </c>
      <c r="X1236" s="3">
        <f t="array" ref="X1236">INDEX(NoSettings!$C$2:$AG$1459,MATCH($A1236,NoSettings!$A$2:$A$1459,0),MATCH(X$1,NoSettings!$C$1:$AG$1,0))</f>
        <v>0</v>
      </c>
      <c r="Y1236" s="3">
        <f t="array" ref="Y1236">INDEX(NoSettings!$C$2:$AG$1459,MATCH($A1236,NoSettings!$A$2:$A$1459,0),MATCH(Y$1,NoSettings!$C$1:$AG$1,0))</f>
        <v>0</v>
      </c>
      <c r="Z1236" s="3">
        <f t="array" ref="Z1236">INDEX(NoSettings!$C$2:$AG$1459,MATCH($A1236,NoSettings!$A$2:$A$1459,0),MATCH(Z$1,NoSettings!$C$1:$AG$1,0))</f>
        <v>0</v>
      </c>
      <c r="AA1236" s="3">
        <f t="array" ref="AA1236">INDEX(NoSettings!$C$2:$AG$1459,MATCH($A1236,NoSettings!$A$2:$A$1459,0),MATCH(AA$1,NoSettings!$C$1:$AG$1,0))</f>
        <v>0</v>
      </c>
      <c r="AB1236" s="3">
        <f t="array" ref="AB1236">INDEX(NoSettings!$C$2:$AG$1459,MATCH($A1236,NoSettings!$A$2:$A$1459,0),MATCH(AB$1,NoSettings!$C$1:$AG$1,0))</f>
        <v>0</v>
      </c>
      <c r="AC1236" s="3">
        <f t="array" ref="AC1236">INDEX(NoSettings!$C$2:$AG$1459,MATCH($A1236,NoSettings!$A$2:$A$1459,0),MATCH(AC$1,NoSettings!$C$1:$AG$1,0))</f>
        <v>0</v>
      </c>
      <c r="AD1236" s="3">
        <f t="array" ref="AD1236">INDEX(NoSettings!$C$2:$AG$1459,MATCH($A1236,NoSettings!$A$2:$A$1459,0),MATCH(AD$1,NoSettings!$C$1:$AG$1,0))</f>
        <v>0</v>
      </c>
      <c r="AE1236" s="3">
        <f t="array" ref="AE1236">INDEX(NoSettings!$C$2:$AG$1459,MATCH($A1236,NoSettings!$A$2:$A$1459,0),MATCH(AE$1,NoSettings!$C$1:$AG$1,0))</f>
        <v>0</v>
      </c>
      <c r="AF1236" s="3">
        <f t="array" ref="AF1236">INDEX(NoSettings!$C$2:$AG$1459,MATCH($A1236,NoSettings!$A$2:$A$1459,0),MATCH(AF$1,NoSettings!$C$1:$AG$1,0))</f>
        <v>0</v>
      </c>
      <c r="AG1236" s="3">
        <f t="array" ref="AG1236">INDEX(NoSettings!$C$2:$AG$1459,MATCH($A1236,NoSettings!$A$2:$A$1459,0),MATCH(AG$1,NoSettings!$C$1:$AG$1,0))</f>
        <v>0</v>
      </c>
      <c r="AH1236" s="3">
        <f t="array" ref="AH1236">INDEX(NoSettings!$C$2:$AG$1459,MATCH($A1236,NoSettings!$A$2:$A$1459,0),MATCH(AH$1,NoSettings!$C$1:$AG$1,0))</f>
        <v>0</v>
      </c>
      <c r="AI1236" s="3">
        <f t="array" ref="AI1236">INDEX(NoSettings!$C$2:$AG$1459,MATCH($A1236,NoSettings!$A$2:$A$1459,0),MATCH(AI$1,NoSettings!$C$1:$AG$1,0))</f>
        <v>0</v>
      </c>
      <c r="AJ1236" s="3">
        <f t="array" ref="AJ1236">INDEX(NoSettings!$C$2:$AG$1459,MATCH($A1236,NoSettings!$A$2:$A$1459,0),MATCH(AJ$1,NoSettings!$C$1:$AG$1,0))</f>
        <v>0</v>
      </c>
      <c r="AK1236" s="3">
        <f t="array" ref="AK1236">INDEX(NoSettings!$C$2:$AG$1459,MATCH($A1236,NoSettings!$A$2:$A$1459,0),MATCH(AK$1,NoSettings!$C$1:$AG$1,0))</f>
        <v>0</v>
      </c>
    </row>
    <row r="1237" spans="1:37" ht="15.75" hidden="1" customHeight="1">
      <c r="A1237" s="3" t="s">
        <v>1693</v>
      </c>
      <c r="B1237" s="87" t="s">
        <v>178</v>
      </c>
      <c r="C1237" s="87" t="s">
        <v>1931</v>
      </c>
      <c r="D1237" s="87" t="s">
        <v>188</v>
      </c>
      <c r="E1237" s="87"/>
      <c r="F1237" s="87"/>
      <c r="G1237" s="3">
        <f t="array" ref="G1237">INDEX(NoSettings!$C$2:$AG$1459,MATCH($A1237,NoSettings!$A$2:$A$1459,0),MATCH(G$1,NoSettings!$C$1:$AG$1,0))</f>
        <v>0</v>
      </c>
      <c r="H1237" s="3">
        <f t="array" ref="H1237">INDEX(NoSettings!$C$2:$AG$1459,MATCH($A1237,NoSettings!$A$2:$A$1459,0),MATCH(H$1,NoSettings!$C$1:$AG$1,0))</f>
        <v>0</v>
      </c>
      <c r="I1237" s="3">
        <f t="array" ref="I1237">INDEX(NoSettings!$C$2:$AG$1459,MATCH($A1237,NoSettings!$A$2:$A$1459,0),MATCH(I$1,NoSettings!$C$1:$AG$1,0))</f>
        <v>0</v>
      </c>
      <c r="J1237" s="3">
        <f t="array" ref="J1237">INDEX(NoSettings!$C$2:$AG$1459,MATCH($A1237,NoSettings!$A$2:$A$1459,0),MATCH(J$1,NoSettings!$C$1:$AG$1,0))</f>
        <v>0</v>
      </c>
      <c r="K1237" s="3">
        <f t="array" ref="K1237">INDEX(NoSettings!$C$2:$AG$1459,MATCH($A1237,NoSettings!$A$2:$A$1459,0),MATCH(K$1,NoSettings!$C$1:$AG$1,0))</f>
        <v>0</v>
      </c>
      <c r="L1237" s="3">
        <f t="array" ref="L1237">INDEX(NoSettings!$C$2:$AG$1459,MATCH($A1237,NoSettings!$A$2:$A$1459,0),MATCH(L$1,NoSettings!$C$1:$AG$1,0))</f>
        <v>0</v>
      </c>
      <c r="M1237" s="3">
        <f t="array" ref="M1237">INDEX(NoSettings!$C$2:$AG$1459,MATCH($A1237,NoSettings!$A$2:$A$1459,0),MATCH(M$1,NoSettings!$C$1:$AG$1,0))</f>
        <v>0</v>
      </c>
      <c r="N1237" s="3">
        <f t="array" ref="N1237">INDEX(NoSettings!$C$2:$AG$1459,MATCH($A1237,NoSettings!$A$2:$A$1459,0),MATCH(N$1,NoSettings!$C$1:$AG$1,0))</f>
        <v>0</v>
      </c>
      <c r="O1237" s="3">
        <f t="array" ref="O1237">INDEX(NoSettings!$C$2:$AG$1459,MATCH($A1237,NoSettings!$A$2:$A$1459,0),MATCH(O$1,NoSettings!$C$1:$AG$1,0))</f>
        <v>0</v>
      </c>
      <c r="P1237" s="3">
        <f t="array" ref="P1237">INDEX(NoSettings!$C$2:$AG$1459,MATCH($A1237,NoSettings!$A$2:$A$1459,0),MATCH(P$1,NoSettings!$C$1:$AG$1,0))</f>
        <v>0</v>
      </c>
      <c r="Q1237" s="3">
        <f t="array" ref="Q1237">INDEX(NoSettings!$C$2:$AG$1459,MATCH($A1237,NoSettings!$A$2:$A$1459,0),MATCH(Q$1,NoSettings!$C$1:$AG$1,0))</f>
        <v>0</v>
      </c>
      <c r="R1237" s="3">
        <f t="array" ref="R1237">INDEX(NoSettings!$C$2:$AG$1459,MATCH($A1237,NoSettings!$A$2:$A$1459,0),MATCH(R$1,NoSettings!$C$1:$AG$1,0))</f>
        <v>0</v>
      </c>
      <c r="S1237" s="3">
        <f t="array" ref="S1237">INDEX(NoSettings!$C$2:$AG$1459,MATCH($A1237,NoSettings!$A$2:$A$1459,0),MATCH(S$1,NoSettings!$C$1:$AG$1,0))</f>
        <v>0</v>
      </c>
      <c r="T1237" s="3">
        <f t="array" ref="T1237">INDEX(NoSettings!$C$2:$AG$1459,MATCH($A1237,NoSettings!$A$2:$A$1459,0),MATCH(T$1,NoSettings!$C$1:$AG$1,0))</f>
        <v>0</v>
      </c>
      <c r="U1237" s="3">
        <f t="array" ref="U1237">INDEX(NoSettings!$C$2:$AG$1459,MATCH($A1237,NoSettings!$A$2:$A$1459,0),MATCH(U$1,NoSettings!$C$1:$AG$1,0))</f>
        <v>0</v>
      </c>
      <c r="V1237" s="3">
        <f t="array" ref="V1237">INDEX(NoSettings!$C$2:$AG$1459,MATCH($A1237,NoSettings!$A$2:$A$1459,0),MATCH(V$1,NoSettings!$C$1:$AG$1,0))</f>
        <v>0</v>
      </c>
      <c r="W1237" s="3">
        <f t="array" ref="W1237">INDEX(NoSettings!$C$2:$AG$1459,MATCH($A1237,NoSettings!$A$2:$A$1459,0),MATCH(W$1,NoSettings!$C$1:$AG$1,0))</f>
        <v>0</v>
      </c>
      <c r="X1237" s="3">
        <f t="array" ref="X1237">INDEX(NoSettings!$C$2:$AG$1459,MATCH($A1237,NoSettings!$A$2:$A$1459,0),MATCH(X$1,NoSettings!$C$1:$AG$1,0))</f>
        <v>0</v>
      </c>
      <c r="Y1237" s="3">
        <f t="array" ref="Y1237">INDEX(NoSettings!$C$2:$AG$1459,MATCH($A1237,NoSettings!$A$2:$A$1459,0),MATCH(Y$1,NoSettings!$C$1:$AG$1,0))</f>
        <v>0</v>
      </c>
      <c r="Z1237" s="3">
        <f t="array" ref="Z1237">INDEX(NoSettings!$C$2:$AG$1459,MATCH($A1237,NoSettings!$A$2:$A$1459,0),MATCH(Z$1,NoSettings!$C$1:$AG$1,0))</f>
        <v>0</v>
      </c>
      <c r="AA1237" s="3">
        <f t="array" ref="AA1237">INDEX(NoSettings!$C$2:$AG$1459,MATCH($A1237,NoSettings!$A$2:$A$1459,0),MATCH(AA$1,NoSettings!$C$1:$AG$1,0))</f>
        <v>0</v>
      </c>
      <c r="AB1237" s="3">
        <f t="array" ref="AB1237">INDEX(NoSettings!$C$2:$AG$1459,MATCH($A1237,NoSettings!$A$2:$A$1459,0),MATCH(AB$1,NoSettings!$C$1:$AG$1,0))</f>
        <v>0</v>
      </c>
      <c r="AC1237" s="3">
        <f t="array" ref="AC1237">INDEX(NoSettings!$C$2:$AG$1459,MATCH($A1237,NoSettings!$A$2:$A$1459,0),MATCH(AC$1,NoSettings!$C$1:$AG$1,0))</f>
        <v>0</v>
      </c>
      <c r="AD1237" s="3">
        <f t="array" ref="AD1237">INDEX(NoSettings!$C$2:$AG$1459,MATCH($A1237,NoSettings!$A$2:$A$1459,0),MATCH(AD$1,NoSettings!$C$1:$AG$1,0))</f>
        <v>0</v>
      </c>
      <c r="AE1237" s="3">
        <f t="array" ref="AE1237">INDEX(NoSettings!$C$2:$AG$1459,MATCH($A1237,NoSettings!$A$2:$A$1459,0),MATCH(AE$1,NoSettings!$C$1:$AG$1,0))</f>
        <v>0</v>
      </c>
      <c r="AF1237" s="3">
        <f t="array" ref="AF1237">INDEX(NoSettings!$C$2:$AG$1459,MATCH($A1237,NoSettings!$A$2:$A$1459,0),MATCH(AF$1,NoSettings!$C$1:$AG$1,0))</f>
        <v>0</v>
      </c>
      <c r="AG1237" s="3">
        <f t="array" ref="AG1237">INDEX(NoSettings!$C$2:$AG$1459,MATCH($A1237,NoSettings!$A$2:$A$1459,0),MATCH(AG$1,NoSettings!$C$1:$AG$1,0))</f>
        <v>0</v>
      </c>
      <c r="AH1237" s="3">
        <f t="array" ref="AH1237">INDEX(NoSettings!$C$2:$AG$1459,MATCH($A1237,NoSettings!$A$2:$A$1459,0),MATCH(AH$1,NoSettings!$C$1:$AG$1,0))</f>
        <v>0</v>
      </c>
      <c r="AI1237" s="3">
        <f t="array" ref="AI1237">INDEX(NoSettings!$C$2:$AG$1459,MATCH($A1237,NoSettings!$A$2:$A$1459,0),MATCH(AI$1,NoSettings!$C$1:$AG$1,0))</f>
        <v>0</v>
      </c>
      <c r="AJ1237" s="3">
        <f t="array" ref="AJ1237">INDEX(NoSettings!$C$2:$AG$1459,MATCH($A1237,NoSettings!$A$2:$A$1459,0),MATCH(AJ$1,NoSettings!$C$1:$AG$1,0))</f>
        <v>0</v>
      </c>
      <c r="AK1237" s="3">
        <f t="array" ref="AK1237">INDEX(NoSettings!$C$2:$AG$1459,MATCH($A1237,NoSettings!$A$2:$A$1459,0),MATCH(AK$1,NoSettings!$C$1:$AG$1,0))</f>
        <v>0</v>
      </c>
    </row>
    <row r="1238" spans="1:37" ht="15.75" hidden="1" customHeight="1">
      <c r="A1238" s="3" t="s">
        <v>1694</v>
      </c>
      <c r="B1238" s="87" t="s">
        <v>178</v>
      </c>
      <c r="C1238" s="87" t="s">
        <v>1932</v>
      </c>
      <c r="D1238" s="87" t="s">
        <v>179</v>
      </c>
      <c r="E1238" s="87"/>
      <c r="F1238" s="87"/>
      <c r="G1238" s="23">
        <f t="array" ref="G1238">INDEX(NoSettings!$C$2:$AG$1459,MATCH($A1238,NoSettings!$A$2:$A$1459,0),MATCH(G$1,NoSettings!$C$1:$AG$1,0))</f>
        <v>1880000000000</v>
      </c>
      <c r="H1238" s="23">
        <f t="array" ref="H1238">INDEX(NoSettings!$C$2:$AG$1459,MATCH($A1238,NoSettings!$A$2:$A$1459,0),MATCH(H$1,NoSettings!$C$1:$AG$1,0))</f>
        <v>1960000000000</v>
      </c>
      <c r="I1238" s="23">
        <f t="array" ref="I1238">INDEX(NoSettings!$C$2:$AG$1459,MATCH($A1238,NoSettings!$A$2:$A$1459,0),MATCH(I$1,NoSettings!$C$1:$AG$1,0))</f>
        <v>2050000000000</v>
      </c>
      <c r="J1238" s="23">
        <f t="array" ref="J1238">INDEX(NoSettings!$C$2:$AG$1459,MATCH($A1238,NoSettings!$A$2:$A$1459,0),MATCH(J$1,NoSettings!$C$1:$AG$1,0))</f>
        <v>2130000000000</v>
      </c>
      <c r="K1238" s="23">
        <f t="array" ref="K1238">INDEX(NoSettings!$C$2:$AG$1459,MATCH($A1238,NoSettings!$A$2:$A$1459,0),MATCH(K$1,NoSettings!$C$1:$AG$1,0))</f>
        <v>2210000000000</v>
      </c>
      <c r="L1238" s="23">
        <f t="array" ref="L1238">INDEX(NoSettings!$C$2:$AG$1459,MATCH($A1238,NoSettings!$A$2:$A$1459,0),MATCH(L$1,NoSettings!$C$1:$AG$1,0))</f>
        <v>2300000000000</v>
      </c>
      <c r="M1238" s="23">
        <f t="array" ref="M1238">INDEX(NoSettings!$C$2:$AG$1459,MATCH($A1238,NoSettings!$A$2:$A$1459,0),MATCH(M$1,NoSettings!$C$1:$AG$1,0))</f>
        <v>2380000000000</v>
      </c>
      <c r="N1238" s="23">
        <f t="array" ref="N1238">INDEX(NoSettings!$C$2:$AG$1459,MATCH($A1238,NoSettings!$A$2:$A$1459,0),MATCH(N$1,NoSettings!$C$1:$AG$1,0))</f>
        <v>2470000000000</v>
      </c>
      <c r="O1238" s="23">
        <f t="array" ref="O1238">INDEX(NoSettings!$C$2:$AG$1459,MATCH($A1238,NoSettings!$A$2:$A$1459,0),MATCH(O$1,NoSettings!$C$1:$AG$1,0))</f>
        <v>2550000000000</v>
      </c>
      <c r="P1238" s="23">
        <f t="array" ref="P1238">INDEX(NoSettings!$C$2:$AG$1459,MATCH($A1238,NoSettings!$A$2:$A$1459,0),MATCH(P$1,NoSettings!$C$1:$AG$1,0))</f>
        <v>2640000000000</v>
      </c>
      <c r="Q1238" s="23">
        <f t="array" ref="Q1238">INDEX(NoSettings!$C$2:$AG$1459,MATCH($A1238,NoSettings!$A$2:$A$1459,0),MATCH(Q$1,NoSettings!$C$1:$AG$1,0))</f>
        <v>2720000000000</v>
      </c>
      <c r="R1238" s="23">
        <f t="array" ref="R1238">INDEX(NoSettings!$C$2:$AG$1459,MATCH($A1238,NoSettings!$A$2:$A$1459,0),MATCH(R$1,NoSettings!$C$1:$AG$1,0))</f>
        <v>2800000000000</v>
      </c>
      <c r="S1238" s="23">
        <f t="array" ref="S1238">INDEX(NoSettings!$C$2:$AG$1459,MATCH($A1238,NoSettings!$A$2:$A$1459,0),MATCH(S$1,NoSettings!$C$1:$AG$1,0))</f>
        <v>2890000000000</v>
      </c>
      <c r="T1238" s="23">
        <f t="array" ref="T1238">INDEX(NoSettings!$C$2:$AG$1459,MATCH($A1238,NoSettings!$A$2:$A$1459,0),MATCH(T$1,NoSettings!$C$1:$AG$1,0))</f>
        <v>2970000000000</v>
      </c>
      <c r="U1238" s="23">
        <f t="array" ref="U1238">INDEX(NoSettings!$C$2:$AG$1459,MATCH($A1238,NoSettings!$A$2:$A$1459,0),MATCH(U$1,NoSettings!$C$1:$AG$1,0))</f>
        <v>3060000000000</v>
      </c>
      <c r="V1238" s="23">
        <f t="array" ref="V1238">INDEX(NoSettings!$C$2:$AG$1459,MATCH($A1238,NoSettings!$A$2:$A$1459,0),MATCH(V$1,NoSettings!$C$1:$AG$1,0))</f>
        <v>3140000000000</v>
      </c>
      <c r="W1238" s="23">
        <f t="array" ref="W1238">INDEX(NoSettings!$C$2:$AG$1459,MATCH($A1238,NoSettings!$A$2:$A$1459,0),MATCH(W$1,NoSettings!$C$1:$AG$1,0))</f>
        <v>3230000000000</v>
      </c>
      <c r="X1238" s="23">
        <f t="array" ref="X1238">INDEX(NoSettings!$C$2:$AG$1459,MATCH($A1238,NoSettings!$A$2:$A$1459,0),MATCH(X$1,NoSettings!$C$1:$AG$1,0))</f>
        <v>3310000000000</v>
      </c>
      <c r="Y1238" s="23">
        <f t="array" ref="Y1238">INDEX(NoSettings!$C$2:$AG$1459,MATCH($A1238,NoSettings!$A$2:$A$1459,0),MATCH(Y$1,NoSettings!$C$1:$AG$1,0))</f>
        <v>3390000000000</v>
      </c>
      <c r="Z1238" s="23">
        <f t="array" ref="Z1238">INDEX(NoSettings!$C$2:$AG$1459,MATCH($A1238,NoSettings!$A$2:$A$1459,0),MATCH(Z$1,NoSettings!$C$1:$AG$1,0))</f>
        <v>3480000000000</v>
      </c>
      <c r="AA1238" s="23">
        <f t="array" ref="AA1238">INDEX(NoSettings!$C$2:$AG$1459,MATCH($A1238,NoSettings!$A$2:$A$1459,0),MATCH(AA$1,NoSettings!$C$1:$AG$1,0))</f>
        <v>3560000000000</v>
      </c>
      <c r="AB1238" s="23">
        <f t="array" ref="AB1238">INDEX(NoSettings!$C$2:$AG$1459,MATCH($A1238,NoSettings!$A$2:$A$1459,0),MATCH(AB$1,NoSettings!$C$1:$AG$1,0))</f>
        <v>3650000000000</v>
      </c>
      <c r="AC1238" s="23">
        <f t="array" ref="AC1238">INDEX(NoSettings!$C$2:$AG$1459,MATCH($A1238,NoSettings!$A$2:$A$1459,0),MATCH(AC$1,NoSettings!$C$1:$AG$1,0))</f>
        <v>3730000000000</v>
      </c>
      <c r="AD1238" s="23">
        <f t="array" ref="AD1238">INDEX(NoSettings!$C$2:$AG$1459,MATCH($A1238,NoSettings!$A$2:$A$1459,0),MATCH(AD$1,NoSettings!$C$1:$AG$1,0))</f>
        <v>3820000000000</v>
      </c>
      <c r="AE1238" s="23">
        <f t="array" ref="AE1238">INDEX(NoSettings!$C$2:$AG$1459,MATCH($A1238,NoSettings!$A$2:$A$1459,0),MATCH(AE$1,NoSettings!$C$1:$AG$1,0))</f>
        <v>3900000000000</v>
      </c>
      <c r="AF1238" s="23">
        <f t="array" ref="AF1238">INDEX(NoSettings!$C$2:$AG$1459,MATCH($A1238,NoSettings!$A$2:$A$1459,0),MATCH(AF$1,NoSettings!$C$1:$AG$1,0))</f>
        <v>3980000000000</v>
      </c>
      <c r="AG1238" s="23">
        <f t="array" ref="AG1238">INDEX(NoSettings!$C$2:$AG$1459,MATCH($A1238,NoSettings!$A$2:$A$1459,0),MATCH(AG$1,NoSettings!$C$1:$AG$1,0))</f>
        <v>4070000000000</v>
      </c>
      <c r="AH1238" s="23">
        <f t="array" ref="AH1238">INDEX(NoSettings!$C$2:$AG$1459,MATCH($A1238,NoSettings!$A$2:$A$1459,0),MATCH(AH$1,NoSettings!$C$1:$AG$1,0))</f>
        <v>4150000000000</v>
      </c>
      <c r="AI1238" s="23">
        <f t="array" ref="AI1238">INDEX(NoSettings!$C$2:$AG$1459,MATCH($A1238,NoSettings!$A$2:$A$1459,0),MATCH(AI$1,NoSettings!$C$1:$AG$1,0))</f>
        <v>4240000000000</v>
      </c>
      <c r="AJ1238" s="23">
        <f t="array" ref="AJ1238">INDEX(NoSettings!$C$2:$AG$1459,MATCH($A1238,NoSettings!$A$2:$A$1459,0),MATCH(AJ$1,NoSettings!$C$1:$AG$1,0))</f>
        <v>4320000000000</v>
      </c>
      <c r="AK1238" s="23">
        <f t="array" ref="AK1238">INDEX(NoSettings!$C$2:$AG$1459,MATCH($A1238,NoSettings!$A$2:$A$1459,0),MATCH(AK$1,NoSettings!$C$1:$AG$1,0))</f>
        <v>4410000000000</v>
      </c>
    </row>
    <row r="1239" spans="1:37" ht="15.75" hidden="1" customHeight="1">
      <c r="A1239" s="3" t="s">
        <v>1695</v>
      </c>
      <c r="B1239" s="87" t="s">
        <v>178</v>
      </c>
      <c r="C1239" s="87" t="s">
        <v>1932</v>
      </c>
      <c r="D1239" s="87" t="s">
        <v>180</v>
      </c>
      <c r="E1239" s="87"/>
      <c r="F1239" s="87"/>
      <c r="G1239" s="23">
        <f t="array" ref="G1239">INDEX(NoSettings!$C$2:$AG$1459,MATCH($A1239,NoSettings!$A$2:$A$1459,0),MATCH(G$1,NoSettings!$C$1:$AG$1,0))</f>
        <v>116000000000</v>
      </c>
      <c r="H1239" s="23">
        <f t="array" ref="H1239">INDEX(NoSettings!$C$2:$AG$1459,MATCH($A1239,NoSettings!$A$2:$A$1459,0),MATCH(H$1,NoSettings!$C$1:$AG$1,0))</f>
        <v>121000000000</v>
      </c>
      <c r="I1239" s="23">
        <f t="array" ref="I1239">INDEX(NoSettings!$C$2:$AG$1459,MATCH($A1239,NoSettings!$A$2:$A$1459,0),MATCH(I$1,NoSettings!$C$1:$AG$1,0))</f>
        <v>127000000000</v>
      </c>
      <c r="J1239" s="23">
        <f t="array" ref="J1239">INDEX(NoSettings!$C$2:$AG$1459,MATCH($A1239,NoSettings!$A$2:$A$1459,0),MATCH(J$1,NoSettings!$C$1:$AG$1,0))</f>
        <v>132000000000</v>
      </c>
      <c r="K1239" s="23">
        <f t="array" ref="K1239">INDEX(NoSettings!$C$2:$AG$1459,MATCH($A1239,NoSettings!$A$2:$A$1459,0),MATCH(K$1,NoSettings!$C$1:$AG$1,0))</f>
        <v>137000000000</v>
      </c>
      <c r="L1239" s="23">
        <f t="array" ref="L1239">INDEX(NoSettings!$C$2:$AG$1459,MATCH($A1239,NoSettings!$A$2:$A$1459,0),MATCH(L$1,NoSettings!$C$1:$AG$1,0))</f>
        <v>142000000000</v>
      </c>
      <c r="M1239" s="23">
        <f t="array" ref="M1239">INDEX(NoSettings!$C$2:$AG$1459,MATCH($A1239,NoSettings!$A$2:$A$1459,0),MATCH(M$1,NoSettings!$C$1:$AG$1,0))</f>
        <v>148000000000</v>
      </c>
      <c r="N1239" s="23">
        <f t="array" ref="N1239">INDEX(NoSettings!$C$2:$AG$1459,MATCH($A1239,NoSettings!$A$2:$A$1459,0),MATCH(N$1,NoSettings!$C$1:$AG$1,0))</f>
        <v>153000000000</v>
      </c>
      <c r="O1239" s="23">
        <f t="array" ref="O1239">INDEX(NoSettings!$C$2:$AG$1459,MATCH($A1239,NoSettings!$A$2:$A$1459,0),MATCH(O$1,NoSettings!$C$1:$AG$1,0))</f>
        <v>158000000000</v>
      </c>
      <c r="P1239" s="23">
        <f t="array" ref="P1239">INDEX(NoSettings!$C$2:$AG$1459,MATCH($A1239,NoSettings!$A$2:$A$1459,0),MATCH(P$1,NoSettings!$C$1:$AG$1,0))</f>
        <v>163000000000</v>
      </c>
      <c r="Q1239" s="23">
        <f t="array" ref="Q1239">INDEX(NoSettings!$C$2:$AG$1459,MATCH($A1239,NoSettings!$A$2:$A$1459,0),MATCH(Q$1,NoSettings!$C$1:$AG$1,0))</f>
        <v>168000000000</v>
      </c>
      <c r="R1239" s="23">
        <f t="array" ref="R1239">INDEX(NoSettings!$C$2:$AG$1459,MATCH($A1239,NoSettings!$A$2:$A$1459,0),MATCH(R$1,NoSettings!$C$1:$AG$1,0))</f>
        <v>174000000000</v>
      </c>
      <c r="S1239" s="23">
        <f t="array" ref="S1239">INDEX(NoSettings!$C$2:$AG$1459,MATCH($A1239,NoSettings!$A$2:$A$1459,0),MATCH(S$1,NoSettings!$C$1:$AG$1,0))</f>
        <v>179000000000</v>
      </c>
      <c r="T1239" s="23">
        <f t="array" ref="T1239">INDEX(NoSettings!$C$2:$AG$1459,MATCH($A1239,NoSettings!$A$2:$A$1459,0),MATCH(T$1,NoSettings!$C$1:$AG$1,0))</f>
        <v>184000000000</v>
      </c>
      <c r="U1239" s="23">
        <f t="array" ref="U1239">INDEX(NoSettings!$C$2:$AG$1459,MATCH($A1239,NoSettings!$A$2:$A$1459,0),MATCH(U$1,NoSettings!$C$1:$AG$1,0))</f>
        <v>189000000000</v>
      </c>
      <c r="V1239" s="23">
        <f t="array" ref="V1239">INDEX(NoSettings!$C$2:$AG$1459,MATCH($A1239,NoSettings!$A$2:$A$1459,0),MATCH(V$1,NoSettings!$C$1:$AG$1,0))</f>
        <v>195000000000</v>
      </c>
      <c r="W1239" s="23">
        <f t="array" ref="W1239">INDEX(NoSettings!$C$2:$AG$1459,MATCH($A1239,NoSettings!$A$2:$A$1459,0),MATCH(W$1,NoSettings!$C$1:$AG$1,0))</f>
        <v>200000000000</v>
      </c>
      <c r="X1239" s="23">
        <f t="array" ref="X1239">INDEX(NoSettings!$C$2:$AG$1459,MATCH($A1239,NoSettings!$A$2:$A$1459,0),MATCH(X$1,NoSettings!$C$1:$AG$1,0))</f>
        <v>205000000000</v>
      </c>
      <c r="Y1239" s="23">
        <f t="array" ref="Y1239">INDEX(NoSettings!$C$2:$AG$1459,MATCH($A1239,NoSettings!$A$2:$A$1459,0),MATCH(Y$1,NoSettings!$C$1:$AG$1,0))</f>
        <v>210000000000</v>
      </c>
      <c r="Z1239" s="23">
        <f t="array" ref="Z1239">INDEX(NoSettings!$C$2:$AG$1459,MATCH($A1239,NoSettings!$A$2:$A$1459,0),MATCH(Z$1,NoSettings!$C$1:$AG$1,0))</f>
        <v>215000000000</v>
      </c>
      <c r="AA1239" s="23">
        <f t="array" ref="AA1239">INDEX(NoSettings!$C$2:$AG$1459,MATCH($A1239,NoSettings!$A$2:$A$1459,0),MATCH(AA$1,NoSettings!$C$1:$AG$1,0))</f>
        <v>221000000000</v>
      </c>
      <c r="AB1239" s="23">
        <f t="array" ref="AB1239">INDEX(NoSettings!$C$2:$AG$1459,MATCH($A1239,NoSettings!$A$2:$A$1459,0),MATCH(AB$1,NoSettings!$C$1:$AG$1,0))</f>
        <v>226000000000</v>
      </c>
      <c r="AC1239" s="23">
        <f t="array" ref="AC1239">INDEX(NoSettings!$C$2:$AG$1459,MATCH($A1239,NoSettings!$A$2:$A$1459,0),MATCH(AC$1,NoSettings!$C$1:$AG$1,0))</f>
        <v>231000000000</v>
      </c>
      <c r="AD1239" s="23">
        <f t="array" ref="AD1239">INDEX(NoSettings!$C$2:$AG$1459,MATCH($A1239,NoSettings!$A$2:$A$1459,0),MATCH(AD$1,NoSettings!$C$1:$AG$1,0))</f>
        <v>236000000000</v>
      </c>
      <c r="AE1239" s="23">
        <f t="array" ref="AE1239">INDEX(NoSettings!$C$2:$AG$1459,MATCH($A1239,NoSettings!$A$2:$A$1459,0),MATCH(AE$1,NoSettings!$C$1:$AG$1,0))</f>
        <v>242000000000</v>
      </c>
      <c r="AF1239" s="23">
        <f t="array" ref="AF1239">INDEX(NoSettings!$C$2:$AG$1459,MATCH($A1239,NoSettings!$A$2:$A$1459,0),MATCH(AF$1,NoSettings!$C$1:$AG$1,0))</f>
        <v>247000000000</v>
      </c>
      <c r="AG1239" s="23">
        <f t="array" ref="AG1239">INDEX(NoSettings!$C$2:$AG$1459,MATCH($A1239,NoSettings!$A$2:$A$1459,0),MATCH(AG$1,NoSettings!$C$1:$AG$1,0))</f>
        <v>252000000000</v>
      </c>
      <c r="AH1239" s="23">
        <f t="array" ref="AH1239">INDEX(NoSettings!$C$2:$AG$1459,MATCH($A1239,NoSettings!$A$2:$A$1459,0),MATCH(AH$1,NoSettings!$C$1:$AG$1,0))</f>
        <v>257000000000</v>
      </c>
      <c r="AI1239" s="23">
        <f t="array" ref="AI1239">INDEX(NoSettings!$C$2:$AG$1459,MATCH($A1239,NoSettings!$A$2:$A$1459,0),MATCH(AI$1,NoSettings!$C$1:$AG$1,0))</f>
        <v>262000000000</v>
      </c>
      <c r="AJ1239" s="23">
        <f t="array" ref="AJ1239">INDEX(NoSettings!$C$2:$AG$1459,MATCH($A1239,NoSettings!$A$2:$A$1459,0),MATCH(AJ$1,NoSettings!$C$1:$AG$1,0))</f>
        <v>268000000000</v>
      </c>
      <c r="AK1239" s="23">
        <f t="array" ref="AK1239">INDEX(NoSettings!$C$2:$AG$1459,MATCH($A1239,NoSettings!$A$2:$A$1459,0),MATCH(AK$1,NoSettings!$C$1:$AG$1,0))</f>
        <v>273000000000</v>
      </c>
    </row>
    <row r="1240" spans="1:37" ht="15.75" hidden="1" customHeight="1">
      <c r="A1240" s="3" t="s">
        <v>1696</v>
      </c>
      <c r="B1240" s="87" t="s">
        <v>178</v>
      </c>
      <c r="C1240" s="87" t="s">
        <v>1932</v>
      </c>
      <c r="D1240" s="87" t="s">
        <v>181</v>
      </c>
      <c r="E1240" s="87"/>
      <c r="F1240" s="87"/>
      <c r="G1240" s="23">
        <f t="array" ref="G1240">INDEX(NoSettings!$C$2:$AG$1459,MATCH($A1240,NoSettings!$A$2:$A$1459,0),MATCH(G$1,NoSettings!$C$1:$AG$1,0))</f>
        <v>41800000000000</v>
      </c>
      <c r="H1240" s="23">
        <f t="array" ref="H1240">INDEX(NoSettings!$C$2:$AG$1459,MATCH($A1240,NoSettings!$A$2:$A$1459,0),MATCH(H$1,NoSettings!$C$1:$AG$1,0))</f>
        <v>43700000000000</v>
      </c>
      <c r="I1240" s="23">
        <f t="array" ref="I1240">INDEX(NoSettings!$C$2:$AG$1459,MATCH($A1240,NoSettings!$A$2:$A$1459,0),MATCH(I$1,NoSettings!$C$1:$AG$1,0))</f>
        <v>45600000000000</v>
      </c>
      <c r="J1240" s="23">
        <f t="array" ref="J1240">INDEX(NoSettings!$C$2:$AG$1459,MATCH($A1240,NoSettings!$A$2:$A$1459,0),MATCH(J$1,NoSettings!$C$1:$AG$1,0))</f>
        <v>47400000000000</v>
      </c>
      <c r="K1240" s="23">
        <f t="array" ref="K1240">INDEX(NoSettings!$C$2:$AG$1459,MATCH($A1240,NoSettings!$A$2:$A$1459,0),MATCH(K$1,NoSettings!$C$1:$AG$1,0))</f>
        <v>49300000000000</v>
      </c>
      <c r="L1240" s="23">
        <f t="array" ref="L1240">INDEX(NoSettings!$C$2:$AG$1459,MATCH($A1240,NoSettings!$A$2:$A$1459,0),MATCH(L$1,NoSettings!$C$1:$AG$1,0))</f>
        <v>51200000000000</v>
      </c>
      <c r="M1240" s="23">
        <f t="array" ref="M1240">INDEX(NoSettings!$C$2:$AG$1459,MATCH($A1240,NoSettings!$A$2:$A$1459,0),MATCH(M$1,NoSettings!$C$1:$AG$1,0))</f>
        <v>53100000000000</v>
      </c>
      <c r="N1240" s="23">
        <f t="array" ref="N1240">INDEX(NoSettings!$C$2:$AG$1459,MATCH($A1240,NoSettings!$A$2:$A$1459,0),MATCH(N$1,NoSettings!$C$1:$AG$1,0))</f>
        <v>54900000000000</v>
      </c>
      <c r="O1240" s="23">
        <f t="array" ref="O1240">INDEX(NoSettings!$C$2:$AG$1459,MATCH($A1240,NoSettings!$A$2:$A$1459,0),MATCH(O$1,NoSettings!$C$1:$AG$1,0))</f>
        <v>56800000000000</v>
      </c>
      <c r="P1240" s="23">
        <f t="array" ref="P1240">INDEX(NoSettings!$C$2:$AG$1459,MATCH($A1240,NoSettings!$A$2:$A$1459,0),MATCH(P$1,NoSettings!$C$1:$AG$1,0))</f>
        <v>58700000000000</v>
      </c>
      <c r="Q1240" s="23">
        <f t="array" ref="Q1240">INDEX(NoSettings!$C$2:$AG$1459,MATCH($A1240,NoSettings!$A$2:$A$1459,0),MATCH(Q$1,NoSettings!$C$1:$AG$1,0))</f>
        <v>60600000000000</v>
      </c>
      <c r="R1240" s="23">
        <f t="array" ref="R1240">INDEX(NoSettings!$C$2:$AG$1459,MATCH($A1240,NoSettings!$A$2:$A$1459,0),MATCH(R$1,NoSettings!$C$1:$AG$1,0))</f>
        <v>62400000000000</v>
      </c>
      <c r="S1240" s="23">
        <f t="array" ref="S1240">INDEX(NoSettings!$C$2:$AG$1459,MATCH($A1240,NoSettings!$A$2:$A$1459,0),MATCH(S$1,NoSettings!$C$1:$AG$1,0))</f>
        <v>64300000000000</v>
      </c>
      <c r="T1240" s="23">
        <f t="array" ref="T1240">INDEX(NoSettings!$C$2:$AG$1459,MATCH($A1240,NoSettings!$A$2:$A$1459,0),MATCH(T$1,NoSettings!$C$1:$AG$1,0))</f>
        <v>66200000000000</v>
      </c>
      <c r="U1240" s="23">
        <f t="array" ref="U1240">INDEX(NoSettings!$C$2:$AG$1459,MATCH($A1240,NoSettings!$A$2:$A$1459,0),MATCH(U$1,NoSettings!$C$1:$AG$1,0))</f>
        <v>68100000000000</v>
      </c>
      <c r="V1240" s="23">
        <f t="array" ref="V1240">INDEX(NoSettings!$C$2:$AG$1459,MATCH($A1240,NoSettings!$A$2:$A$1459,0),MATCH(V$1,NoSettings!$C$1:$AG$1,0))</f>
        <v>70000000000000</v>
      </c>
      <c r="W1240" s="23">
        <f t="array" ref="W1240">INDEX(NoSettings!$C$2:$AG$1459,MATCH($A1240,NoSettings!$A$2:$A$1459,0),MATCH(W$1,NoSettings!$C$1:$AG$1,0))</f>
        <v>71800000000000</v>
      </c>
      <c r="X1240" s="23">
        <f t="array" ref="X1240">INDEX(NoSettings!$C$2:$AG$1459,MATCH($A1240,NoSettings!$A$2:$A$1459,0),MATCH(X$1,NoSettings!$C$1:$AG$1,0))</f>
        <v>73700000000000</v>
      </c>
      <c r="Y1240" s="23">
        <f t="array" ref="Y1240">INDEX(NoSettings!$C$2:$AG$1459,MATCH($A1240,NoSettings!$A$2:$A$1459,0),MATCH(Y$1,NoSettings!$C$1:$AG$1,0))</f>
        <v>75600000000000</v>
      </c>
      <c r="Z1240" s="23">
        <f t="array" ref="Z1240">INDEX(NoSettings!$C$2:$AG$1459,MATCH($A1240,NoSettings!$A$2:$A$1459,0),MATCH(Z$1,NoSettings!$C$1:$AG$1,0))</f>
        <v>77500000000000</v>
      </c>
      <c r="AA1240" s="23">
        <f t="array" ref="AA1240">INDEX(NoSettings!$C$2:$AG$1459,MATCH($A1240,NoSettings!$A$2:$A$1459,0),MATCH(AA$1,NoSettings!$C$1:$AG$1,0))</f>
        <v>79300000000000</v>
      </c>
      <c r="AB1240" s="23">
        <f t="array" ref="AB1240">INDEX(NoSettings!$C$2:$AG$1459,MATCH($A1240,NoSettings!$A$2:$A$1459,0),MATCH(AB$1,NoSettings!$C$1:$AG$1,0))</f>
        <v>81200000000000</v>
      </c>
      <c r="AC1240" s="23">
        <f t="array" ref="AC1240">INDEX(NoSettings!$C$2:$AG$1459,MATCH($A1240,NoSettings!$A$2:$A$1459,0),MATCH(AC$1,NoSettings!$C$1:$AG$1,0))</f>
        <v>83100000000000</v>
      </c>
      <c r="AD1240" s="23">
        <f t="array" ref="AD1240">INDEX(NoSettings!$C$2:$AG$1459,MATCH($A1240,NoSettings!$A$2:$A$1459,0),MATCH(AD$1,NoSettings!$C$1:$AG$1,0))</f>
        <v>85000000000000</v>
      </c>
      <c r="AE1240" s="23">
        <f t="array" ref="AE1240">INDEX(NoSettings!$C$2:$AG$1459,MATCH($A1240,NoSettings!$A$2:$A$1459,0),MATCH(AE$1,NoSettings!$C$1:$AG$1,0))</f>
        <v>86800000000000</v>
      </c>
      <c r="AF1240" s="23">
        <f t="array" ref="AF1240">INDEX(NoSettings!$C$2:$AG$1459,MATCH($A1240,NoSettings!$A$2:$A$1459,0),MATCH(AF$1,NoSettings!$C$1:$AG$1,0))</f>
        <v>88700000000000</v>
      </c>
      <c r="AG1240" s="23">
        <f t="array" ref="AG1240">INDEX(NoSettings!$C$2:$AG$1459,MATCH($A1240,NoSettings!$A$2:$A$1459,0),MATCH(AG$1,NoSettings!$C$1:$AG$1,0))</f>
        <v>90600000000000</v>
      </c>
      <c r="AH1240" s="23">
        <f t="array" ref="AH1240">INDEX(NoSettings!$C$2:$AG$1459,MATCH($A1240,NoSettings!$A$2:$A$1459,0),MATCH(AH$1,NoSettings!$C$1:$AG$1,0))</f>
        <v>92500000000000</v>
      </c>
      <c r="AI1240" s="23">
        <f t="array" ref="AI1240">INDEX(NoSettings!$C$2:$AG$1459,MATCH($A1240,NoSettings!$A$2:$A$1459,0),MATCH(AI$1,NoSettings!$C$1:$AG$1,0))</f>
        <v>94400000000000</v>
      </c>
      <c r="AJ1240" s="23">
        <f t="array" ref="AJ1240">INDEX(NoSettings!$C$2:$AG$1459,MATCH($A1240,NoSettings!$A$2:$A$1459,0),MATCH(AJ$1,NoSettings!$C$1:$AG$1,0))</f>
        <v>96200000000000</v>
      </c>
      <c r="AK1240" s="23">
        <f t="array" ref="AK1240">INDEX(NoSettings!$C$2:$AG$1459,MATCH($A1240,NoSettings!$A$2:$A$1459,0),MATCH(AK$1,NoSettings!$C$1:$AG$1,0))</f>
        <v>98100000000000</v>
      </c>
    </row>
    <row r="1241" spans="1:37" ht="15.75" hidden="1" customHeight="1">
      <c r="A1241" s="3" t="s">
        <v>1697</v>
      </c>
      <c r="B1241" s="87" t="s">
        <v>178</v>
      </c>
      <c r="C1241" s="87" t="s">
        <v>1932</v>
      </c>
      <c r="D1241" s="87" t="s">
        <v>182</v>
      </c>
      <c r="E1241" s="87"/>
      <c r="F1241" s="87"/>
      <c r="G1241" s="23">
        <f t="array" ref="G1241">INDEX(NoSettings!$C$2:$AG$1459,MATCH($A1241,NoSettings!$A$2:$A$1459,0),MATCH(G$1,NoSettings!$C$1:$AG$1,0))</f>
        <v>16000000000</v>
      </c>
      <c r="H1241" s="23">
        <f t="array" ref="H1241">INDEX(NoSettings!$C$2:$AG$1459,MATCH($A1241,NoSettings!$A$2:$A$1459,0),MATCH(H$1,NoSettings!$C$1:$AG$1,0))</f>
        <v>16700000000</v>
      </c>
      <c r="I1241" s="23">
        <f t="array" ref="I1241">INDEX(NoSettings!$C$2:$AG$1459,MATCH($A1241,NoSettings!$A$2:$A$1459,0),MATCH(I$1,NoSettings!$C$1:$AG$1,0))</f>
        <v>17500000000</v>
      </c>
      <c r="J1241" s="23">
        <f t="array" ref="J1241">INDEX(NoSettings!$C$2:$AG$1459,MATCH($A1241,NoSettings!$A$2:$A$1459,0),MATCH(J$1,NoSettings!$C$1:$AG$1,0))</f>
        <v>18200000000</v>
      </c>
      <c r="K1241" s="23">
        <f t="array" ref="K1241">INDEX(NoSettings!$C$2:$AG$1459,MATCH($A1241,NoSettings!$A$2:$A$1459,0),MATCH(K$1,NoSettings!$C$1:$AG$1,0))</f>
        <v>18900000000</v>
      </c>
      <c r="L1241" s="23">
        <f t="array" ref="L1241">INDEX(NoSettings!$C$2:$AG$1459,MATCH($A1241,NoSettings!$A$2:$A$1459,0),MATCH(L$1,NoSettings!$C$1:$AG$1,0))</f>
        <v>19600000000</v>
      </c>
      <c r="M1241" s="23">
        <f t="array" ref="M1241">INDEX(NoSettings!$C$2:$AG$1459,MATCH($A1241,NoSettings!$A$2:$A$1459,0),MATCH(M$1,NoSettings!$C$1:$AG$1,0))</f>
        <v>20300000000</v>
      </c>
      <c r="N1241" s="23">
        <f t="array" ref="N1241">INDEX(NoSettings!$C$2:$AG$1459,MATCH($A1241,NoSettings!$A$2:$A$1459,0),MATCH(N$1,NoSettings!$C$1:$AG$1,0))</f>
        <v>21100000000</v>
      </c>
      <c r="O1241" s="23">
        <f t="array" ref="O1241">INDEX(NoSettings!$C$2:$AG$1459,MATCH($A1241,NoSettings!$A$2:$A$1459,0),MATCH(O$1,NoSettings!$C$1:$AG$1,0))</f>
        <v>21800000000</v>
      </c>
      <c r="P1241" s="23">
        <f t="array" ref="P1241">INDEX(NoSettings!$C$2:$AG$1459,MATCH($A1241,NoSettings!$A$2:$A$1459,0),MATCH(P$1,NoSettings!$C$1:$AG$1,0))</f>
        <v>22500000000</v>
      </c>
      <c r="Q1241" s="23">
        <f t="array" ref="Q1241">INDEX(NoSettings!$C$2:$AG$1459,MATCH($A1241,NoSettings!$A$2:$A$1459,0),MATCH(Q$1,NoSettings!$C$1:$AG$1,0))</f>
        <v>23200000000</v>
      </c>
      <c r="R1241" s="23">
        <f t="array" ref="R1241">INDEX(NoSettings!$C$2:$AG$1459,MATCH($A1241,NoSettings!$A$2:$A$1459,0),MATCH(R$1,NoSettings!$C$1:$AG$1,0))</f>
        <v>23900000000</v>
      </c>
      <c r="S1241" s="23">
        <f t="array" ref="S1241">INDEX(NoSettings!$C$2:$AG$1459,MATCH($A1241,NoSettings!$A$2:$A$1459,0),MATCH(S$1,NoSettings!$C$1:$AG$1,0))</f>
        <v>24700000000</v>
      </c>
      <c r="T1241" s="23">
        <f t="array" ref="T1241">INDEX(NoSettings!$C$2:$AG$1459,MATCH($A1241,NoSettings!$A$2:$A$1459,0),MATCH(T$1,NoSettings!$C$1:$AG$1,0))</f>
        <v>25400000000</v>
      </c>
      <c r="U1241" s="23">
        <f t="array" ref="U1241">INDEX(NoSettings!$C$2:$AG$1459,MATCH($A1241,NoSettings!$A$2:$A$1459,0),MATCH(U$1,NoSettings!$C$1:$AG$1,0))</f>
        <v>26100000000</v>
      </c>
      <c r="V1241" s="23">
        <f t="array" ref="V1241">INDEX(NoSettings!$C$2:$AG$1459,MATCH($A1241,NoSettings!$A$2:$A$1459,0),MATCH(V$1,NoSettings!$C$1:$AG$1,0))</f>
        <v>26800000000</v>
      </c>
      <c r="W1241" s="23">
        <f t="array" ref="W1241">INDEX(NoSettings!$C$2:$AG$1459,MATCH($A1241,NoSettings!$A$2:$A$1459,0),MATCH(W$1,NoSettings!$C$1:$AG$1,0))</f>
        <v>27500000000</v>
      </c>
      <c r="X1241" s="23">
        <f t="array" ref="X1241">INDEX(NoSettings!$C$2:$AG$1459,MATCH($A1241,NoSettings!$A$2:$A$1459,0),MATCH(X$1,NoSettings!$C$1:$AG$1,0))</f>
        <v>28300000000</v>
      </c>
      <c r="Y1241" s="23">
        <f t="array" ref="Y1241">INDEX(NoSettings!$C$2:$AG$1459,MATCH($A1241,NoSettings!$A$2:$A$1459,0),MATCH(Y$1,NoSettings!$C$1:$AG$1,0))</f>
        <v>29000000000</v>
      </c>
      <c r="Z1241" s="23">
        <f t="array" ref="Z1241">INDEX(NoSettings!$C$2:$AG$1459,MATCH($A1241,NoSettings!$A$2:$A$1459,0),MATCH(Z$1,NoSettings!$C$1:$AG$1,0))</f>
        <v>29700000000</v>
      </c>
      <c r="AA1241" s="23">
        <f t="array" ref="AA1241">INDEX(NoSettings!$C$2:$AG$1459,MATCH($A1241,NoSettings!$A$2:$A$1459,0),MATCH(AA$1,NoSettings!$C$1:$AG$1,0))</f>
        <v>30400000000</v>
      </c>
      <c r="AB1241" s="23">
        <f t="array" ref="AB1241">INDEX(NoSettings!$C$2:$AG$1459,MATCH($A1241,NoSettings!$A$2:$A$1459,0),MATCH(AB$1,NoSettings!$C$1:$AG$1,0))</f>
        <v>31100000000</v>
      </c>
      <c r="AC1241" s="23">
        <f t="array" ref="AC1241">INDEX(NoSettings!$C$2:$AG$1459,MATCH($A1241,NoSettings!$A$2:$A$1459,0),MATCH(AC$1,NoSettings!$C$1:$AG$1,0))</f>
        <v>31800000000</v>
      </c>
      <c r="AD1241" s="23">
        <f t="array" ref="AD1241">INDEX(NoSettings!$C$2:$AG$1459,MATCH($A1241,NoSettings!$A$2:$A$1459,0),MATCH(AD$1,NoSettings!$C$1:$AG$1,0))</f>
        <v>32600000000</v>
      </c>
      <c r="AE1241" s="23">
        <f t="array" ref="AE1241">INDEX(NoSettings!$C$2:$AG$1459,MATCH($A1241,NoSettings!$A$2:$A$1459,0),MATCH(AE$1,NoSettings!$C$1:$AG$1,0))</f>
        <v>33300000000</v>
      </c>
      <c r="AF1241" s="23">
        <f t="array" ref="AF1241">INDEX(NoSettings!$C$2:$AG$1459,MATCH($A1241,NoSettings!$A$2:$A$1459,0),MATCH(AF$1,NoSettings!$C$1:$AG$1,0))</f>
        <v>34000000000</v>
      </c>
      <c r="AG1241" s="23">
        <f t="array" ref="AG1241">INDEX(NoSettings!$C$2:$AG$1459,MATCH($A1241,NoSettings!$A$2:$A$1459,0),MATCH(AG$1,NoSettings!$C$1:$AG$1,0))</f>
        <v>34700000000</v>
      </c>
      <c r="AH1241" s="23">
        <f t="array" ref="AH1241">INDEX(NoSettings!$C$2:$AG$1459,MATCH($A1241,NoSettings!$A$2:$A$1459,0),MATCH(AH$1,NoSettings!$C$1:$AG$1,0))</f>
        <v>35400000000</v>
      </c>
      <c r="AI1241" s="23">
        <f t="array" ref="AI1241">INDEX(NoSettings!$C$2:$AG$1459,MATCH($A1241,NoSettings!$A$2:$A$1459,0),MATCH(AI$1,NoSettings!$C$1:$AG$1,0))</f>
        <v>36200000000</v>
      </c>
      <c r="AJ1241" s="23">
        <f t="array" ref="AJ1241">INDEX(NoSettings!$C$2:$AG$1459,MATCH($A1241,NoSettings!$A$2:$A$1459,0),MATCH(AJ$1,NoSettings!$C$1:$AG$1,0))</f>
        <v>36900000000</v>
      </c>
      <c r="AK1241" s="23">
        <f t="array" ref="AK1241">INDEX(NoSettings!$C$2:$AG$1459,MATCH($A1241,NoSettings!$A$2:$A$1459,0),MATCH(AK$1,NoSettings!$C$1:$AG$1,0))</f>
        <v>37600000000</v>
      </c>
    </row>
    <row r="1242" spans="1:37" ht="15.75" hidden="1" customHeight="1">
      <c r="A1242" s="3" t="s">
        <v>1698</v>
      </c>
      <c r="B1242" s="87" t="s">
        <v>178</v>
      </c>
      <c r="C1242" s="87" t="s">
        <v>1932</v>
      </c>
      <c r="D1242" s="87" t="s">
        <v>183</v>
      </c>
      <c r="E1242" s="87"/>
      <c r="F1242" s="87"/>
      <c r="G1242" s="23">
        <f t="array" ref="G1242">INDEX(NoSettings!$C$2:$AG$1459,MATCH($A1242,NoSettings!$A$2:$A$1459,0),MATCH(G$1,NoSettings!$C$1:$AG$1,0))</f>
        <v>672000000000</v>
      </c>
      <c r="H1242" s="23">
        <f t="array" ref="H1242">INDEX(NoSettings!$C$2:$AG$1459,MATCH($A1242,NoSettings!$A$2:$A$1459,0),MATCH(H$1,NoSettings!$C$1:$AG$1,0))</f>
        <v>702000000000</v>
      </c>
      <c r="I1242" s="23">
        <f t="array" ref="I1242">INDEX(NoSettings!$C$2:$AG$1459,MATCH($A1242,NoSettings!$A$2:$A$1459,0),MATCH(I$1,NoSettings!$C$1:$AG$1,0))</f>
        <v>732000000000</v>
      </c>
      <c r="J1242" s="23">
        <f t="array" ref="J1242">INDEX(NoSettings!$C$2:$AG$1459,MATCH($A1242,NoSettings!$A$2:$A$1459,0),MATCH(J$1,NoSettings!$C$1:$AG$1,0))</f>
        <v>763000000000</v>
      </c>
      <c r="K1242" s="23">
        <f t="array" ref="K1242">INDEX(NoSettings!$C$2:$AG$1459,MATCH($A1242,NoSettings!$A$2:$A$1459,0),MATCH(K$1,NoSettings!$C$1:$AG$1,0))</f>
        <v>793000000000</v>
      </c>
      <c r="L1242" s="23">
        <f t="array" ref="L1242">INDEX(NoSettings!$C$2:$AG$1459,MATCH($A1242,NoSettings!$A$2:$A$1459,0),MATCH(L$1,NoSettings!$C$1:$AG$1,0))</f>
        <v>823000000000</v>
      </c>
      <c r="M1242" s="23">
        <f t="array" ref="M1242">INDEX(NoSettings!$C$2:$AG$1459,MATCH($A1242,NoSettings!$A$2:$A$1459,0),MATCH(M$1,NoSettings!$C$1:$AG$1,0))</f>
        <v>853000000000</v>
      </c>
      <c r="N1242" s="23">
        <f t="array" ref="N1242">INDEX(NoSettings!$C$2:$AG$1459,MATCH($A1242,NoSettings!$A$2:$A$1459,0),MATCH(N$1,NoSettings!$C$1:$AG$1,0))</f>
        <v>883000000000</v>
      </c>
      <c r="O1242" s="23">
        <f t="array" ref="O1242">INDEX(NoSettings!$C$2:$AG$1459,MATCH($A1242,NoSettings!$A$2:$A$1459,0),MATCH(O$1,NoSettings!$C$1:$AG$1,0))</f>
        <v>914000000000</v>
      </c>
      <c r="P1242" s="23">
        <f t="array" ref="P1242">INDEX(NoSettings!$C$2:$AG$1459,MATCH($A1242,NoSettings!$A$2:$A$1459,0),MATCH(P$1,NoSettings!$C$1:$AG$1,0))</f>
        <v>944000000000</v>
      </c>
      <c r="Q1242" s="23">
        <f t="array" ref="Q1242">INDEX(NoSettings!$C$2:$AG$1459,MATCH($A1242,NoSettings!$A$2:$A$1459,0),MATCH(Q$1,NoSettings!$C$1:$AG$1,0))</f>
        <v>974000000000</v>
      </c>
      <c r="R1242" s="23">
        <f t="array" ref="R1242">INDEX(NoSettings!$C$2:$AG$1459,MATCH($A1242,NoSettings!$A$2:$A$1459,0),MATCH(R$1,NoSettings!$C$1:$AG$1,0))</f>
        <v>1000000000000</v>
      </c>
      <c r="S1242" s="23">
        <f t="array" ref="S1242">INDEX(NoSettings!$C$2:$AG$1459,MATCH($A1242,NoSettings!$A$2:$A$1459,0),MATCH(S$1,NoSettings!$C$1:$AG$1,0))</f>
        <v>1030000000000</v>
      </c>
      <c r="T1242" s="23">
        <f t="array" ref="T1242">INDEX(NoSettings!$C$2:$AG$1459,MATCH($A1242,NoSettings!$A$2:$A$1459,0),MATCH(T$1,NoSettings!$C$1:$AG$1,0))</f>
        <v>1060000000000</v>
      </c>
      <c r="U1242" s="23">
        <f t="array" ref="U1242">INDEX(NoSettings!$C$2:$AG$1459,MATCH($A1242,NoSettings!$A$2:$A$1459,0),MATCH(U$1,NoSettings!$C$1:$AG$1,0))</f>
        <v>1090000000000</v>
      </c>
      <c r="V1242" s="23">
        <f t="array" ref="V1242">INDEX(NoSettings!$C$2:$AG$1459,MATCH($A1242,NoSettings!$A$2:$A$1459,0),MATCH(V$1,NoSettings!$C$1:$AG$1,0))</f>
        <v>1120000000000</v>
      </c>
      <c r="W1242" s="23">
        <f t="array" ref="W1242">INDEX(NoSettings!$C$2:$AG$1459,MATCH($A1242,NoSettings!$A$2:$A$1459,0),MATCH(W$1,NoSettings!$C$1:$AG$1,0))</f>
        <v>1150000000000</v>
      </c>
      <c r="X1242" s="23">
        <f t="array" ref="X1242">INDEX(NoSettings!$C$2:$AG$1459,MATCH($A1242,NoSettings!$A$2:$A$1459,0),MATCH(X$1,NoSettings!$C$1:$AG$1,0))</f>
        <v>1190000000000</v>
      </c>
      <c r="Y1242" s="23">
        <f t="array" ref="Y1242">INDEX(NoSettings!$C$2:$AG$1459,MATCH($A1242,NoSettings!$A$2:$A$1459,0),MATCH(Y$1,NoSettings!$C$1:$AG$1,0))</f>
        <v>1220000000000</v>
      </c>
      <c r="Z1242" s="23">
        <f t="array" ref="Z1242">INDEX(NoSettings!$C$2:$AG$1459,MATCH($A1242,NoSettings!$A$2:$A$1459,0),MATCH(Z$1,NoSettings!$C$1:$AG$1,0))</f>
        <v>1250000000000</v>
      </c>
      <c r="AA1242" s="23">
        <f t="array" ref="AA1242">INDEX(NoSettings!$C$2:$AG$1459,MATCH($A1242,NoSettings!$A$2:$A$1459,0),MATCH(AA$1,NoSettings!$C$1:$AG$1,0))</f>
        <v>1280000000000</v>
      </c>
      <c r="AB1242" s="23">
        <f t="array" ref="AB1242">INDEX(NoSettings!$C$2:$AG$1459,MATCH($A1242,NoSettings!$A$2:$A$1459,0),MATCH(AB$1,NoSettings!$C$1:$AG$1,0))</f>
        <v>1310000000000</v>
      </c>
      <c r="AC1242" s="23">
        <f t="array" ref="AC1242">INDEX(NoSettings!$C$2:$AG$1459,MATCH($A1242,NoSettings!$A$2:$A$1459,0),MATCH(AC$1,NoSettings!$C$1:$AG$1,0))</f>
        <v>1340000000000</v>
      </c>
      <c r="AD1242" s="23">
        <f t="array" ref="AD1242">INDEX(NoSettings!$C$2:$AG$1459,MATCH($A1242,NoSettings!$A$2:$A$1459,0),MATCH(AD$1,NoSettings!$C$1:$AG$1,0))</f>
        <v>1370000000000</v>
      </c>
      <c r="AE1242" s="23">
        <f t="array" ref="AE1242">INDEX(NoSettings!$C$2:$AG$1459,MATCH($A1242,NoSettings!$A$2:$A$1459,0),MATCH(AE$1,NoSettings!$C$1:$AG$1,0))</f>
        <v>1400000000000</v>
      </c>
      <c r="AF1242" s="23">
        <f t="array" ref="AF1242">INDEX(NoSettings!$C$2:$AG$1459,MATCH($A1242,NoSettings!$A$2:$A$1459,0),MATCH(AF$1,NoSettings!$C$1:$AG$1,0))</f>
        <v>1430000000000</v>
      </c>
      <c r="AG1242" s="23">
        <f t="array" ref="AG1242">INDEX(NoSettings!$C$2:$AG$1459,MATCH($A1242,NoSettings!$A$2:$A$1459,0),MATCH(AG$1,NoSettings!$C$1:$AG$1,0))</f>
        <v>1460000000000</v>
      </c>
      <c r="AH1242" s="23">
        <f t="array" ref="AH1242">INDEX(NoSettings!$C$2:$AG$1459,MATCH($A1242,NoSettings!$A$2:$A$1459,0),MATCH(AH$1,NoSettings!$C$1:$AG$1,0))</f>
        <v>1490000000000</v>
      </c>
      <c r="AI1242" s="23">
        <f t="array" ref="AI1242">INDEX(NoSettings!$C$2:$AG$1459,MATCH($A1242,NoSettings!$A$2:$A$1459,0),MATCH(AI$1,NoSettings!$C$1:$AG$1,0))</f>
        <v>1520000000000</v>
      </c>
      <c r="AJ1242" s="23">
        <f t="array" ref="AJ1242">INDEX(NoSettings!$C$2:$AG$1459,MATCH($A1242,NoSettings!$A$2:$A$1459,0),MATCH(AJ$1,NoSettings!$C$1:$AG$1,0))</f>
        <v>1550000000000</v>
      </c>
      <c r="AK1242" s="23">
        <f t="array" ref="AK1242">INDEX(NoSettings!$C$2:$AG$1459,MATCH($A1242,NoSettings!$A$2:$A$1459,0),MATCH(AK$1,NoSettings!$C$1:$AG$1,0))</f>
        <v>1580000000000</v>
      </c>
    </row>
    <row r="1243" spans="1:37" ht="15.75" hidden="1" customHeight="1">
      <c r="A1243" s="3" t="s">
        <v>1699</v>
      </c>
      <c r="B1243" s="87" t="s">
        <v>178</v>
      </c>
      <c r="C1243" s="87" t="s">
        <v>1932</v>
      </c>
      <c r="D1243" s="87" t="s">
        <v>184</v>
      </c>
      <c r="E1243" s="87"/>
      <c r="F1243" s="87"/>
      <c r="G1243" s="3">
        <f t="array" ref="G1243">INDEX(NoSettings!$C$2:$AG$1459,MATCH($A1243,NoSettings!$A$2:$A$1459,0),MATCH(G$1,NoSettings!$C$1:$AG$1,0))</f>
        <v>0</v>
      </c>
      <c r="H1243" s="3">
        <f t="array" ref="H1243">INDEX(NoSettings!$C$2:$AG$1459,MATCH($A1243,NoSettings!$A$2:$A$1459,0),MATCH(H$1,NoSettings!$C$1:$AG$1,0))</f>
        <v>0</v>
      </c>
      <c r="I1243" s="3">
        <f t="array" ref="I1243">INDEX(NoSettings!$C$2:$AG$1459,MATCH($A1243,NoSettings!$A$2:$A$1459,0),MATCH(I$1,NoSettings!$C$1:$AG$1,0))</f>
        <v>0</v>
      </c>
      <c r="J1243" s="3">
        <f t="array" ref="J1243">INDEX(NoSettings!$C$2:$AG$1459,MATCH($A1243,NoSettings!$A$2:$A$1459,0),MATCH(J$1,NoSettings!$C$1:$AG$1,0))</f>
        <v>0</v>
      </c>
      <c r="K1243" s="3">
        <f t="array" ref="K1243">INDEX(NoSettings!$C$2:$AG$1459,MATCH($A1243,NoSettings!$A$2:$A$1459,0),MATCH(K$1,NoSettings!$C$1:$AG$1,0))</f>
        <v>0</v>
      </c>
      <c r="L1243" s="3">
        <f t="array" ref="L1243">INDEX(NoSettings!$C$2:$AG$1459,MATCH($A1243,NoSettings!$A$2:$A$1459,0),MATCH(L$1,NoSettings!$C$1:$AG$1,0))</f>
        <v>0</v>
      </c>
      <c r="M1243" s="3">
        <f t="array" ref="M1243">INDEX(NoSettings!$C$2:$AG$1459,MATCH($A1243,NoSettings!$A$2:$A$1459,0),MATCH(M$1,NoSettings!$C$1:$AG$1,0))</f>
        <v>0</v>
      </c>
      <c r="N1243" s="3">
        <f t="array" ref="N1243">INDEX(NoSettings!$C$2:$AG$1459,MATCH($A1243,NoSettings!$A$2:$A$1459,0),MATCH(N$1,NoSettings!$C$1:$AG$1,0))</f>
        <v>0</v>
      </c>
      <c r="O1243" s="3">
        <f t="array" ref="O1243">INDEX(NoSettings!$C$2:$AG$1459,MATCH($A1243,NoSettings!$A$2:$A$1459,0),MATCH(O$1,NoSettings!$C$1:$AG$1,0))</f>
        <v>0</v>
      </c>
      <c r="P1243" s="3">
        <f t="array" ref="P1243">INDEX(NoSettings!$C$2:$AG$1459,MATCH($A1243,NoSettings!$A$2:$A$1459,0),MATCH(P$1,NoSettings!$C$1:$AG$1,0))</f>
        <v>0</v>
      </c>
      <c r="Q1243" s="3">
        <f t="array" ref="Q1243">INDEX(NoSettings!$C$2:$AG$1459,MATCH($A1243,NoSettings!$A$2:$A$1459,0),MATCH(Q$1,NoSettings!$C$1:$AG$1,0))</f>
        <v>0</v>
      </c>
      <c r="R1243" s="3">
        <f t="array" ref="R1243">INDEX(NoSettings!$C$2:$AG$1459,MATCH($A1243,NoSettings!$A$2:$A$1459,0),MATCH(R$1,NoSettings!$C$1:$AG$1,0))</f>
        <v>0</v>
      </c>
      <c r="S1243" s="3">
        <f t="array" ref="S1243">INDEX(NoSettings!$C$2:$AG$1459,MATCH($A1243,NoSettings!$A$2:$A$1459,0),MATCH(S$1,NoSettings!$C$1:$AG$1,0))</f>
        <v>0</v>
      </c>
      <c r="T1243" s="3">
        <f t="array" ref="T1243">INDEX(NoSettings!$C$2:$AG$1459,MATCH($A1243,NoSettings!$A$2:$A$1459,0),MATCH(T$1,NoSettings!$C$1:$AG$1,0))</f>
        <v>0</v>
      </c>
      <c r="U1243" s="3">
        <f t="array" ref="U1243">INDEX(NoSettings!$C$2:$AG$1459,MATCH($A1243,NoSettings!$A$2:$A$1459,0),MATCH(U$1,NoSettings!$C$1:$AG$1,0))</f>
        <v>0</v>
      </c>
      <c r="V1243" s="3">
        <f t="array" ref="V1243">INDEX(NoSettings!$C$2:$AG$1459,MATCH($A1243,NoSettings!$A$2:$A$1459,0),MATCH(V$1,NoSettings!$C$1:$AG$1,0))</f>
        <v>0</v>
      </c>
      <c r="W1243" s="3">
        <f t="array" ref="W1243">INDEX(NoSettings!$C$2:$AG$1459,MATCH($A1243,NoSettings!$A$2:$A$1459,0),MATCH(W$1,NoSettings!$C$1:$AG$1,0))</f>
        <v>0</v>
      </c>
      <c r="X1243" s="3">
        <f t="array" ref="X1243">INDEX(NoSettings!$C$2:$AG$1459,MATCH($A1243,NoSettings!$A$2:$A$1459,0),MATCH(X$1,NoSettings!$C$1:$AG$1,0))</f>
        <v>0</v>
      </c>
      <c r="Y1243" s="3">
        <f t="array" ref="Y1243">INDEX(NoSettings!$C$2:$AG$1459,MATCH($A1243,NoSettings!$A$2:$A$1459,0),MATCH(Y$1,NoSettings!$C$1:$AG$1,0))</f>
        <v>0</v>
      </c>
      <c r="Z1243" s="3">
        <f t="array" ref="Z1243">INDEX(NoSettings!$C$2:$AG$1459,MATCH($A1243,NoSettings!$A$2:$A$1459,0),MATCH(Z$1,NoSettings!$C$1:$AG$1,0))</f>
        <v>0</v>
      </c>
      <c r="AA1243" s="3">
        <f t="array" ref="AA1243">INDEX(NoSettings!$C$2:$AG$1459,MATCH($A1243,NoSettings!$A$2:$A$1459,0),MATCH(AA$1,NoSettings!$C$1:$AG$1,0))</f>
        <v>0</v>
      </c>
      <c r="AB1243" s="3">
        <f t="array" ref="AB1243">INDEX(NoSettings!$C$2:$AG$1459,MATCH($A1243,NoSettings!$A$2:$A$1459,0),MATCH(AB$1,NoSettings!$C$1:$AG$1,0))</f>
        <v>0</v>
      </c>
      <c r="AC1243" s="3">
        <f t="array" ref="AC1243">INDEX(NoSettings!$C$2:$AG$1459,MATCH($A1243,NoSettings!$A$2:$A$1459,0),MATCH(AC$1,NoSettings!$C$1:$AG$1,0))</f>
        <v>0</v>
      </c>
      <c r="AD1243" s="3">
        <f t="array" ref="AD1243">INDEX(NoSettings!$C$2:$AG$1459,MATCH($A1243,NoSettings!$A$2:$A$1459,0),MATCH(AD$1,NoSettings!$C$1:$AG$1,0))</f>
        <v>0</v>
      </c>
      <c r="AE1243" s="3">
        <f t="array" ref="AE1243">INDEX(NoSettings!$C$2:$AG$1459,MATCH($A1243,NoSettings!$A$2:$A$1459,0),MATCH(AE$1,NoSettings!$C$1:$AG$1,0))</f>
        <v>0</v>
      </c>
      <c r="AF1243" s="3">
        <f t="array" ref="AF1243">INDEX(NoSettings!$C$2:$AG$1459,MATCH($A1243,NoSettings!$A$2:$A$1459,0),MATCH(AF$1,NoSettings!$C$1:$AG$1,0))</f>
        <v>0</v>
      </c>
      <c r="AG1243" s="3">
        <f t="array" ref="AG1243">INDEX(NoSettings!$C$2:$AG$1459,MATCH($A1243,NoSettings!$A$2:$A$1459,0),MATCH(AG$1,NoSettings!$C$1:$AG$1,0))</f>
        <v>0</v>
      </c>
      <c r="AH1243" s="3">
        <f t="array" ref="AH1243">INDEX(NoSettings!$C$2:$AG$1459,MATCH($A1243,NoSettings!$A$2:$A$1459,0),MATCH(AH$1,NoSettings!$C$1:$AG$1,0))</f>
        <v>0</v>
      </c>
      <c r="AI1243" s="3">
        <f t="array" ref="AI1243">INDEX(NoSettings!$C$2:$AG$1459,MATCH($A1243,NoSettings!$A$2:$A$1459,0),MATCH(AI$1,NoSettings!$C$1:$AG$1,0))</f>
        <v>0</v>
      </c>
      <c r="AJ1243" s="3">
        <f t="array" ref="AJ1243">INDEX(NoSettings!$C$2:$AG$1459,MATCH($A1243,NoSettings!$A$2:$A$1459,0),MATCH(AJ$1,NoSettings!$C$1:$AG$1,0))</f>
        <v>0</v>
      </c>
      <c r="AK1243" s="3">
        <f t="array" ref="AK1243">INDEX(NoSettings!$C$2:$AG$1459,MATCH($A1243,NoSettings!$A$2:$A$1459,0),MATCH(AK$1,NoSettings!$C$1:$AG$1,0))</f>
        <v>0</v>
      </c>
    </row>
    <row r="1244" spans="1:37" ht="15.75" hidden="1" customHeight="1">
      <c r="A1244" s="3" t="s">
        <v>1700</v>
      </c>
      <c r="B1244" s="87" t="s">
        <v>178</v>
      </c>
      <c r="C1244" s="87" t="s">
        <v>1932</v>
      </c>
      <c r="D1244" s="87" t="s">
        <v>185</v>
      </c>
      <c r="E1244" s="87"/>
      <c r="F1244" s="87"/>
      <c r="G1244" s="3">
        <f t="array" ref="G1244">INDEX(NoSettings!$C$2:$AG$1459,MATCH($A1244,NoSettings!$A$2:$A$1459,0),MATCH(G$1,NoSettings!$C$1:$AG$1,0))</f>
        <v>0</v>
      </c>
      <c r="H1244" s="3">
        <f t="array" ref="H1244">INDEX(NoSettings!$C$2:$AG$1459,MATCH($A1244,NoSettings!$A$2:$A$1459,0),MATCH(H$1,NoSettings!$C$1:$AG$1,0))</f>
        <v>0</v>
      </c>
      <c r="I1244" s="3">
        <f t="array" ref="I1244">INDEX(NoSettings!$C$2:$AG$1459,MATCH($A1244,NoSettings!$A$2:$A$1459,0),MATCH(I$1,NoSettings!$C$1:$AG$1,0))</f>
        <v>0</v>
      </c>
      <c r="J1244" s="3">
        <f t="array" ref="J1244">INDEX(NoSettings!$C$2:$AG$1459,MATCH($A1244,NoSettings!$A$2:$A$1459,0),MATCH(J$1,NoSettings!$C$1:$AG$1,0))</f>
        <v>0</v>
      </c>
      <c r="K1244" s="3">
        <f t="array" ref="K1244">INDEX(NoSettings!$C$2:$AG$1459,MATCH($A1244,NoSettings!$A$2:$A$1459,0),MATCH(K$1,NoSettings!$C$1:$AG$1,0))</f>
        <v>0</v>
      </c>
      <c r="L1244" s="3">
        <f t="array" ref="L1244">INDEX(NoSettings!$C$2:$AG$1459,MATCH($A1244,NoSettings!$A$2:$A$1459,0),MATCH(L$1,NoSettings!$C$1:$AG$1,0))</f>
        <v>0</v>
      </c>
      <c r="M1244" s="3">
        <f t="array" ref="M1244">INDEX(NoSettings!$C$2:$AG$1459,MATCH($A1244,NoSettings!$A$2:$A$1459,0),MATCH(M$1,NoSettings!$C$1:$AG$1,0))</f>
        <v>0</v>
      </c>
      <c r="N1244" s="3">
        <f t="array" ref="N1244">INDEX(NoSettings!$C$2:$AG$1459,MATCH($A1244,NoSettings!$A$2:$A$1459,0),MATCH(N$1,NoSettings!$C$1:$AG$1,0))</f>
        <v>0</v>
      </c>
      <c r="O1244" s="3">
        <f t="array" ref="O1244">INDEX(NoSettings!$C$2:$AG$1459,MATCH($A1244,NoSettings!$A$2:$A$1459,0),MATCH(O$1,NoSettings!$C$1:$AG$1,0))</f>
        <v>0</v>
      </c>
      <c r="P1244" s="3">
        <f t="array" ref="P1244">INDEX(NoSettings!$C$2:$AG$1459,MATCH($A1244,NoSettings!$A$2:$A$1459,0),MATCH(P$1,NoSettings!$C$1:$AG$1,0))</f>
        <v>0</v>
      </c>
      <c r="Q1244" s="3">
        <f t="array" ref="Q1244">INDEX(NoSettings!$C$2:$AG$1459,MATCH($A1244,NoSettings!$A$2:$A$1459,0),MATCH(Q$1,NoSettings!$C$1:$AG$1,0))</f>
        <v>0</v>
      </c>
      <c r="R1244" s="3">
        <f t="array" ref="R1244">INDEX(NoSettings!$C$2:$AG$1459,MATCH($A1244,NoSettings!$A$2:$A$1459,0),MATCH(R$1,NoSettings!$C$1:$AG$1,0))</f>
        <v>0</v>
      </c>
      <c r="S1244" s="3">
        <f t="array" ref="S1244">INDEX(NoSettings!$C$2:$AG$1459,MATCH($A1244,NoSettings!$A$2:$A$1459,0),MATCH(S$1,NoSettings!$C$1:$AG$1,0))</f>
        <v>0</v>
      </c>
      <c r="T1244" s="3">
        <f t="array" ref="T1244">INDEX(NoSettings!$C$2:$AG$1459,MATCH($A1244,NoSettings!$A$2:$A$1459,0),MATCH(T$1,NoSettings!$C$1:$AG$1,0))</f>
        <v>0</v>
      </c>
      <c r="U1244" s="3">
        <f t="array" ref="U1244">INDEX(NoSettings!$C$2:$AG$1459,MATCH($A1244,NoSettings!$A$2:$A$1459,0),MATCH(U$1,NoSettings!$C$1:$AG$1,0))</f>
        <v>0</v>
      </c>
      <c r="V1244" s="3">
        <f t="array" ref="V1244">INDEX(NoSettings!$C$2:$AG$1459,MATCH($A1244,NoSettings!$A$2:$A$1459,0),MATCH(V$1,NoSettings!$C$1:$AG$1,0))</f>
        <v>0</v>
      </c>
      <c r="W1244" s="3">
        <f t="array" ref="W1244">INDEX(NoSettings!$C$2:$AG$1459,MATCH($A1244,NoSettings!$A$2:$A$1459,0),MATCH(W$1,NoSettings!$C$1:$AG$1,0))</f>
        <v>0</v>
      </c>
      <c r="X1244" s="3">
        <f t="array" ref="X1244">INDEX(NoSettings!$C$2:$AG$1459,MATCH($A1244,NoSettings!$A$2:$A$1459,0),MATCH(X$1,NoSettings!$C$1:$AG$1,0))</f>
        <v>0</v>
      </c>
      <c r="Y1244" s="3">
        <f t="array" ref="Y1244">INDEX(NoSettings!$C$2:$AG$1459,MATCH($A1244,NoSettings!$A$2:$A$1459,0),MATCH(Y$1,NoSettings!$C$1:$AG$1,0))</f>
        <v>0</v>
      </c>
      <c r="Z1244" s="3">
        <f t="array" ref="Z1244">INDEX(NoSettings!$C$2:$AG$1459,MATCH($A1244,NoSettings!$A$2:$A$1459,0),MATCH(Z$1,NoSettings!$C$1:$AG$1,0))</f>
        <v>0</v>
      </c>
      <c r="AA1244" s="3">
        <f t="array" ref="AA1244">INDEX(NoSettings!$C$2:$AG$1459,MATCH($A1244,NoSettings!$A$2:$A$1459,0),MATCH(AA$1,NoSettings!$C$1:$AG$1,0))</f>
        <v>0</v>
      </c>
      <c r="AB1244" s="3">
        <f t="array" ref="AB1244">INDEX(NoSettings!$C$2:$AG$1459,MATCH($A1244,NoSettings!$A$2:$A$1459,0),MATCH(AB$1,NoSettings!$C$1:$AG$1,0))</f>
        <v>0</v>
      </c>
      <c r="AC1244" s="3">
        <f t="array" ref="AC1244">INDEX(NoSettings!$C$2:$AG$1459,MATCH($A1244,NoSettings!$A$2:$A$1459,0),MATCH(AC$1,NoSettings!$C$1:$AG$1,0))</f>
        <v>0</v>
      </c>
      <c r="AD1244" s="3">
        <f t="array" ref="AD1244">INDEX(NoSettings!$C$2:$AG$1459,MATCH($A1244,NoSettings!$A$2:$A$1459,0),MATCH(AD$1,NoSettings!$C$1:$AG$1,0))</f>
        <v>0</v>
      </c>
      <c r="AE1244" s="3">
        <f t="array" ref="AE1244">INDEX(NoSettings!$C$2:$AG$1459,MATCH($A1244,NoSettings!$A$2:$A$1459,0),MATCH(AE$1,NoSettings!$C$1:$AG$1,0))</f>
        <v>0</v>
      </c>
      <c r="AF1244" s="3">
        <f t="array" ref="AF1244">INDEX(NoSettings!$C$2:$AG$1459,MATCH($A1244,NoSettings!$A$2:$A$1459,0),MATCH(AF$1,NoSettings!$C$1:$AG$1,0))</f>
        <v>0</v>
      </c>
      <c r="AG1244" s="3">
        <f t="array" ref="AG1244">INDEX(NoSettings!$C$2:$AG$1459,MATCH($A1244,NoSettings!$A$2:$A$1459,0),MATCH(AG$1,NoSettings!$C$1:$AG$1,0))</f>
        <v>0</v>
      </c>
      <c r="AH1244" s="3">
        <f t="array" ref="AH1244">INDEX(NoSettings!$C$2:$AG$1459,MATCH($A1244,NoSettings!$A$2:$A$1459,0),MATCH(AH$1,NoSettings!$C$1:$AG$1,0))</f>
        <v>0</v>
      </c>
      <c r="AI1244" s="3">
        <f t="array" ref="AI1244">INDEX(NoSettings!$C$2:$AG$1459,MATCH($A1244,NoSettings!$A$2:$A$1459,0),MATCH(AI$1,NoSettings!$C$1:$AG$1,0))</f>
        <v>0</v>
      </c>
      <c r="AJ1244" s="3">
        <f t="array" ref="AJ1244">INDEX(NoSettings!$C$2:$AG$1459,MATCH($A1244,NoSettings!$A$2:$A$1459,0),MATCH(AJ$1,NoSettings!$C$1:$AG$1,0))</f>
        <v>0</v>
      </c>
      <c r="AK1244" s="3">
        <f t="array" ref="AK1244">INDEX(NoSettings!$C$2:$AG$1459,MATCH($A1244,NoSettings!$A$2:$A$1459,0),MATCH(AK$1,NoSettings!$C$1:$AG$1,0))</f>
        <v>0</v>
      </c>
    </row>
    <row r="1245" spans="1:37" ht="15.75" hidden="1" customHeight="1">
      <c r="A1245" s="3" t="s">
        <v>1701</v>
      </c>
      <c r="B1245" s="87" t="s">
        <v>178</v>
      </c>
      <c r="C1245" s="87" t="s">
        <v>1932</v>
      </c>
      <c r="D1245" s="87" t="s">
        <v>186</v>
      </c>
      <c r="E1245" s="87"/>
      <c r="F1245" s="87"/>
      <c r="G1245" s="3">
        <f t="array" ref="G1245">INDEX(NoSettings!$C$2:$AG$1459,MATCH($A1245,NoSettings!$A$2:$A$1459,0),MATCH(G$1,NoSettings!$C$1:$AG$1,0))</f>
        <v>0</v>
      </c>
      <c r="H1245" s="3">
        <f t="array" ref="H1245">INDEX(NoSettings!$C$2:$AG$1459,MATCH($A1245,NoSettings!$A$2:$A$1459,0),MATCH(H$1,NoSettings!$C$1:$AG$1,0))</f>
        <v>0</v>
      </c>
      <c r="I1245" s="3">
        <f t="array" ref="I1245">INDEX(NoSettings!$C$2:$AG$1459,MATCH($A1245,NoSettings!$A$2:$A$1459,0),MATCH(I$1,NoSettings!$C$1:$AG$1,0))</f>
        <v>0</v>
      </c>
      <c r="J1245" s="3">
        <f t="array" ref="J1245">INDEX(NoSettings!$C$2:$AG$1459,MATCH($A1245,NoSettings!$A$2:$A$1459,0),MATCH(J$1,NoSettings!$C$1:$AG$1,0))</f>
        <v>0</v>
      </c>
      <c r="K1245" s="3">
        <f t="array" ref="K1245">INDEX(NoSettings!$C$2:$AG$1459,MATCH($A1245,NoSettings!$A$2:$A$1459,0),MATCH(K$1,NoSettings!$C$1:$AG$1,0))</f>
        <v>0</v>
      </c>
      <c r="L1245" s="3">
        <f t="array" ref="L1245">INDEX(NoSettings!$C$2:$AG$1459,MATCH($A1245,NoSettings!$A$2:$A$1459,0),MATCH(L$1,NoSettings!$C$1:$AG$1,0))</f>
        <v>0</v>
      </c>
      <c r="M1245" s="3">
        <f t="array" ref="M1245">INDEX(NoSettings!$C$2:$AG$1459,MATCH($A1245,NoSettings!$A$2:$A$1459,0),MATCH(M$1,NoSettings!$C$1:$AG$1,0))</f>
        <v>0</v>
      </c>
      <c r="N1245" s="3">
        <f t="array" ref="N1245">INDEX(NoSettings!$C$2:$AG$1459,MATCH($A1245,NoSettings!$A$2:$A$1459,0),MATCH(N$1,NoSettings!$C$1:$AG$1,0))</f>
        <v>0</v>
      </c>
      <c r="O1245" s="3">
        <f t="array" ref="O1245">INDEX(NoSettings!$C$2:$AG$1459,MATCH($A1245,NoSettings!$A$2:$A$1459,0),MATCH(O$1,NoSettings!$C$1:$AG$1,0))</f>
        <v>0</v>
      </c>
      <c r="P1245" s="3">
        <f t="array" ref="P1245">INDEX(NoSettings!$C$2:$AG$1459,MATCH($A1245,NoSettings!$A$2:$A$1459,0),MATCH(P$1,NoSettings!$C$1:$AG$1,0))</f>
        <v>0</v>
      </c>
      <c r="Q1245" s="3">
        <f t="array" ref="Q1245">INDEX(NoSettings!$C$2:$AG$1459,MATCH($A1245,NoSettings!$A$2:$A$1459,0),MATCH(Q$1,NoSettings!$C$1:$AG$1,0))</f>
        <v>0</v>
      </c>
      <c r="R1245" s="3">
        <f t="array" ref="R1245">INDEX(NoSettings!$C$2:$AG$1459,MATCH($A1245,NoSettings!$A$2:$A$1459,0),MATCH(R$1,NoSettings!$C$1:$AG$1,0))</f>
        <v>0</v>
      </c>
      <c r="S1245" s="3">
        <f t="array" ref="S1245">INDEX(NoSettings!$C$2:$AG$1459,MATCH($A1245,NoSettings!$A$2:$A$1459,0),MATCH(S$1,NoSettings!$C$1:$AG$1,0))</f>
        <v>0</v>
      </c>
      <c r="T1245" s="3">
        <f t="array" ref="T1245">INDEX(NoSettings!$C$2:$AG$1459,MATCH($A1245,NoSettings!$A$2:$A$1459,0),MATCH(T$1,NoSettings!$C$1:$AG$1,0))</f>
        <v>0</v>
      </c>
      <c r="U1245" s="3">
        <f t="array" ref="U1245">INDEX(NoSettings!$C$2:$AG$1459,MATCH($A1245,NoSettings!$A$2:$A$1459,0),MATCH(U$1,NoSettings!$C$1:$AG$1,0))</f>
        <v>0</v>
      </c>
      <c r="V1245" s="3">
        <f t="array" ref="V1245">INDEX(NoSettings!$C$2:$AG$1459,MATCH($A1245,NoSettings!$A$2:$A$1459,0),MATCH(V$1,NoSettings!$C$1:$AG$1,0))</f>
        <v>0</v>
      </c>
      <c r="W1245" s="3">
        <f t="array" ref="W1245">INDEX(NoSettings!$C$2:$AG$1459,MATCH($A1245,NoSettings!$A$2:$A$1459,0),MATCH(W$1,NoSettings!$C$1:$AG$1,0))</f>
        <v>0</v>
      </c>
      <c r="X1245" s="3">
        <f t="array" ref="X1245">INDEX(NoSettings!$C$2:$AG$1459,MATCH($A1245,NoSettings!$A$2:$A$1459,0),MATCH(X$1,NoSettings!$C$1:$AG$1,0))</f>
        <v>0</v>
      </c>
      <c r="Y1245" s="3">
        <f t="array" ref="Y1245">INDEX(NoSettings!$C$2:$AG$1459,MATCH($A1245,NoSettings!$A$2:$A$1459,0),MATCH(Y$1,NoSettings!$C$1:$AG$1,0))</f>
        <v>0</v>
      </c>
      <c r="Z1245" s="3">
        <f t="array" ref="Z1245">INDEX(NoSettings!$C$2:$AG$1459,MATCH($A1245,NoSettings!$A$2:$A$1459,0),MATCH(Z$1,NoSettings!$C$1:$AG$1,0))</f>
        <v>0</v>
      </c>
      <c r="AA1245" s="3">
        <f t="array" ref="AA1245">INDEX(NoSettings!$C$2:$AG$1459,MATCH($A1245,NoSettings!$A$2:$A$1459,0),MATCH(AA$1,NoSettings!$C$1:$AG$1,0))</f>
        <v>0</v>
      </c>
      <c r="AB1245" s="3">
        <f t="array" ref="AB1245">INDEX(NoSettings!$C$2:$AG$1459,MATCH($A1245,NoSettings!$A$2:$A$1459,0),MATCH(AB$1,NoSettings!$C$1:$AG$1,0))</f>
        <v>0</v>
      </c>
      <c r="AC1245" s="3">
        <f t="array" ref="AC1245">INDEX(NoSettings!$C$2:$AG$1459,MATCH($A1245,NoSettings!$A$2:$A$1459,0),MATCH(AC$1,NoSettings!$C$1:$AG$1,0))</f>
        <v>0</v>
      </c>
      <c r="AD1245" s="3">
        <f t="array" ref="AD1245">INDEX(NoSettings!$C$2:$AG$1459,MATCH($A1245,NoSettings!$A$2:$A$1459,0),MATCH(AD$1,NoSettings!$C$1:$AG$1,0))</f>
        <v>0</v>
      </c>
      <c r="AE1245" s="3">
        <f t="array" ref="AE1245">INDEX(NoSettings!$C$2:$AG$1459,MATCH($A1245,NoSettings!$A$2:$A$1459,0),MATCH(AE$1,NoSettings!$C$1:$AG$1,0))</f>
        <v>0</v>
      </c>
      <c r="AF1245" s="3">
        <f t="array" ref="AF1245">INDEX(NoSettings!$C$2:$AG$1459,MATCH($A1245,NoSettings!$A$2:$A$1459,0),MATCH(AF$1,NoSettings!$C$1:$AG$1,0))</f>
        <v>0</v>
      </c>
      <c r="AG1245" s="3">
        <f t="array" ref="AG1245">INDEX(NoSettings!$C$2:$AG$1459,MATCH($A1245,NoSettings!$A$2:$A$1459,0),MATCH(AG$1,NoSettings!$C$1:$AG$1,0))</f>
        <v>0</v>
      </c>
      <c r="AH1245" s="3">
        <f t="array" ref="AH1245">INDEX(NoSettings!$C$2:$AG$1459,MATCH($A1245,NoSettings!$A$2:$A$1459,0),MATCH(AH$1,NoSettings!$C$1:$AG$1,0))</f>
        <v>0</v>
      </c>
      <c r="AI1245" s="3">
        <f t="array" ref="AI1245">INDEX(NoSettings!$C$2:$AG$1459,MATCH($A1245,NoSettings!$A$2:$A$1459,0),MATCH(AI$1,NoSettings!$C$1:$AG$1,0))</f>
        <v>0</v>
      </c>
      <c r="AJ1245" s="3">
        <f t="array" ref="AJ1245">INDEX(NoSettings!$C$2:$AG$1459,MATCH($A1245,NoSettings!$A$2:$A$1459,0),MATCH(AJ$1,NoSettings!$C$1:$AG$1,0))</f>
        <v>0</v>
      </c>
      <c r="AK1245" s="3">
        <f t="array" ref="AK1245">INDEX(NoSettings!$C$2:$AG$1459,MATCH($A1245,NoSettings!$A$2:$A$1459,0),MATCH(AK$1,NoSettings!$C$1:$AG$1,0))</f>
        <v>0</v>
      </c>
    </row>
    <row r="1246" spans="1:37" ht="15.75" hidden="1" customHeight="1">
      <c r="A1246" s="3" t="s">
        <v>1702</v>
      </c>
      <c r="B1246" s="87" t="s">
        <v>178</v>
      </c>
      <c r="C1246" s="87" t="s">
        <v>1932</v>
      </c>
      <c r="D1246" s="87" t="s">
        <v>187</v>
      </c>
      <c r="E1246" s="87"/>
      <c r="F1246" s="87"/>
      <c r="G1246" s="23">
        <f t="array" ref="G1246">INDEX(NoSettings!$C$2:$AG$1459,MATCH($A1246,NoSettings!$A$2:$A$1459,0),MATCH(G$1,NoSettings!$C$1:$AG$1,0))</f>
        <v>132000000000</v>
      </c>
      <c r="H1246" s="23">
        <f t="array" ref="H1246">INDEX(NoSettings!$C$2:$AG$1459,MATCH($A1246,NoSettings!$A$2:$A$1459,0),MATCH(H$1,NoSettings!$C$1:$AG$1,0))</f>
        <v>138000000000</v>
      </c>
      <c r="I1246" s="23">
        <f t="array" ref="I1246">INDEX(NoSettings!$C$2:$AG$1459,MATCH($A1246,NoSettings!$A$2:$A$1459,0),MATCH(I$1,NoSettings!$C$1:$AG$1,0))</f>
        <v>144000000000</v>
      </c>
      <c r="J1246" s="23">
        <f t="array" ref="J1246">INDEX(NoSettings!$C$2:$AG$1459,MATCH($A1246,NoSettings!$A$2:$A$1459,0),MATCH(J$1,NoSettings!$C$1:$AG$1,0))</f>
        <v>150000000000</v>
      </c>
      <c r="K1246" s="23">
        <f t="array" ref="K1246">INDEX(NoSettings!$C$2:$AG$1459,MATCH($A1246,NoSettings!$A$2:$A$1459,0),MATCH(K$1,NoSettings!$C$1:$AG$1,0))</f>
        <v>156000000000</v>
      </c>
      <c r="L1246" s="23">
        <f t="array" ref="L1246">INDEX(NoSettings!$C$2:$AG$1459,MATCH($A1246,NoSettings!$A$2:$A$1459,0),MATCH(L$1,NoSettings!$C$1:$AG$1,0))</f>
        <v>162000000000</v>
      </c>
      <c r="M1246" s="23">
        <f t="array" ref="M1246">INDEX(NoSettings!$C$2:$AG$1459,MATCH($A1246,NoSettings!$A$2:$A$1459,0),MATCH(M$1,NoSettings!$C$1:$AG$1,0))</f>
        <v>168000000000</v>
      </c>
      <c r="N1246" s="23">
        <f t="array" ref="N1246">INDEX(NoSettings!$C$2:$AG$1459,MATCH($A1246,NoSettings!$A$2:$A$1459,0),MATCH(N$1,NoSettings!$C$1:$AG$1,0))</f>
        <v>174000000000</v>
      </c>
      <c r="O1246" s="23">
        <f t="array" ref="O1246">INDEX(NoSettings!$C$2:$AG$1459,MATCH($A1246,NoSettings!$A$2:$A$1459,0),MATCH(O$1,NoSettings!$C$1:$AG$1,0))</f>
        <v>180000000000</v>
      </c>
      <c r="P1246" s="23">
        <f t="array" ref="P1246">INDEX(NoSettings!$C$2:$AG$1459,MATCH($A1246,NoSettings!$A$2:$A$1459,0),MATCH(P$1,NoSettings!$C$1:$AG$1,0))</f>
        <v>186000000000</v>
      </c>
      <c r="Q1246" s="23">
        <f t="array" ref="Q1246">INDEX(NoSettings!$C$2:$AG$1459,MATCH($A1246,NoSettings!$A$2:$A$1459,0),MATCH(Q$1,NoSettings!$C$1:$AG$1,0))</f>
        <v>192000000000</v>
      </c>
      <c r="R1246" s="23">
        <f t="array" ref="R1246">INDEX(NoSettings!$C$2:$AG$1459,MATCH($A1246,NoSettings!$A$2:$A$1459,0),MATCH(R$1,NoSettings!$C$1:$AG$1,0))</f>
        <v>198000000000</v>
      </c>
      <c r="S1246" s="23">
        <f t="array" ref="S1246">INDEX(NoSettings!$C$2:$AG$1459,MATCH($A1246,NoSettings!$A$2:$A$1459,0),MATCH(S$1,NoSettings!$C$1:$AG$1,0))</f>
        <v>204000000000</v>
      </c>
      <c r="T1246" s="23">
        <f t="array" ref="T1246">INDEX(NoSettings!$C$2:$AG$1459,MATCH($A1246,NoSettings!$A$2:$A$1459,0),MATCH(T$1,NoSettings!$C$1:$AG$1,0))</f>
        <v>209000000000</v>
      </c>
      <c r="U1246" s="23">
        <f t="array" ref="U1246">INDEX(NoSettings!$C$2:$AG$1459,MATCH($A1246,NoSettings!$A$2:$A$1459,0),MATCH(U$1,NoSettings!$C$1:$AG$1,0))</f>
        <v>215000000000</v>
      </c>
      <c r="V1246" s="23">
        <f t="array" ref="V1246">INDEX(NoSettings!$C$2:$AG$1459,MATCH($A1246,NoSettings!$A$2:$A$1459,0),MATCH(V$1,NoSettings!$C$1:$AG$1,0))</f>
        <v>221000000000</v>
      </c>
      <c r="W1246" s="23">
        <f t="array" ref="W1246">INDEX(NoSettings!$C$2:$AG$1459,MATCH($A1246,NoSettings!$A$2:$A$1459,0),MATCH(W$1,NoSettings!$C$1:$AG$1,0))</f>
        <v>227000000000</v>
      </c>
      <c r="X1246" s="23">
        <f t="array" ref="X1246">INDEX(NoSettings!$C$2:$AG$1459,MATCH($A1246,NoSettings!$A$2:$A$1459,0),MATCH(X$1,NoSettings!$C$1:$AG$1,0))</f>
        <v>233000000000</v>
      </c>
      <c r="Y1246" s="23">
        <f t="array" ref="Y1246">INDEX(NoSettings!$C$2:$AG$1459,MATCH($A1246,NoSettings!$A$2:$A$1459,0),MATCH(Y$1,NoSettings!$C$1:$AG$1,0))</f>
        <v>239000000000</v>
      </c>
      <c r="Z1246" s="23">
        <f t="array" ref="Z1246">INDEX(NoSettings!$C$2:$AG$1459,MATCH($A1246,NoSettings!$A$2:$A$1459,0),MATCH(Z$1,NoSettings!$C$1:$AG$1,0))</f>
        <v>245000000000</v>
      </c>
      <c r="AA1246" s="23">
        <f t="array" ref="AA1246">INDEX(NoSettings!$C$2:$AG$1459,MATCH($A1246,NoSettings!$A$2:$A$1459,0),MATCH(AA$1,NoSettings!$C$1:$AG$1,0))</f>
        <v>251000000000</v>
      </c>
      <c r="AB1246" s="23">
        <f t="array" ref="AB1246">INDEX(NoSettings!$C$2:$AG$1459,MATCH($A1246,NoSettings!$A$2:$A$1459,0),MATCH(AB$1,NoSettings!$C$1:$AG$1,0))</f>
        <v>257000000000</v>
      </c>
      <c r="AC1246" s="23">
        <f t="array" ref="AC1246">INDEX(NoSettings!$C$2:$AG$1459,MATCH($A1246,NoSettings!$A$2:$A$1459,0),MATCH(AC$1,NoSettings!$C$1:$AG$1,0))</f>
        <v>263000000000</v>
      </c>
      <c r="AD1246" s="23">
        <f t="array" ref="AD1246">INDEX(NoSettings!$C$2:$AG$1459,MATCH($A1246,NoSettings!$A$2:$A$1459,0),MATCH(AD$1,NoSettings!$C$1:$AG$1,0))</f>
        <v>269000000000</v>
      </c>
      <c r="AE1246" s="23">
        <f t="array" ref="AE1246">INDEX(NoSettings!$C$2:$AG$1459,MATCH($A1246,NoSettings!$A$2:$A$1459,0),MATCH(AE$1,NoSettings!$C$1:$AG$1,0))</f>
        <v>275000000000</v>
      </c>
      <c r="AF1246" s="23">
        <f t="array" ref="AF1246">INDEX(NoSettings!$C$2:$AG$1459,MATCH($A1246,NoSettings!$A$2:$A$1459,0),MATCH(AF$1,NoSettings!$C$1:$AG$1,0))</f>
        <v>281000000000</v>
      </c>
      <c r="AG1246" s="23">
        <f t="array" ref="AG1246">INDEX(NoSettings!$C$2:$AG$1459,MATCH($A1246,NoSettings!$A$2:$A$1459,0),MATCH(AG$1,NoSettings!$C$1:$AG$1,0))</f>
        <v>287000000000</v>
      </c>
      <c r="AH1246" s="23">
        <f t="array" ref="AH1246">INDEX(NoSettings!$C$2:$AG$1459,MATCH($A1246,NoSettings!$A$2:$A$1459,0),MATCH(AH$1,NoSettings!$C$1:$AG$1,0))</f>
        <v>293000000000</v>
      </c>
      <c r="AI1246" s="23">
        <f t="array" ref="AI1246">INDEX(NoSettings!$C$2:$AG$1459,MATCH($A1246,NoSettings!$A$2:$A$1459,0),MATCH(AI$1,NoSettings!$C$1:$AG$1,0))</f>
        <v>299000000000</v>
      </c>
      <c r="AJ1246" s="23">
        <f t="array" ref="AJ1246">INDEX(NoSettings!$C$2:$AG$1459,MATCH($A1246,NoSettings!$A$2:$A$1459,0),MATCH(AJ$1,NoSettings!$C$1:$AG$1,0))</f>
        <v>304000000000</v>
      </c>
      <c r="AK1246" s="23">
        <f t="array" ref="AK1246">INDEX(NoSettings!$C$2:$AG$1459,MATCH($A1246,NoSettings!$A$2:$A$1459,0),MATCH(AK$1,NoSettings!$C$1:$AG$1,0))</f>
        <v>310000000000</v>
      </c>
    </row>
    <row r="1247" spans="1:37" ht="15.75" hidden="1" customHeight="1">
      <c r="A1247" s="3" t="s">
        <v>1703</v>
      </c>
      <c r="B1247" s="87" t="s">
        <v>178</v>
      </c>
      <c r="C1247" s="87" t="s">
        <v>1932</v>
      </c>
      <c r="D1247" s="87" t="s">
        <v>188</v>
      </c>
      <c r="E1247" s="87"/>
      <c r="F1247" s="87"/>
      <c r="G1247" s="3">
        <f t="array" ref="G1247">INDEX(NoSettings!$C$2:$AG$1459,MATCH($A1247,NoSettings!$A$2:$A$1459,0),MATCH(G$1,NoSettings!$C$1:$AG$1,0))</f>
        <v>0</v>
      </c>
      <c r="H1247" s="3">
        <f t="array" ref="H1247">INDEX(NoSettings!$C$2:$AG$1459,MATCH($A1247,NoSettings!$A$2:$A$1459,0),MATCH(H$1,NoSettings!$C$1:$AG$1,0))</f>
        <v>0</v>
      </c>
      <c r="I1247" s="3">
        <f t="array" ref="I1247">INDEX(NoSettings!$C$2:$AG$1459,MATCH($A1247,NoSettings!$A$2:$A$1459,0),MATCH(I$1,NoSettings!$C$1:$AG$1,0))</f>
        <v>0</v>
      </c>
      <c r="J1247" s="3">
        <f t="array" ref="J1247">INDEX(NoSettings!$C$2:$AG$1459,MATCH($A1247,NoSettings!$A$2:$A$1459,0),MATCH(J$1,NoSettings!$C$1:$AG$1,0))</f>
        <v>0</v>
      </c>
      <c r="K1247" s="3">
        <f t="array" ref="K1247">INDEX(NoSettings!$C$2:$AG$1459,MATCH($A1247,NoSettings!$A$2:$A$1459,0),MATCH(K$1,NoSettings!$C$1:$AG$1,0))</f>
        <v>0</v>
      </c>
      <c r="L1247" s="3">
        <f t="array" ref="L1247">INDEX(NoSettings!$C$2:$AG$1459,MATCH($A1247,NoSettings!$A$2:$A$1459,0),MATCH(L$1,NoSettings!$C$1:$AG$1,0))</f>
        <v>0</v>
      </c>
      <c r="M1247" s="3">
        <f t="array" ref="M1247">INDEX(NoSettings!$C$2:$AG$1459,MATCH($A1247,NoSettings!$A$2:$A$1459,0),MATCH(M$1,NoSettings!$C$1:$AG$1,0))</f>
        <v>0</v>
      </c>
      <c r="N1247" s="3">
        <f t="array" ref="N1247">INDEX(NoSettings!$C$2:$AG$1459,MATCH($A1247,NoSettings!$A$2:$A$1459,0),MATCH(N$1,NoSettings!$C$1:$AG$1,0))</f>
        <v>0</v>
      </c>
      <c r="O1247" s="3">
        <f t="array" ref="O1247">INDEX(NoSettings!$C$2:$AG$1459,MATCH($A1247,NoSettings!$A$2:$A$1459,0),MATCH(O$1,NoSettings!$C$1:$AG$1,0))</f>
        <v>0</v>
      </c>
      <c r="P1247" s="3">
        <f t="array" ref="P1247">INDEX(NoSettings!$C$2:$AG$1459,MATCH($A1247,NoSettings!$A$2:$A$1459,0),MATCH(P$1,NoSettings!$C$1:$AG$1,0))</f>
        <v>0</v>
      </c>
      <c r="Q1247" s="3">
        <f t="array" ref="Q1247">INDEX(NoSettings!$C$2:$AG$1459,MATCH($A1247,NoSettings!$A$2:$A$1459,0),MATCH(Q$1,NoSettings!$C$1:$AG$1,0))</f>
        <v>0</v>
      </c>
      <c r="R1247" s="3">
        <f t="array" ref="R1247">INDEX(NoSettings!$C$2:$AG$1459,MATCH($A1247,NoSettings!$A$2:$A$1459,0),MATCH(R$1,NoSettings!$C$1:$AG$1,0))</f>
        <v>0</v>
      </c>
      <c r="S1247" s="3">
        <f t="array" ref="S1247">INDEX(NoSettings!$C$2:$AG$1459,MATCH($A1247,NoSettings!$A$2:$A$1459,0),MATCH(S$1,NoSettings!$C$1:$AG$1,0))</f>
        <v>0</v>
      </c>
      <c r="T1247" s="3">
        <f t="array" ref="T1247">INDEX(NoSettings!$C$2:$AG$1459,MATCH($A1247,NoSettings!$A$2:$A$1459,0),MATCH(T$1,NoSettings!$C$1:$AG$1,0))</f>
        <v>0</v>
      </c>
      <c r="U1247" s="3">
        <f t="array" ref="U1247">INDEX(NoSettings!$C$2:$AG$1459,MATCH($A1247,NoSettings!$A$2:$A$1459,0),MATCH(U$1,NoSettings!$C$1:$AG$1,0))</f>
        <v>0</v>
      </c>
      <c r="V1247" s="3">
        <f t="array" ref="V1247">INDEX(NoSettings!$C$2:$AG$1459,MATCH($A1247,NoSettings!$A$2:$A$1459,0),MATCH(V$1,NoSettings!$C$1:$AG$1,0))</f>
        <v>0</v>
      </c>
      <c r="W1247" s="3">
        <f t="array" ref="W1247">INDEX(NoSettings!$C$2:$AG$1459,MATCH($A1247,NoSettings!$A$2:$A$1459,0),MATCH(W$1,NoSettings!$C$1:$AG$1,0))</f>
        <v>0</v>
      </c>
      <c r="X1247" s="3">
        <f t="array" ref="X1247">INDEX(NoSettings!$C$2:$AG$1459,MATCH($A1247,NoSettings!$A$2:$A$1459,0),MATCH(X$1,NoSettings!$C$1:$AG$1,0))</f>
        <v>0</v>
      </c>
      <c r="Y1247" s="3">
        <f t="array" ref="Y1247">INDEX(NoSettings!$C$2:$AG$1459,MATCH($A1247,NoSettings!$A$2:$A$1459,0),MATCH(Y$1,NoSettings!$C$1:$AG$1,0))</f>
        <v>0</v>
      </c>
      <c r="Z1247" s="3">
        <f t="array" ref="Z1247">INDEX(NoSettings!$C$2:$AG$1459,MATCH($A1247,NoSettings!$A$2:$A$1459,0),MATCH(Z$1,NoSettings!$C$1:$AG$1,0))</f>
        <v>0</v>
      </c>
      <c r="AA1247" s="3">
        <f t="array" ref="AA1247">INDEX(NoSettings!$C$2:$AG$1459,MATCH($A1247,NoSettings!$A$2:$A$1459,0),MATCH(AA$1,NoSettings!$C$1:$AG$1,0))</f>
        <v>0</v>
      </c>
      <c r="AB1247" s="3">
        <f t="array" ref="AB1247">INDEX(NoSettings!$C$2:$AG$1459,MATCH($A1247,NoSettings!$A$2:$A$1459,0),MATCH(AB$1,NoSettings!$C$1:$AG$1,0))</f>
        <v>0</v>
      </c>
      <c r="AC1247" s="3">
        <f t="array" ref="AC1247">INDEX(NoSettings!$C$2:$AG$1459,MATCH($A1247,NoSettings!$A$2:$A$1459,0),MATCH(AC$1,NoSettings!$C$1:$AG$1,0))</f>
        <v>0</v>
      </c>
      <c r="AD1247" s="3">
        <f t="array" ref="AD1247">INDEX(NoSettings!$C$2:$AG$1459,MATCH($A1247,NoSettings!$A$2:$A$1459,0),MATCH(AD$1,NoSettings!$C$1:$AG$1,0))</f>
        <v>0</v>
      </c>
      <c r="AE1247" s="3">
        <f t="array" ref="AE1247">INDEX(NoSettings!$C$2:$AG$1459,MATCH($A1247,NoSettings!$A$2:$A$1459,0),MATCH(AE$1,NoSettings!$C$1:$AG$1,0))</f>
        <v>0</v>
      </c>
      <c r="AF1247" s="3">
        <f t="array" ref="AF1247">INDEX(NoSettings!$C$2:$AG$1459,MATCH($A1247,NoSettings!$A$2:$A$1459,0),MATCH(AF$1,NoSettings!$C$1:$AG$1,0))</f>
        <v>0</v>
      </c>
      <c r="AG1247" s="3">
        <f t="array" ref="AG1247">INDEX(NoSettings!$C$2:$AG$1459,MATCH($A1247,NoSettings!$A$2:$A$1459,0),MATCH(AG$1,NoSettings!$C$1:$AG$1,0))</f>
        <v>0</v>
      </c>
      <c r="AH1247" s="3">
        <f t="array" ref="AH1247">INDEX(NoSettings!$C$2:$AG$1459,MATCH($A1247,NoSettings!$A$2:$A$1459,0),MATCH(AH$1,NoSettings!$C$1:$AG$1,0))</f>
        <v>0</v>
      </c>
      <c r="AI1247" s="3">
        <f t="array" ref="AI1247">INDEX(NoSettings!$C$2:$AG$1459,MATCH($A1247,NoSettings!$A$2:$A$1459,0),MATCH(AI$1,NoSettings!$C$1:$AG$1,0))</f>
        <v>0</v>
      </c>
      <c r="AJ1247" s="3">
        <f t="array" ref="AJ1247">INDEX(NoSettings!$C$2:$AG$1459,MATCH($A1247,NoSettings!$A$2:$A$1459,0),MATCH(AJ$1,NoSettings!$C$1:$AG$1,0))</f>
        <v>0</v>
      </c>
      <c r="AK1247" s="3">
        <f t="array" ref="AK1247">INDEX(NoSettings!$C$2:$AG$1459,MATCH($A1247,NoSettings!$A$2:$A$1459,0),MATCH(AK$1,NoSettings!$C$1:$AG$1,0))</f>
        <v>0</v>
      </c>
    </row>
    <row r="1248" spans="1:37" ht="15.75" hidden="1" customHeight="1">
      <c r="A1248" s="3" t="s">
        <v>1704</v>
      </c>
      <c r="B1248" s="87" t="s">
        <v>178</v>
      </c>
      <c r="C1248" s="87" t="s">
        <v>1933</v>
      </c>
      <c r="D1248" s="87" t="s">
        <v>179</v>
      </c>
      <c r="E1248" s="87"/>
      <c r="F1248" s="87"/>
      <c r="G1248" s="23">
        <f t="array" ref="G1248">INDEX(NoSettings!$C$2:$AG$1459,MATCH($A1248,NoSettings!$A$2:$A$1459,0),MATCH(G$1,NoSettings!$C$1:$AG$1,0))</f>
        <v>835000000000</v>
      </c>
      <c r="H1248" s="23">
        <f t="array" ref="H1248">INDEX(NoSettings!$C$2:$AG$1459,MATCH($A1248,NoSettings!$A$2:$A$1459,0),MATCH(H$1,NoSettings!$C$1:$AG$1,0))</f>
        <v>869000000000</v>
      </c>
      <c r="I1248" s="23">
        <f t="array" ref="I1248">INDEX(NoSettings!$C$2:$AG$1459,MATCH($A1248,NoSettings!$A$2:$A$1459,0),MATCH(I$1,NoSettings!$C$1:$AG$1,0))</f>
        <v>904000000000</v>
      </c>
      <c r="J1248" s="23">
        <f t="array" ref="J1248">INDEX(NoSettings!$C$2:$AG$1459,MATCH($A1248,NoSettings!$A$2:$A$1459,0),MATCH(J$1,NoSettings!$C$1:$AG$1,0))</f>
        <v>938000000000</v>
      </c>
      <c r="K1248" s="23">
        <f t="array" ref="K1248">INDEX(NoSettings!$C$2:$AG$1459,MATCH($A1248,NoSettings!$A$2:$A$1459,0),MATCH(K$1,NoSettings!$C$1:$AG$1,0))</f>
        <v>973000000000</v>
      </c>
      <c r="L1248" s="23">
        <f t="array" ref="L1248">INDEX(NoSettings!$C$2:$AG$1459,MATCH($A1248,NoSettings!$A$2:$A$1459,0),MATCH(L$1,NoSettings!$C$1:$AG$1,0))</f>
        <v>1010000000000</v>
      </c>
      <c r="M1248" s="23">
        <f t="array" ref="M1248">INDEX(NoSettings!$C$2:$AG$1459,MATCH($A1248,NoSettings!$A$2:$A$1459,0),MATCH(M$1,NoSettings!$C$1:$AG$1,0))</f>
        <v>1040000000000</v>
      </c>
      <c r="N1248" s="23">
        <f t="array" ref="N1248">INDEX(NoSettings!$C$2:$AG$1459,MATCH($A1248,NoSettings!$A$2:$A$1459,0),MATCH(N$1,NoSettings!$C$1:$AG$1,0))</f>
        <v>1080000000000</v>
      </c>
      <c r="O1248" s="23">
        <f t="array" ref="O1248">INDEX(NoSettings!$C$2:$AG$1459,MATCH($A1248,NoSettings!$A$2:$A$1459,0),MATCH(O$1,NoSettings!$C$1:$AG$1,0))</f>
        <v>1110000000000</v>
      </c>
      <c r="P1248" s="23">
        <f t="array" ref="P1248">INDEX(NoSettings!$C$2:$AG$1459,MATCH($A1248,NoSettings!$A$2:$A$1459,0),MATCH(P$1,NoSettings!$C$1:$AG$1,0))</f>
        <v>1140000000000</v>
      </c>
      <c r="Q1248" s="23">
        <f t="array" ref="Q1248">INDEX(NoSettings!$C$2:$AG$1459,MATCH($A1248,NoSettings!$A$2:$A$1459,0),MATCH(Q$1,NoSettings!$C$1:$AG$1,0))</f>
        <v>1180000000000</v>
      </c>
      <c r="R1248" s="23">
        <f t="array" ref="R1248">INDEX(NoSettings!$C$2:$AG$1459,MATCH($A1248,NoSettings!$A$2:$A$1459,0),MATCH(R$1,NoSettings!$C$1:$AG$1,0))</f>
        <v>1210000000000</v>
      </c>
      <c r="S1248" s="23">
        <f t="array" ref="S1248">INDEX(NoSettings!$C$2:$AG$1459,MATCH($A1248,NoSettings!$A$2:$A$1459,0),MATCH(S$1,NoSettings!$C$1:$AG$1,0))</f>
        <v>1250000000000</v>
      </c>
      <c r="T1248" s="23">
        <f t="array" ref="T1248">INDEX(NoSettings!$C$2:$AG$1459,MATCH($A1248,NoSettings!$A$2:$A$1459,0),MATCH(T$1,NoSettings!$C$1:$AG$1,0))</f>
        <v>1280000000000</v>
      </c>
      <c r="U1248" s="23">
        <f t="array" ref="U1248">INDEX(NoSettings!$C$2:$AG$1459,MATCH($A1248,NoSettings!$A$2:$A$1459,0),MATCH(U$1,NoSettings!$C$1:$AG$1,0))</f>
        <v>1320000000000</v>
      </c>
      <c r="V1248" s="23">
        <f t="array" ref="V1248">INDEX(NoSettings!$C$2:$AG$1459,MATCH($A1248,NoSettings!$A$2:$A$1459,0),MATCH(V$1,NoSettings!$C$1:$AG$1,0))</f>
        <v>1350000000000</v>
      </c>
      <c r="W1248" s="23">
        <f t="array" ref="W1248">INDEX(NoSettings!$C$2:$AG$1459,MATCH($A1248,NoSettings!$A$2:$A$1459,0),MATCH(W$1,NoSettings!$C$1:$AG$1,0))</f>
        <v>1390000000000</v>
      </c>
      <c r="X1248" s="23">
        <f t="array" ref="X1248">INDEX(NoSettings!$C$2:$AG$1459,MATCH($A1248,NoSettings!$A$2:$A$1459,0),MATCH(X$1,NoSettings!$C$1:$AG$1,0))</f>
        <v>1420000000000</v>
      </c>
      <c r="Y1248" s="23">
        <f t="array" ref="Y1248">INDEX(NoSettings!$C$2:$AG$1459,MATCH($A1248,NoSettings!$A$2:$A$1459,0),MATCH(Y$1,NoSettings!$C$1:$AG$1,0))</f>
        <v>1460000000000</v>
      </c>
      <c r="Z1248" s="23">
        <f t="array" ref="Z1248">INDEX(NoSettings!$C$2:$AG$1459,MATCH($A1248,NoSettings!$A$2:$A$1459,0),MATCH(Z$1,NoSettings!$C$1:$AG$1,0))</f>
        <v>1490000000000</v>
      </c>
      <c r="AA1248" s="23">
        <f t="array" ref="AA1248">INDEX(NoSettings!$C$2:$AG$1459,MATCH($A1248,NoSettings!$A$2:$A$1459,0),MATCH(AA$1,NoSettings!$C$1:$AG$1,0))</f>
        <v>1520000000000</v>
      </c>
      <c r="AB1248" s="23">
        <f t="array" ref="AB1248">INDEX(NoSettings!$C$2:$AG$1459,MATCH($A1248,NoSettings!$A$2:$A$1459,0),MATCH(AB$1,NoSettings!$C$1:$AG$1,0))</f>
        <v>1560000000000</v>
      </c>
      <c r="AC1248" s="23">
        <f t="array" ref="AC1248">INDEX(NoSettings!$C$2:$AG$1459,MATCH($A1248,NoSettings!$A$2:$A$1459,0),MATCH(AC$1,NoSettings!$C$1:$AG$1,0))</f>
        <v>1590000000000</v>
      </c>
      <c r="AD1248" s="23">
        <f t="array" ref="AD1248">INDEX(NoSettings!$C$2:$AG$1459,MATCH($A1248,NoSettings!$A$2:$A$1459,0),MATCH(AD$1,NoSettings!$C$1:$AG$1,0))</f>
        <v>1630000000000</v>
      </c>
      <c r="AE1248" s="23">
        <f t="array" ref="AE1248">INDEX(NoSettings!$C$2:$AG$1459,MATCH($A1248,NoSettings!$A$2:$A$1459,0),MATCH(AE$1,NoSettings!$C$1:$AG$1,0))</f>
        <v>1660000000000</v>
      </c>
      <c r="AF1248" s="23">
        <f t="array" ref="AF1248">INDEX(NoSettings!$C$2:$AG$1459,MATCH($A1248,NoSettings!$A$2:$A$1459,0),MATCH(AF$1,NoSettings!$C$1:$AG$1,0))</f>
        <v>1700000000000</v>
      </c>
      <c r="AG1248" s="23">
        <f t="array" ref="AG1248">INDEX(NoSettings!$C$2:$AG$1459,MATCH($A1248,NoSettings!$A$2:$A$1459,0),MATCH(AG$1,NoSettings!$C$1:$AG$1,0))</f>
        <v>1730000000000</v>
      </c>
      <c r="AH1248" s="23">
        <f t="array" ref="AH1248">INDEX(NoSettings!$C$2:$AG$1459,MATCH($A1248,NoSettings!$A$2:$A$1459,0),MATCH(AH$1,NoSettings!$C$1:$AG$1,0))</f>
        <v>1770000000000</v>
      </c>
      <c r="AI1248" s="23">
        <f t="array" ref="AI1248">INDEX(NoSettings!$C$2:$AG$1459,MATCH($A1248,NoSettings!$A$2:$A$1459,0),MATCH(AI$1,NoSettings!$C$1:$AG$1,0))</f>
        <v>1800000000000</v>
      </c>
      <c r="AJ1248" s="23">
        <f t="array" ref="AJ1248">INDEX(NoSettings!$C$2:$AG$1459,MATCH($A1248,NoSettings!$A$2:$A$1459,0),MATCH(AJ$1,NoSettings!$C$1:$AG$1,0))</f>
        <v>1830000000000</v>
      </c>
      <c r="AK1248" s="23">
        <f t="array" ref="AK1248">INDEX(NoSettings!$C$2:$AG$1459,MATCH($A1248,NoSettings!$A$2:$A$1459,0),MATCH(AK$1,NoSettings!$C$1:$AG$1,0))</f>
        <v>1870000000000</v>
      </c>
    </row>
    <row r="1249" spans="1:37" ht="15.75" hidden="1" customHeight="1">
      <c r="A1249" s="3" t="s">
        <v>1705</v>
      </c>
      <c r="B1249" s="87" t="s">
        <v>178</v>
      </c>
      <c r="C1249" s="87" t="s">
        <v>1933</v>
      </c>
      <c r="D1249" s="87" t="s">
        <v>180</v>
      </c>
      <c r="E1249" s="87"/>
      <c r="F1249" s="87"/>
      <c r="G1249" s="23">
        <f t="array" ref="G1249">INDEX(NoSettings!$C$2:$AG$1459,MATCH($A1249,NoSettings!$A$2:$A$1459,0),MATCH(G$1,NoSettings!$C$1:$AG$1,0))</f>
        <v>7850000000</v>
      </c>
      <c r="H1249" s="23">
        <f t="array" ref="H1249">INDEX(NoSettings!$C$2:$AG$1459,MATCH($A1249,NoSettings!$A$2:$A$1459,0),MATCH(H$1,NoSettings!$C$1:$AG$1,0))</f>
        <v>8170000000</v>
      </c>
      <c r="I1249" s="23">
        <f t="array" ref="I1249">INDEX(NoSettings!$C$2:$AG$1459,MATCH($A1249,NoSettings!$A$2:$A$1459,0),MATCH(I$1,NoSettings!$C$1:$AG$1,0))</f>
        <v>8490000000</v>
      </c>
      <c r="J1249" s="23">
        <f t="array" ref="J1249">INDEX(NoSettings!$C$2:$AG$1459,MATCH($A1249,NoSettings!$A$2:$A$1459,0),MATCH(J$1,NoSettings!$C$1:$AG$1,0))</f>
        <v>8820000000</v>
      </c>
      <c r="K1249" s="23">
        <f t="array" ref="K1249">INDEX(NoSettings!$C$2:$AG$1459,MATCH($A1249,NoSettings!$A$2:$A$1459,0),MATCH(K$1,NoSettings!$C$1:$AG$1,0))</f>
        <v>9140000000</v>
      </c>
      <c r="L1249" s="23">
        <f t="array" ref="L1249">INDEX(NoSettings!$C$2:$AG$1459,MATCH($A1249,NoSettings!$A$2:$A$1459,0),MATCH(L$1,NoSettings!$C$1:$AG$1,0))</f>
        <v>9470000000</v>
      </c>
      <c r="M1249" s="23">
        <f t="array" ref="M1249">INDEX(NoSettings!$C$2:$AG$1459,MATCH($A1249,NoSettings!$A$2:$A$1459,0),MATCH(M$1,NoSettings!$C$1:$AG$1,0))</f>
        <v>9790000000</v>
      </c>
      <c r="N1249" s="23">
        <f t="array" ref="N1249">INDEX(NoSettings!$C$2:$AG$1459,MATCH($A1249,NoSettings!$A$2:$A$1459,0),MATCH(N$1,NoSettings!$C$1:$AG$1,0))</f>
        <v>10100000000</v>
      </c>
      <c r="O1249" s="23">
        <f t="array" ref="O1249">INDEX(NoSettings!$C$2:$AG$1459,MATCH($A1249,NoSettings!$A$2:$A$1459,0),MATCH(O$1,NoSettings!$C$1:$AG$1,0))</f>
        <v>10400000000</v>
      </c>
      <c r="P1249" s="23">
        <f t="array" ref="P1249">INDEX(NoSettings!$C$2:$AG$1459,MATCH($A1249,NoSettings!$A$2:$A$1459,0),MATCH(P$1,NoSettings!$C$1:$AG$1,0))</f>
        <v>10800000000</v>
      </c>
      <c r="Q1249" s="23">
        <f t="array" ref="Q1249">INDEX(NoSettings!$C$2:$AG$1459,MATCH($A1249,NoSettings!$A$2:$A$1459,0),MATCH(Q$1,NoSettings!$C$1:$AG$1,0))</f>
        <v>11100000000</v>
      </c>
      <c r="R1249" s="23">
        <f t="array" ref="R1249">INDEX(NoSettings!$C$2:$AG$1459,MATCH($A1249,NoSettings!$A$2:$A$1459,0),MATCH(R$1,NoSettings!$C$1:$AG$1,0))</f>
        <v>11400000000</v>
      </c>
      <c r="S1249" s="23">
        <f t="array" ref="S1249">INDEX(NoSettings!$C$2:$AG$1459,MATCH($A1249,NoSettings!$A$2:$A$1459,0),MATCH(S$1,NoSettings!$C$1:$AG$1,0))</f>
        <v>11700000000</v>
      </c>
      <c r="T1249" s="23">
        <f t="array" ref="T1249">INDEX(NoSettings!$C$2:$AG$1459,MATCH($A1249,NoSettings!$A$2:$A$1459,0),MATCH(T$1,NoSettings!$C$1:$AG$1,0))</f>
        <v>12100000000</v>
      </c>
      <c r="U1249" s="23">
        <f t="array" ref="U1249">INDEX(NoSettings!$C$2:$AG$1459,MATCH($A1249,NoSettings!$A$2:$A$1459,0),MATCH(U$1,NoSettings!$C$1:$AG$1,0))</f>
        <v>12400000000</v>
      </c>
      <c r="V1249" s="23">
        <f t="array" ref="V1249">INDEX(NoSettings!$C$2:$AG$1459,MATCH($A1249,NoSettings!$A$2:$A$1459,0),MATCH(V$1,NoSettings!$C$1:$AG$1,0))</f>
        <v>12700000000</v>
      </c>
      <c r="W1249" s="23">
        <f t="array" ref="W1249">INDEX(NoSettings!$C$2:$AG$1459,MATCH($A1249,NoSettings!$A$2:$A$1459,0),MATCH(W$1,NoSettings!$C$1:$AG$1,0))</f>
        <v>13000000000</v>
      </c>
      <c r="X1249" s="23">
        <f t="array" ref="X1249">INDEX(NoSettings!$C$2:$AG$1459,MATCH($A1249,NoSettings!$A$2:$A$1459,0),MATCH(X$1,NoSettings!$C$1:$AG$1,0))</f>
        <v>13400000000</v>
      </c>
      <c r="Y1249" s="23">
        <f t="array" ref="Y1249">INDEX(NoSettings!$C$2:$AG$1459,MATCH($A1249,NoSettings!$A$2:$A$1459,0),MATCH(Y$1,NoSettings!$C$1:$AG$1,0))</f>
        <v>13700000000</v>
      </c>
      <c r="Z1249" s="23">
        <f t="array" ref="Z1249">INDEX(NoSettings!$C$2:$AG$1459,MATCH($A1249,NoSettings!$A$2:$A$1459,0),MATCH(Z$1,NoSettings!$C$1:$AG$1,0))</f>
        <v>14000000000</v>
      </c>
      <c r="AA1249" s="23">
        <f t="array" ref="AA1249">INDEX(NoSettings!$C$2:$AG$1459,MATCH($A1249,NoSettings!$A$2:$A$1459,0),MATCH(AA$1,NoSettings!$C$1:$AG$1,0))</f>
        <v>14300000000</v>
      </c>
      <c r="AB1249" s="23">
        <f t="array" ref="AB1249">INDEX(NoSettings!$C$2:$AG$1459,MATCH($A1249,NoSettings!$A$2:$A$1459,0),MATCH(AB$1,NoSettings!$C$1:$AG$1,0))</f>
        <v>14600000000</v>
      </c>
      <c r="AC1249" s="23">
        <f t="array" ref="AC1249">INDEX(NoSettings!$C$2:$AG$1459,MATCH($A1249,NoSettings!$A$2:$A$1459,0),MATCH(AC$1,NoSettings!$C$1:$AG$1,0))</f>
        <v>15000000000</v>
      </c>
      <c r="AD1249" s="23">
        <f t="array" ref="AD1249">INDEX(NoSettings!$C$2:$AG$1459,MATCH($A1249,NoSettings!$A$2:$A$1459,0),MATCH(AD$1,NoSettings!$C$1:$AG$1,0))</f>
        <v>15300000000</v>
      </c>
      <c r="AE1249" s="23">
        <f t="array" ref="AE1249">INDEX(NoSettings!$C$2:$AG$1459,MATCH($A1249,NoSettings!$A$2:$A$1459,0),MATCH(AE$1,NoSettings!$C$1:$AG$1,0))</f>
        <v>15600000000</v>
      </c>
      <c r="AF1249" s="23">
        <f t="array" ref="AF1249">INDEX(NoSettings!$C$2:$AG$1459,MATCH($A1249,NoSettings!$A$2:$A$1459,0),MATCH(AF$1,NoSettings!$C$1:$AG$1,0))</f>
        <v>15900000000</v>
      </c>
      <c r="AG1249" s="23">
        <f t="array" ref="AG1249">INDEX(NoSettings!$C$2:$AG$1459,MATCH($A1249,NoSettings!$A$2:$A$1459,0),MATCH(AG$1,NoSettings!$C$1:$AG$1,0))</f>
        <v>16300000000</v>
      </c>
      <c r="AH1249" s="23">
        <f t="array" ref="AH1249">INDEX(NoSettings!$C$2:$AG$1459,MATCH($A1249,NoSettings!$A$2:$A$1459,0),MATCH(AH$1,NoSettings!$C$1:$AG$1,0))</f>
        <v>16600000000</v>
      </c>
      <c r="AI1249" s="23">
        <f t="array" ref="AI1249">INDEX(NoSettings!$C$2:$AG$1459,MATCH($A1249,NoSettings!$A$2:$A$1459,0),MATCH(AI$1,NoSettings!$C$1:$AG$1,0))</f>
        <v>16900000000</v>
      </c>
      <c r="AJ1249" s="23">
        <f t="array" ref="AJ1249">INDEX(NoSettings!$C$2:$AG$1459,MATCH($A1249,NoSettings!$A$2:$A$1459,0),MATCH(AJ$1,NoSettings!$C$1:$AG$1,0))</f>
        <v>17200000000</v>
      </c>
      <c r="AK1249" s="23">
        <f t="array" ref="AK1249">INDEX(NoSettings!$C$2:$AG$1459,MATCH($A1249,NoSettings!$A$2:$A$1459,0),MATCH(AK$1,NoSettings!$C$1:$AG$1,0))</f>
        <v>17600000000</v>
      </c>
    </row>
    <row r="1250" spans="1:37" ht="15.75" hidden="1" customHeight="1">
      <c r="A1250" s="3" t="s">
        <v>1706</v>
      </c>
      <c r="B1250" s="87" t="s">
        <v>178</v>
      </c>
      <c r="C1250" s="87" t="s">
        <v>1933</v>
      </c>
      <c r="D1250" s="87" t="s">
        <v>181</v>
      </c>
      <c r="E1250" s="87"/>
      <c r="F1250" s="87"/>
      <c r="G1250" s="23">
        <f t="array" ref="G1250">INDEX(NoSettings!$C$2:$AG$1459,MATCH($A1250,NoSettings!$A$2:$A$1459,0),MATCH(G$1,NoSettings!$C$1:$AG$1,0))</f>
        <v>5240000000000</v>
      </c>
      <c r="H1250" s="23">
        <f t="array" ref="H1250">INDEX(NoSettings!$C$2:$AG$1459,MATCH($A1250,NoSettings!$A$2:$A$1459,0),MATCH(H$1,NoSettings!$C$1:$AG$1,0))</f>
        <v>5460000000000</v>
      </c>
      <c r="I1250" s="23">
        <f t="array" ref="I1250">INDEX(NoSettings!$C$2:$AG$1459,MATCH($A1250,NoSettings!$A$2:$A$1459,0),MATCH(I$1,NoSettings!$C$1:$AG$1,0))</f>
        <v>5680000000000</v>
      </c>
      <c r="J1250" s="23">
        <f t="array" ref="J1250">INDEX(NoSettings!$C$2:$AG$1459,MATCH($A1250,NoSettings!$A$2:$A$1459,0),MATCH(J$1,NoSettings!$C$1:$AG$1,0))</f>
        <v>5890000000000</v>
      </c>
      <c r="K1250" s="23">
        <f t="array" ref="K1250">INDEX(NoSettings!$C$2:$AG$1459,MATCH($A1250,NoSettings!$A$2:$A$1459,0),MATCH(K$1,NoSettings!$C$1:$AG$1,0))</f>
        <v>6110000000000</v>
      </c>
      <c r="L1250" s="23">
        <f t="array" ref="L1250">INDEX(NoSettings!$C$2:$AG$1459,MATCH($A1250,NoSettings!$A$2:$A$1459,0),MATCH(L$1,NoSettings!$C$1:$AG$1,0))</f>
        <v>6330000000000</v>
      </c>
      <c r="M1250" s="23">
        <f t="array" ref="M1250">INDEX(NoSettings!$C$2:$AG$1459,MATCH($A1250,NoSettings!$A$2:$A$1459,0),MATCH(M$1,NoSettings!$C$1:$AG$1,0))</f>
        <v>6540000000000</v>
      </c>
      <c r="N1250" s="23">
        <f t="array" ref="N1250">INDEX(NoSettings!$C$2:$AG$1459,MATCH($A1250,NoSettings!$A$2:$A$1459,0),MATCH(N$1,NoSettings!$C$1:$AG$1,0))</f>
        <v>6760000000000</v>
      </c>
      <c r="O1250" s="23">
        <f t="array" ref="O1250">INDEX(NoSettings!$C$2:$AG$1459,MATCH($A1250,NoSettings!$A$2:$A$1459,0),MATCH(O$1,NoSettings!$C$1:$AG$1,0))</f>
        <v>6980000000000</v>
      </c>
      <c r="P1250" s="23">
        <f t="array" ref="P1250">INDEX(NoSettings!$C$2:$AG$1459,MATCH($A1250,NoSettings!$A$2:$A$1459,0),MATCH(P$1,NoSettings!$C$1:$AG$1,0))</f>
        <v>7190000000000</v>
      </c>
      <c r="Q1250" s="23">
        <f t="array" ref="Q1250">INDEX(NoSettings!$C$2:$AG$1459,MATCH($A1250,NoSettings!$A$2:$A$1459,0),MATCH(Q$1,NoSettings!$C$1:$AG$1,0))</f>
        <v>7410000000000</v>
      </c>
      <c r="R1250" s="23">
        <f t="array" ref="R1250">INDEX(NoSettings!$C$2:$AG$1459,MATCH($A1250,NoSettings!$A$2:$A$1459,0),MATCH(R$1,NoSettings!$C$1:$AG$1,0))</f>
        <v>7630000000000</v>
      </c>
      <c r="S1250" s="23">
        <f t="array" ref="S1250">INDEX(NoSettings!$C$2:$AG$1459,MATCH($A1250,NoSettings!$A$2:$A$1459,0),MATCH(S$1,NoSettings!$C$1:$AG$1,0))</f>
        <v>7840000000000</v>
      </c>
      <c r="T1250" s="23">
        <f t="array" ref="T1250">INDEX(NoSettings!$C$2:$AG$1459,MATCH($A1250,NoSettings!$A$2:$A$1459,0),MATCH(T$1,NoSettings!$C$1:$AG$1,0))</f>
        <v>8060000000000</v>
      </c>
      <c r="U1250" s="23">
        <f t="array" ref="U1250">INDEX(NoSettings!$C$2:$AG$1459,MATCH($A1250,NoSettings!$A$2:$A$1459,0),MATCH(U$1,NoSettings!$C$1:$AG$1,0))</f>
        <v>8280000000000</v>
      </c>
      <c r="V1250" s="23">
        <f t="array" ref="V1250">INDEX(NoSettings!$C$2:$AG$1459,MATCH($A1250,NoSettings!$A$2:$A$1459,0),MATCH(V$1,NoSettings!$C$1:$AG$1,0))</f>
        <v>8490000000000</v>
      </c>
      <c r="W1250" s="23">
        <f t="array" ref="W1250">INDEX(NoSettings!$C$2:$AG$1459,MATCH($A1250,NoSettings!$A$2:$A$1459,0),MATCH(W$1,NoSettings!$C$1:$AG$1,0))</f>
        <v>8710000000000</v>
      </c>
      <c r="X1250" s="23">
        <f t="array" ref="X1250">INDEX(NoSettings!$C$2:$AG$1459,MATCH($A1250,NoSettings!$A$2:$A$1459,0),MATCH(X$1,NoSettings!$C$1:$AG$1,0))</f>
        <v>8930000000000</v>
      </c>
      <c r="Y1250" s="23">
        <f t="array" ref="Y1250">INDEX(NoSettings!$C$2:$AG$1459,MATCH($A1250,NoSettings!$A$2:$A$1459,0),MATCH(Y$1,NoSettings!$C$1:$AG$1,0))</f>
        <v>9140000000000</v>
      </c>
      <c r="Z1250" s="23">
        <f t="array" ref="Z1250">INDEX(NoSettings!$C$2:$AG$1459,MATCH($A1250,NoSettings!$A$2:$A$1459,0),MATCH(Z$1,NoSettings!$C$1:$AG$1,0))</f>
        <v>9360000000000</v>
      </c>
      <c r="AA1250" s="23">
        <f t="array" ref="AA1250">INDEX(NoSettings!$C$2:$AG$1459,MATCH($A1250,NoSettings!$A$2:$A$1459,0),MATCH(AA$1,NoSettings!$C$1:$AG$1,0))</f>
        <v>9570000000000</v>
      </c>
      <c r="AB1250" s="23">
        <f t="array" ref="AB1250">INDEX(NoSettings!$C$2:$AG$1459,MATCH($A1250,NoSettings!$A$2:$A$1459,0),MATCH(AB$1,NoSettings!$C$1:$AG$1,0))</f>
        <v>9790000000000</v>
      </c>
      <c r="AC1250" s="23">
        <f t="array" ref="AC1250">INDEX(NoSettings!$C$2:$AG$1459,MATCH($A1250,NoSettings!$A$2:$A$1459,0),MATCH(AC$1,NoSettings!$C$1:$AG$1,0))</f>
        <v>10000000000000</v>
      </c>
      <c r="AD1250" s="23">
        <f t="array" ref="AD1250">INDEX(NoSettings!$C$2:$AG$1459,MATCH($A1250,NoSettings!$A$2:$A$1459,0),MATCH(AD$1,NoSettings!$C$1:$AG$1,0))</f>
        <v>10200000000000</v>
      </c>
      <c r="AE1250" s="23">
        <f t="array" ref="AE1250">INDEX(NoSettings!$C$2:$AG$1459,MATCH($A1250,NoSettings!$A$2:$A$1459,0),MATCH(AE$1,NoSettings!$C$1:$AG$1,0))</f>
        <v>10400000000000</v>
      </c>
      <c r="AF1250" s="23">
        <f t="array" ref="AF1250">INDEX(NoSettings!$C$2:$AG$1459,MATCH($A1250,NoSettings!$A$2:$A$1459,0),MATCH(AF$1,NoSettings!$C$1:$AG$1,0))</f>
        <v>10700000000000</v>
      </c>
      <c r="AG1250" s="23">
        <f t="array" ref="AG1250">INDEX(NoSettings!$C$2:$AG$1459,MATCH($A1250,NoSettings!$A$2:$A$1459,0),MATCH(AG$1,NoSettings!$C$1:$AG$1,0))</f>
        <v>10900000000000</v>
      </c>
      <c r="AH1250" s="23">
        <f t="array" ref="AH1250">INDEX(NoSettings!$C$2:$AG$1459,MATCH($A1250,NoSettings!$A$2:$A$1459,0),MATCH(AH$1,NoSettings!$C$1:$AG$1,0))</f>
        <v>11100000000000</v>
      </c>
      <c r="AI1250" s="23">
        <f t="array" ref="AI1250">INDEX(NoSettings!$C$2:$AG$1459,MATCH($A1250,NoSettings!$A$2:$A$1459,0),MATCH(AI$1,NoSettings!$C$1:$AG$1,0))</f>
        <v>11300000000000</v>
      </c>
      <c r="AJ1250" s="23">
        <f t="array" ref="AJ1250">INDEX(NoSettings!$C$2:$AG$1459,MATCH($A1250,NoSettings!$A$2:$A$1459,0),MATCH(AJ$1,NoSettings!$C$1:$AG$1,0))</f>
        <v>11500000000000</v>
      </c>
      <c r="AK1250" s="23">
        <f t="array" ref="AK1250">INDEX(NoSettings!$C$2:$AG$1459,MATCH($A1250,NoSettings!$A$2:$A$1459,0),MATCH(AK$1,NoSettings!$C$1:$AG$1,0))</f>
        <v>11700000000000</v>
      </c>
    </row>
    <row r="1251" spans="1:37" ht="15.75" hidden="1" customHeight="1">
      <c r="A1251" s="3" t="s">
        <v>1707</v>
      </c>
      <c r="B1251" s="87" t="s">
        <v>178</v>
      </c>
      <c r="C1251" s="87" t="s">
        <v>1933</v>
      </c>
      <c r="D1251" s="87" t="s">
        <v>182</v>
      </c>
      <c r="E1251" s="87"/>
      <c r="F1251" s="87"/>
      <c r="G1251" s="3">
        <f t="array" ref="G1251">INDEX(NoSettings!$C$2:$AG$1459,MATCH($A1251,NoSettings!$A$2:$A$1459,0),MATCH(G$1,NoSettings!$C$1:$AG$1,0))</f>
        <v>0</v>
      </c>
      <c r="H1251" s="3">
        <f t="array" ref="H1251">INDEX(NoSettings!$C$2:$AG$1459,MATCH($A1251,NoSettings!$A$2:$A$1459,0),MATCH(H$1,NoSettings!$C$1:$AG$1,0))</f>
        <v>0</v>
      </c>
      <c r="I1251" s="3">
        <f t="array" ref="I1251">INDEX(NoSettings!$C$2:$AG$1459,MATCH($A1251,NoSettings!$A$2:$A$1459,0),MATCH(I$1,NoSettings!$C$1:$AG$1,0))</f>
        <v>0</v>
      </c>
      <c r="J1251" s="3">
        <f t="array" ref="J1251">INDEX(NoSettings!$C$2:$AG$1459,MATCH($A1251,NoSettings!$A$2:$A$1459,0),MATCH(J$1,NoSettings!$C$1:$AG$1,0))</f>
        <v>0</v>
      </c>
      <c r="K1251" s="3">
        <f t="array" ref="K1251">INDEX(NoSettings!$C$2:$AG$1459,MATCH($A1251,NoSettings!$A$2:$A$1459,0),MATCH(K$1,NoSettings!$C$1:$AG$1,0))</f>
        <v>0</v>
      </c>
      <c r="L1251" s="3">
        <f t="array" ref="L1251">INDEX(NoSettings!$C$2:$AG$1459,MATCH($A1251,NoSettings!$A$2:$A$1459,0),MATCH(L$1,NoSettings!$C$1:$AG$1,0))</f>
        <v>0</v>
      </c>
      <c r="M1251" s="3">
        <f t="array" ref="M1251">INDEX(NoSettings!$C$2:$AG$1459,MATCH($A1251,NoSettings!$A$2:$A$1459,0),MATCH(M$1,NoSettings!$C$1:$AG$1,0))</f>
        <v>0</v>
      </c>
      <c r="N1251" s="3">
        <f t="array" ref="N1251">INDEX(NoSettings!$C$2:$AG$1459,MATCH($A1251,NoSettings!$A$2:$A$1459,0),MATCH(N$1,NoSettings!$C$1:$AG$1,0))</f>
        <v>0</v>
      </c>
      <c r="O1251" s="3">
        <f t="array" ref="O1251">INDEX(NoSettings!$C$2:$AG$1459,MATCH($A1251,NoSettings!$A$2:$A$1459,0),MATCH(O$1,NoSettings!$C$1:$AG$1,0))</f>
        <v>0</v>
      </c>
      <c r="P1251" s="3">
        <f t="array" ref="P1251">INDEX(NoSettings!$C$2:$AG$1459,MATCH($A1251,NoSettings!$A$2:$A$1459,0),MATCH(P$1,NoSettings!$C$1:$AG$1,0))</f>
        <v>0</v>
      </c>
      <c r="Q1251" s="3">
        <f t="array" ref="Q1251">INDEX(NoSettings!$C$2:$AG$1459,MATCH($A1251,NoSettings!$A$2:$A$1459,0),MATCH(Q$1,NoSettings!$C$1:$AG$1,0))</f>
        <v>0</v>
      </c>
      <c r="R1251" s="3">
        <f t="array" ref="R1251">INDEX(NoSettings!$C$2:$AG$1459,MATCH($A1251,NoSettings!$A$2:$A$1459,0),MATCH(R$1,NoSettings!$C$1:$AG$1,0))</f>
        <v>0</v>
      </c>
      <c r="S1251" s="3">
        <f t="array" ref="S1251">INDEX(NoSettings!$C$2:$AG$1459,MATCH($A1251,NoSettings!$A$2:$A$1459,0),MATCH(S$1,NoSettings!$C$1:$AG$1,0))</f>
        <v>0</v>
      </c>
      <c r="T1251" s="3">
        <f t="array" ref="T1251">INDEX(NoSettings!$C$2:$AG$1459,MATCH($A1251,NoSettings!$A$2:$A$1459,0),MATCH(T$1,NoSettings!$C$1:$AG$1,0))</f>
        <v>0</v>
      </c>
      <c r="U1251" s="3">
        <f t="array" ref="U1251">INDEX(NoSettings!$C$2:$AG$1459,MATCH($A1251,NoSettings!$A$2:$A$1459,0),MATCH(U$1,NoSettings!$C$1:$AG$1,0))</f>
        <v>0</v>
      </c>
      <c r="V1251" s="3">
        <f t="array" ref="V1251">INDEX(NoSettings!$C$2:$AG$1459,MATCH($A1251,NoSettings!$A$2:$A$1459,0),MATCH(V$1,NoSettings!$C$1:$AG$1,0))</f>
        <v>0</v>
      </c>
      <c r="W1251" s="3">
        <f t="array" ref="W1251">INDEX(NoSettings!$C$2:$AG$1459,MATCH($A1251,NoSettings!$A$2:$A$1459,0),MATCH(W$1,NoSettings!$C$1:$AG$1,0))</f>
        <v>0</v>
      </c>
      <c r="X1251" s="3">
        <f t="array" ref="X1251">INDEX(NoSettings!$C$2:$AG$1459,MATCH($A1251,NoSettings!$A$2:$A$1459,0),MATCH(X$1,NoSettings!$C$1:$AG$1,0))</f>
        <v>0</v>
      </c>
      <c r="Y1251" s="3">
        <f t="array" ref="Y1251">INDEX(NoSettings!$C$2:$AG$1459,MATCH($A1251,NoSettings!$A$2:$A$1459,0),MATCH(Y$1,NoSettings!$C$1:$AG$1,0))</f>
        <v>0</v>
      </c>
      <c r="Z1251" s="3">
        <f t="array" ref="Z1251">INDEX(NoSettings!$C$2:$AG$1459,MATCH($A1251,NoSettings!$A$2:$A$1459,0),MATCH(Z$1,NoSettings!$C$1:$AG$1,0))</f>
        <v>0</v>
      </c>
      <c r="AA1251" s="3">
        <f t="array" ref="AA1251">INDEX(NoSettings!$C$2:$AG$1459,MATCH($A1251,NoSettings!$A$2:$A$1459,0),MATCH(AA$1,NoSettings!$C$1:$AG$1,0))</f>
        <v>0</v>
      </c>
      <c r="AB1251" s="3">
        <f t="array" ref="AB1251">INDEX(NoSettings!$C$2:$AG$1459,MATCH($A1251,NoSettings!$A$2:$A$1459,0),MATCH(AB$1,NoSettings!$C$1:$AG$1,0))</f>
        <v>0</v>
      </c>
      <c r="AC1251" s="3">
        <f t="array" ref="AC1251">INDEX(NoSettings!$C$2:$AG$1459,MATCH($A1251,NoSettings!$A$2:$A$1459,0),MATCH(AC$1,NoSettings!$C$1:$AG$1,0))</f>
        <v>0</v>
      </c>
      <c r="AD1251" s="3">
        <f t="array" ref="AD1251">INDEX(NoSettings!$C$2:$AG$1459,MATCH($A1251,NoSettings!$A$2:$A$1459,0),MATCH(AD$1,NoSettings!$C$1:$AG$1,0))</f>
        <v>0</v>
      </c>
      <c r="AE1251" s="3">
        <f t="array" ref="AE1251">INDEX(NoSettings!$C$2:$AG$1459,MATCH($A1251,NoSettings!$A$2:$A$1459,0),MATCH(AE$1,NoSettings!$C$1:$AG$1,0))</f>
        <v>0</v>
      </c>
      <c r="AF1251" s="3">
        <f t="array" ref="AF1251">INDEX(NoSettings!$C$2:$AG$1459,MATCH($A1251,NoSettings!$A$2:$A$1459,0),MATCH(AF$1,NoSettings!$C$1:$AG$1,0))</f>
        <v>0</v>
      </c>
      <c r="AG1251" s="3">
        <f t="array" ref="AG1251">INDEX(NoSettings!$C$2:$AG$1459,MATCH($A1251,NoSettings!$A$2:$A$1459,0),MATCH(AG$1,NoSettings!$C$1:$AG$1,0))</f>
        <v>0</v>
      </c>
      <c r="AH1251" s="3">
        <f t="array" ref="AH1251">INDEX(NoSettings!$C$2:$AG$1459,MATCH($A1251,NoSettings!$A$2:$A$1459,0),MATCH(AH$1,NoSettings!$C$1:$AG$1,0))</f>
        <v>0</v>
      </c>
      <c r="AI1251" s="3">
        <f t="array" ref="AI1251">INDEX(NoSettings!$C$2:$AG$1459,MATCH($A1251,NoSettings!$A$2:$A$1459,0),MATCH(AI$1,NoSettings!$C$1:$AG$1,0))</f>
        <v>0</v>
      </c>
      <c r="AJ1251" s="3">
        <f t="array" ref="AJ1251">INDEX(NoSettings!$C$2:$AG$1459,MATCH($A1251,NoSettings!$A$2:$A$1459,0),MATCH(AJ$1,NoSettings!$C$1:$AG$1,0))</f>
        <v>0</v>
      </c>
      <c r="AK1251" s="3">
        <f t="array" ref="AK1251">INDEX(NoSettings!$C$2:$AG$1459,MATCH($A1251,NoSettings!$A$2:$A$1459,0),MATCH(AK$1,NoSettings!$C$1:$AG$1,0))</f>
        <v>0</v>
      </c>
    </row>
    <row r="1252" spans="1:37" ht="15.75" hidden="1" customHeight="1">
      <c r="A1252" s="3" t="s">
        <v>1708</v>
      </c>
      <c r="B1252" s="87" t="s">
        <v>178</v>
      </c>
      <c r="C1252" s="87" t="s">
        <v>1933</v>
      </c>
      <c r="D1252" s="87" t="s">
        <v>183</v>
      </c>
      <c r="E1252" s="87"/>
      <c r="F1252" s="87"/>
      <c r="G1252" s="23">
        <f t="array" ref="G1252">INDEX(NoSettings!$C$2:$AG$1459,MATCH($A1252,NoSettings!$A$2:$A$1459,0),MATCH(G$1,NoSettings!$C$1:$AG$1,0))</f>
        <v>195000000000</v>
      </c>
      <c r="H1252" s="23">
        <f t="array" ref="H1252">INDEX(NoSettings!$C$2:$AG$1459,MATCH($A1252,NoSettings!$A$2:$A$1459,0),MATCH(H$1,NoSettings!$C$1:$AG$1,0))</f>
        <v>203000000000</v>
      </c>
      <c r="I1252" s="23">
        <f t="array" ref="I1252">INDEX(NoSettings!$C$2:$AG$1459,MATCH($A1252,NoSettings!$A$2:$A$1459,0),MATCH(I$1,NoSettings!$C$1:$AG$1,0))</f>
        <v>211000000000</v>
      </c>
      <c r="J1252" s="23">
        <f t="array" ref="J1252">INDEX(NoSettings!$C$2:$AG$1459,MATCH($A1252,NoSettings!$A$2:$A$1459,0),MATCH(J$1,NoSettings!$C$1:$AG$1,0))</f>
        <v>219000000000</v>
      </c>
      <c r="K1252" s="23">
        <f t="array" ref="K1252">INDEX(NoSettings!$C$2:$AG$1459,MATCH($A1252,NoSettings!$A$2:$A$1459,0),MATCH(K$1,NoSettings!$C$1:$AG$1,0))</f>
        <v>227000000000</v>
      </c>
      <c r="L1252" s="23">
        <f t="array" ref="L1252">INDEX(NoSettings!$C$2:$AG$1459,MATCH($A1252,NoSettings!$A$2:$A$1459,0),MATCH(L$1,NoSettings!$C$1:$AG$1,0))</f>
        <v>235000000000</v>
      </c>
      <c r="M1252" s="23">
        <f t="array" ref="M1252">INDEX(NoSettings!$C$2:$AG$1459,MATCH($A1252,NoSettings!$A$2:$A$1459,0),MATCH(M$1,NoSettings!$C$1:$AG$1,0))</f>
        <v>243000000000</v>
      </c>
      <c r="N1252" s="23">
        <f t="array" ref="N1252">INDEX(NoSettings!$C$2:$AG$1459,MATCH($A1252,NoSettings!$A$2:$A$1459,0),MATCH(N$1,NoSettings!$C$1:$AG$1,0))</f>
        <v>251000000000</v>
      </c>
      <c r="O1252" s="23">
        <f t="array" ref="O1252">INDEX(NoSettings!$C$2:$AG$1459,MATCH($A1252,NoSettings!$A$2:$A$1459,0),MATCH(O$1,NoSettings!$C$1:$AG$1,0))</f>
        <v>259000000000</v>
      </c>
      <c r="P1252" s="23">
        <f t="array" ref="P1252">INDEX(NoSettings!$C$2:$AG$1459,MATCH($A1252,NoSettings!$A$2:$A$1459,0),MATCH(P$1,NoSettings!$C$1:$AG$1,0))</f>
        <v>267000000000</v>
      </c>
      <c r="Q1252" s="23">
        <f t="array" ref="Q1252">INDEX(NoSettings!$C$2:$AG$1459,MATCH($A1252,NoSettings!$A$2:$A$1459,0),MATCH(Q$1,NoSettings!$C$1:$AG$1,0))</f>
        <v>275000000000</v>
      </c>
      <c r="R1252" s="23">
        <f t="array" ref="R1252">INDEX(NoSettings!$C$2:$AG$1459,MATCH($A1252,NoSettings!$A$2:$A$1459,0),MATCH(R$1,NoSettings!$C$1:$AG$1,0))</f>
        <v>284000000000</v>
      </c>
      <c r="S1252" s="23">
        <f t="array" ref="S1252">INDEX(NoSettings!$C$2:$AG$1459,MATCH($A1252,NoSettings!$A$2:$A$1459,0),MATCH(S$1,NoSettings!$C$1:$AG$1,0))</f>
        <v>292000000000</v>
      </c>
      <c r="T1252" s="23">
        <f t="array" ref="T1252">INDEX(NoSettings!$C$2:$AG$1459,MATCH($A1252,NoSettings!$A$2:$A$1459,0),MATCH(T$1,NoSettings!$C$1:$AG$1,0))</f>
        <v>300000000000</v>
      </c>
      <c r="U1252" s="23">
        <f t="array" ref="U1252">INDEX(NoSettings!$C$2:$AG$1459,MATCH($A1252,NoSettings!$A$2:$A$1459,0),MATCH(U$1,NoSettings!$C$1:$AG$1,0))</f>
        <v>308000000000</v>
      </c>
      <c r="V1252" s="23">
        <f t="array" ref="V1252">INDEX(NoSettings!$C$2:$AG$1459,MATCH($A1252,NoSettings!$A$2:$A$1459,0),MATCH(V$1,NoSettings!$C$1:$AG$1,0))</f>
        <v>316000000000</v>
      </c>
      <c r="W1252" s="23">
        <f t="array" ref="W1252">INDEX(NoSettings!$C$2:$AG$1459,MATCH($A1252,NoSettings!$A$2:$A$1459,0),MATCH(W$1,NoSettings!$C$1:$AG$1,0))</f>
        <v>324000000000</v>
      </c>
      <c r="X1252" s="23">
        <f t="array" ref="X1252">INDEX(NoSettings!$C$2:$AG$1459,MATCH($A1252,NoSettings!$A$2:$A$1459,0),MATCH(X$1,NoSettings!$C$1:$AG$1,0))</f>
        <v>332000000000</v>
      </c>
      <c r="Y1252" s="23">
        <f t="array" ref="Y1252">INDEX(NoSettings!$C$2:$AG$1459,MATCH($A1252,NoSettings!$A$2:$A$1459,0),MATCH(Y$1,NoSettings!$C$1:$AG$1,0))</f>
        <v>340000000000</v>
      </c>
      <c r="Z1252" s="23">
        <f t="array" ref="Z1252">INDEX(NoSettings!$C$2:$AG$1459,MATCH($A1252,NoSettings!$A$2:$A$1459,0),MATCH(Z$1,NoSettings!$C$1:$AG$1,0))</f>
        <v>348000000000</v>
      </c>
      <c r="AA1252" s="23">
        <f t="array" ref="AA1252">INDEX(NoSettings!$C$2:$AG$1459,MATCH($A1252,NoSettings!$A$2:$A$1459,0),MATCH(AA$1,NoSettings!$C$1:$AG$1,0))</f>
        <v>356000000000</v>
      </c>
      <c r="AB1252" s="23">
        <f t="array" ref="AB1252">INDEX(NoSettings!$C$2:$AG$1459,MATCH($A1252,NoSettings!$A$2:$A$1459,0),MATCH(AB$1,NoSettings!$C$1:$AG$1,0))</f>
        <v>364000000000</v>
      </c>
      <c r="AC1252" s="23">
        <f t="array" ref="AC1252">INDEX(NoSettings!$C$2:$AG$1459,MATCH($A1252,NoSettings!$A$2:$A$1459,0),MATCH(AC$1,NoSettings!$C$1:$AG$1,0))</f>
        <v>372000000000</v>
      </c>
      <c r="AD1252" s="23">
        <f t="array" ref="AD1252">INDEX(NoSettings!$C$2:$AG$1459,MATCH($A1252,NoSettings!$A$2:$A$1459,0),MATCH(AD$1,NoSettings!$C$1:$AG$1,0))</f>
        <v>380000000000</v>
      </c>
      <c r="AE1252" s="23">
        <f t="array" ref="AE1252">INDEX(NoSettings!$C$2:$AG$1459,MATCH($A1252,NoSettings!$A$2:$A$1459,0),MATCH(AE$1,NoSettings!$C$1:$AG$1,0))</f>
        <v>388000000000</v>
      </c>
      <c r="AF1252" s="23">
        <f t="array" ref="AF1252">INDEX(NoSettings!$C$2:$AG$1459,MATCH($A1252,NoSettings!$A$2:$A$1459,0),MATCH(AF$1,NoSettings!$C$1:$AG$1,0))</f>
        <v>396000000000</v>
      </c>
      <c r="AG1252" s="23">
        <f t="array" ref="AG1252">INDEX(NoSettings!$C$2:$AG$1459,MATCH($A1252,NoSettings!$A$2:$A$1459,0),MATCH(AG$1,NoSettings!$C$1:$AG$1,0))</f>
        <v>404000000000</v>
      </c>
      <c r="AH1252" s="23">
        <f t="array" ref="AH1252">INDEX(NoSettings!$C$2:$AG$1459,MATCH($A1252,NoSettings!$A$2:$A$1459,0),MATCH(AH$1,NoSettings!$C$1:$AG$1,0))</f>
        <v>412000000000</v>
      </c>
      <c r="AI1252" s="23">
        <f t="array" ref="AI1252">INDEX(NoSettings!$C$2:$AG$1459,MATCH($A1252,NoSettings!$A$2:$A$1459,0),MATCH(AI$1,NoSettings!$C$1:$AG$1,0))</f>
        <v>420000000000</v>
      </c>
      <c r="AJ1252" s="23">
        <f t="array" ref="AJ1252">INDEX(NoSettings!$C$2:$AG$1459,MATCH($A1252,NoSettings!$A$2:$A$1459,0),MATCH(AJ$1,NoSettings!$C$1:$AG$1,0))</f>
        <v>428000000000</v>
      </c>
      <c r="AK1252" s="23">
        <f t="array" ref="AK1252">INDEX(NoSettings!$C$2:$AG$1459,MATCH($A1252,NoSettings!$A$2:$A$1459,0),MATCH(AK$1,NoSettings!$C$1:$AG$1,0))</f>
        <v>436000000000</v>
      </c>
    </row>
    <row r="1253" spans="1:37" ht="15.75" hidden="1" customHeight="1">
      <c r="A1253" s="3" t="s">
        <v>1709</v>
      </c>
      <c r="B1253" s="87" t="s">
        <v>178</v>
      </c>
      <c r="C1253" s="87" t="s">
        <v>1933</v>
      </c>
      <c r="D1253" s="87" t="s">
        <v>184</v>
      </c>
      <c r="E1253" s="87"/>
      <c r="F1253" s="87"/>
      <c r="G1253" s="3">
        <f t="array" ref="G1253">INDEX(NoSettings!$C$2:$AG$1459,MATCH($A1253,NoSettings!$A$2:$A$1459,0),MATCH(G$1,NoSettings!$C$1:$AG$1,0))</f>
        <v>0</v>
      </c>
      <c r="H1253" s="3">
        <f t="array" ref="H1253">INDEX(NoSettings!$C$2:$AG$1459,MATCH($A1253,NoSettings!$A$2:$A$1459,0),MATCH(H$1,NoSettings!$C$1:$AG$1,0))</f>
        <v>0</v>
      </c>
      <c r="I1253" s="3">
        <f t="array" ref="I1253">INDEX(NoSettings!$C$2:$AG$1459,MATCH($A1253,NoSettings!$A$2:$A$1459,0),MATCH(I$1,NoSettings!$C$1:$AG$1,0))</f>
        <v>0</v>
      </c>
      <c r="J1253" s="3">
        <f t="array" ref="J1253">INDEX(NoSettings!$C$2:$AG$1459,MATCH($A1253,NoSettings!$A$2:$A$1459,0),MATCH(J$1,NoSettings!$C$1:$AG$1,0))</f>
        <v>0</v>
      </c>
      <c r="K1253" s="3">
        <f t="array" ref="K1253">INDEX(NoSettings!$C$2:$AG$1459,MATCH($A1253,NoSettings!$A$2:$A$1459,0),MATCH(K$1,NoSettings!$C$1:$AG$1,0))</f>
        <v>0</v>
      </c>
      <c r="L1253" s="3">
        <f t="array" ref="L1253">INDEX(NoSettings!$C$2:$AG$1459,MATCH($A1253,NoSettings!$A$2:$A$1459,0),MATCH(L$1,NoSettings!$C$1:$AG$1,0))</f>
        <v>0</v>
      </c>
      <c r="M1253" s="3">
        <f t="array" ref="M1253">INDEX(NoSettings!$C$2:$AG$1459,MATCH($A1253,NoSettings!$A$2:$A$1459,0),MATCH(M$1,NoSettings!$C$1:$AG$1,0))</f>
        <v>0</v>
      </c>
      <c r="N1253" s="3">
        <f t="array" ref="N1253">INDEX(NoSettings!$C$2:$AG$1459,MATCH($A1253,NoSettings!$A$2:$A$1459,0),MATCH(N$1,NoSettings!$C$1:$AG$1,0))</f>
        <v>0</v>
      </c>
      <c r="O1253" s="3">
        <f t="array" ref="O1253">INDEX(NoSettings!$C$2:$AG$1459,MATCH($A1253,NoSettings!$A$2:$A$1459,0),MATCH(O$1,NoSettings!$C$1:$AG$1,0))</f>
        <v>0</v>
      </c>
      <c r="P1253" s="3">
        <f t="array" ref="P1253">INDEX(NoSettings!$C$2:$AG$1459,MATCH($A1253,NoSettings!$A$2:$A$1459,0),MATCH(P$1,NoSettings!$C$1:$AG$1,0))</f>
        <v>0</v>
      </c>
      <c r="Q1253" s="3">
        <f t="array" ref="Q1253">INDEX(NoSettings!$C$2:$AG$1459,MATCH($A1253,NoSettings!$A$2:$A$1459,0),MATCH(Q$1,NoSettings!$C$1:$AG$1,0))</f>
        <v>0</v>
      </c>
      <c r="R1253" s="3">
        <f t="array" ref="R1253">INDEX(NoSettings!$C$2:$AG$1459,MATCH($A1253,NoSettings!$A$2:$A$1459,0),MATCH(R$1,NoSettings!$C$1:$AG$1,0))</f>
        <v>0</v>
      </c>
      <c r="S1253" s="3">
        <f t="array" ref="S1253">INDEX(NoSettings!$C$2:$AG$1459,MATCH($A1253,NoSettings!$A$2:$A$1459,0),MATCH(S$1,NoSettings!$C$1:$AG$1,0))</f>
        <v>0</v>
      </c>
      <c r="T1253" s="3">
        <f t="array" ref="T1253">INDEX(NoSettings!$C$2:$AG$1459,MATCH($A1253,NoSettings!$A$2:$A$1459,0),MATCH(T$1,NoSettings!$C$1:$AG$1,0))</f>
        <v>0</v>
      </c>
      <c r="U1253" s="3">
        <f t="array" ref="U1253">INDEX(NoSettings!$C$2:$AG$1459,MATCH($A1253,NoSettings!$A$2:$A$1459,0),MATCH(U$1,NoSettings!$C$1:$AG$1,0))</f>
        <v>0</v>
      </c>
      <c r="V1253" s="3">
        <f t="array" ref="V1253">INDEX(NoSettings!$C$2:$AG$1459,MATCH($A1253,NoSettings!$A$2:$A$1459,0),MATCH(V$1,NoSettings!$C$1:$AG$1,0))</f>
        <v>0</v>
      </c>
      <c r="W1253" s="3">
        <f t="array" ref="W1253">INDEX(NoSettings!$C$2:$AG$1459,MATCH($A1253,NoSettings!$A$2:$A$1459,0),MATCH(W$1,NoSettings!$C$1:$AG$1,0))</f>
        <v>0</v>
      </c>
      <c r="X1253" s="3">
        <f t="array" ref="X1253">INDEX(NoSettings!$C$2:$AG$1459,MATCH($A1253,NoSettings!$A$2:$A$1459,0),MATCH(X$1,NoSettings!$C$1:$AG$1,0))</f>
        <v>0</v>
      </c>
      <c r="Y1253" s="3">
        <f t="array" ref="Y1253">INDEX(NoSettings!$C$2:$AG$1459,MATCH($A1253,NoSettings!$A$2:$A$1459,0),MATCH(Y$1,NoSettings!$C$1:$AG$1,0))</f>
        <v>0</v>
      </c>
      <c r="Z1253" s="3">
        <f t="array" ref="Z1253">INDEX(NoSettings!$C$2:$AG$1459,MATCH($A1253,NoSettings!$A$2:$A$1459,0),MATCH(Z$1,NoSettings!$C$1:$AG$1,0))</f>
        <v>0</v>
      </c>
      <c r="AA1253" s="3">
        <f t="array" ref="AA1253">INDEX(NoSettings!$C$2:$AG$1459,MATCH($A1253,NoSettings!$A$2:$A$1459,0),MATCH(AA$1,NoSettings!$C$1:$AG$1,0))</f>
        <v>0</v>
      </c>
      <c r="AB1253" s="3">
        <f t="array" ref="AB1253">INDEX(NoSettings!$C$2:$AG$1459,MATCH($A1253,NoSettings!$A$2:$A$1459,0),MATCH(AB$1,NoSettings!$C$1:$AG$1,0))</f>
        <v>0</v>
      </c>
      <c r="AC1253" s="3">
        <f t="array" ref="AC1253">INDEX(NoSettings!$C$2:$AG$1459,MATCH($A1253,NoSettings!$A$2:$A$1459,0),MATCH(AC$1,NoSettings!$C$1:$AG$1,0))</f>
        <v>0</v>
      </c>
      <c r="AD1253" s="3">
        <f t="array" ref="AD1253">INDEX(NoSettings!$C$2:$AG$1459,MATCH($A1253,NoSettings!$A$2:$A$1459,0),MATCH(AD$1,NoSettings!$C$1:$AG$1,0))</f>
        <v>0</v>
      </c>
      <c r="AE1253" s="3">
        <f t="array" ref="AE1253">INDEX(NoSettings!$C$2:$AG$1459,MATCH($A1253,NoSettings!$A$2:$A$1459,0),MATCH(AE$1,NoSettings!$C$1:$AG$1,0))</f>
        <v>0</v>
      </c>
      <c r="AF1253" s="3">
        <f t="array" ref="AF1253">INDEX(NoSettings!$C$2:$AG$1459,MATCH($A1253,NoSettings!$A$2:$A$1459,0),MATCH(AF$1,NoSettings!$C$1:$AG$1,0))</f>
        <v>0</v>
      </c>
      <c r="AG1253" s="3">
        <f t="array" ref="AG1253">INDEX(NoSettings!$C$2:$AG$1459,MATCH($A1253,NoSettings!$A$2:$A$1459,0),MATCH(AG$1,NoSettings!$C$1:$AG$1,0))</f>
        <v>0</v>
      </c>
      <c r="AH1253" s="3">
        <f t="array" ref="AH1253">INDEX(NoSettings!$C$2:$AG$1459,MATCH($A1253,NoSettings!$A$2:$A$1459,0),MATCH(AH$1,NoSettings!$C$1:$AG$1,0))</f>
        <v>0</v>
      </c>
      <c r="AI1253" s="3">
        <f t="array" ref="AI1253">INDEX(NoSettings!$C$2:$AG$1459,MATCH($A1253,NoSettings!$A$2:$A$1459,0),MATCH(AI$1,NoSettings!$C$1:$AG$1,0))</f>
        <v>0</v>
      </c>
      <c r="AJ1253" s="3">
        <f t="array" ref="AJ1253">INDEX(NoSettings!$C$2:$AG$1459,MATCH($A1253,NoSettings!$A$2:$A$1459,0),MATCH(AJ$1,NoSettings!$C$1:$AG$1,0))</f>
        <v>0</v>
      </c>
      <c r="AK1253" s="3">
        <f t="array" ref="AK1253">INDEX(NoSettings!$C$2:$AG$1459,MATCH($A1253,NoSettings!$A$2:$A$1459,0),MATCH(AK$1,NoSettings!$C$1:$AG$1,0))</f>
        <v>0</v>
      </c>
    </row>
    <row r="1254" spans="1:37" ht="15.75" hidden="1" customHeight="1">
      <c r="A1254" s="3" t="s">
        <v>1710</v>
      </c>
      <c r="B1254" s="87" t="s">
        <v>178</v>
      </c>
      <c r="C1254" s="87" t="s">
        <v>1933</v>
      </c>
      <c r="D1254" s="87" t="s">
        <v>185</v>
      </c>
      <c r="E1254" s="87"/>
      <c r="F1254" s="87"/>
      <c r="G1254" s="3">
        <f t="array" ref="G1254">INDEX(NoSettings!$C$2:$AG$1459,MATCH($A1254,NoSettings!$A$2:$A$1459,0),MATCH(G$1,NoSettings!$C$1:$AG$1,0))</f>
        <v>0</v>
      </c>
      <c r="H1254" s="3">
        <f t="array" ref="H1254">INDEX(NoSettings!$C$2:$AG$1459,MATCH($A1254,NoSettings!$A$2:$A$1459,0),MATCH(H$1,NoSettings!$C$1:$AG$1,0))</f>
        <v>0</v>
      </c>
      <c r="I1254" s="3">
        <f t="array" ref="I1254">INDEX(NoSettings!$C$2:$AG$1459,MATCH($A1254,NoSettings!$A$2:$A$1459,0),MATCH(I$1,NoSettings!$C$1:$AG$1,0))</f>
        <v>0</v>
      </c>
      <c r="J1254" s="3">
        <f t="array" ref="J1254">INDEX(NoSettings!$C$2:$AG$1459,MATCH($A1254,NoSettings!$A$2:$A$1459,0),MATCH(J$1,NoSettings!$C$1:$AG$1,0))</f>
        <v>0</v>
      </c>
      <c r="K1254" s="3">
        <f t="array" ref="K1254">INDEX(NoSettings!$C$2:$AG$1459,MATCH($A1254,NoSettings!$A$2:$A$1459,0),MATCH(K$1,NoSettings!$C$1:$AG$1,0))</f>
        <v>0</v>
      </c>
      <c r="L1254" s="3">
        <f t="array" ref="L1254">INDEX(NoSettings!$C$2:$AG$1459,MATCH($A1254,NoSettings!$A$2:$A$1459,0),MATCH(L$1,NoSettings!$C$1:$AG$1,0))</f>
        <v>0</v>
      </c>
      <c r="M1254" s="3">
        <f t="array" ref="M1254">INDEX(NoSettings!$C$2:$AG$1459,MATCH($A1254,NoSettings!$A$2:$A$1459,0),MATCH(M$1,NoSettings!$C$1:$AG$1,0))</f>
        <v>0</v>
      </c>
      <c r="N1254" s="3">
        <f t="array" ref="N1254">INDEX(NoSettings!$C$2:$AG$1459,MATCH($A1254,NoSettings!$A$2:$A$1459,0),MATCH(N$1,NoSettings!$C$1:$AG$1,0))</f>
        <v>0</v>
      </c>
      <c r="O1254" s="3">
        <f t="array" ref="O1254">INDEX(NoSettings!$C$2:$AG$1459,MATCH($A1254,NoSettings!$A$2:$A$1459,0),MATCH(O$1,NoSettings!$C$1:$AG$1,0))</f>
        <v>0</v>
      </c>
      <c r="P1254" s="3">
        <f t="array" ref="P1254">INDEX(NoSettings!$C$2:$AG$1459,MATCH($A1254,NoSettings!$A$2:$A$1459,0),MATCH(P$1,NoSettings!$C$1:$AG$1,0))</f>
        <v>0</v>
      </c>
      <c r="Q1254" s="3">
        <f t="array" ref="Q1254">INDEX(NoSettings!$C$2:$AG$1459,MATCH($A1254,NoSettings!$A$2:$A$1459,0),MATCH(Q$1,NoSettings!$C$1:$AG$1,0))</f>
        <v>0</v>
      </c>
      <c r="R1254" s="3">
        <f t="array" ref="R1254">INDEX(NoSettings!$C$2:$AG$1459,MATCH($A1254,NoSettings!$A$2:$A$1459,0),MATCH(R$1,NoSettings!$C$1:$AG$1,0))</f>
        <v>0</v>
      </c>
      <c r="S1254" s="3">
        <f t="array" ref="S1254">INDEX(NoSettings!$C$2:$AG$1459,MATCH($A1254,NoSettings!$A$2:$A$1459,0),MATCH(S$1,NoSettings!$C$1:$AG$1,0))</f>
        <v>0</v>
      </c>
      <c r="T1254" s="3">
        <f t="array" ref="T1254">INDEX(NoSettings!$C$2:$AG$1459,MATCH($A1254,NoSettings!$A$2:$A$1459,0),MATCH(T$1,NoSettings!$C$1:$AG$1,0))</f>
        <v>0</v>
      </c>
      <c r="U1254" s="3">
        <f t="array" ref="U1254">INDEX(NoSettings!$C$2:$AG$1459,MATCH($A1254,NoSettings!$A$2:$A$1459,0),MATCH(U$1,NoSettings!$C$1:$AG$1,0))</f>
        <v>0</v>
      </c>
      <c r="V1254" s="3">
        <f t="array" ref="V1254">INDEX(NoSettings!$C$2:$AG$1459,MATCH($A1254,NoSettings!$A$2:$A$1459,0),MATCH(V$1,NoSettings!$C$1:$AG$1,0))</f>
        <v>0</v>
      </c>
      <c r="W1254" s="3">
        <f t="array" ref="W1254">INDEX(NoSettings!$C$2:$AG$1459,MATCH($A1254,NoSettings!$A$2:$A$1459,0),MATCH(W$1,NoSettings!$C$1:$AG$1,0))</f>
        <v>0</v>
      </c>
      <c r="X1254" s="3">
        <f t="array" ref="X1254">INDEX(NoSettings!$C$2:$AG$1459,MATCH($A1254,NoSettings!$A$2:$A$1459,0),MATCH(X$1,NoSettings!$C$1:$AG$1,0))</f>
        <v>0</v>
      </c>
      <c r="Y1254" s="3">
        <f t="array" ref="Y1254">INDEX(NoSettings!$C$2:$AG$1459,MATCH($A1254,NoSettings!$A$2:$A$1459,0),MATCH(Y$1,NoSettings!$C$1:$AG$1,0))</f>
        <v>0</v>
      </c>
      <c r="Z1254" s="3">
        <f t="array" ref="Z1254">INDEX(NoSettings!$C$2:$AG$1459,MATCH($A1254,NoSettings!$A$2:$A$1459,0),MATCH(Z$1,NoSettings!$C$1:$AG$1,0))</f>
        <v>0</v>
      </c>
      <c r="AA1254" s="3">
        <f t="array" ref="AA1254">INDEX(NoSettings!$C$2:$AG$1459,MATCH($A1254,NoSettings!$A$2:$A$1459,0),MATCH(AA$1,NoSettings!$C$1:$AG$1,0))</f>
        <v>0</v>
      </c>
      <c r="AB1254" s="3">
        <f t="array" ref="AB1254">INDEX(NoSettings!$C$2:$AG$1459,MATCH($A1254,NoSettings!$A$2:$A$1459,0),MATCH(AB$1,NoSettings!$C$1:$AG$1,0))</f>
        <v>0</v>
      </c>
      <c r="AC1254" s="3">
        <f t="array" ref="AC1254">INDEX(NoSettings!$C$2:$AG$1459,MATCH($A1254,NoSettings!$A$2:$A$1459,0),MATCH(AC$1,NoSettings!$C$1:$AG$1,0))</f>
        <v>0</v>
      </c>
      <c r="AD1254" s="3">
        <f t="array" ref="AD1254">INDEX(NoSettings!$C$2:$AG$1459,MATCH($A1254,NoSettings!$A$2:$A$1459,0),MATCH(AD$1,NoSettings!$C$1:$AG$1,0))</f>
        <v>0</v>
      </c>
      <c r="AE1254" s="3">
        <f t="array" ref="AE1254">INDEX(NoSettings!$C$2:$AG$1459,MATCH($A1254,NoSettings!$A$2:$A$1459,0),MATCH(AE$1,NoSettings!$C$1:$AG$1,0))</f>
        <v>0</v>
      </c>
      <c r="AF1254" s="3">
        <f t="array" ref="AF1254">INDEX(NoSettings!$C$2:$AG$1459,MATCH($A1254,NoSettings!$A$2:$A$1459,0),MATCH(AF$1,NoSettings!$C$1:$AG$1,0))</f>
        <v>0</v>
      </c>
      <c r="AG1254" s="3">
        <f t="array" ref="AG1254">INDEX(NoSettings!$C$2:$AG$1459,MATCH($A1254,NoSettings!$A$2:$A$1459,0),MATCH(AG$1,NoSettings!$C$1:$AG$1,0))</f>
        <v>0</v>
      </c>
      <c r="AH1254" s="3">
        <f t="array" ref="AH1254">INDEX(NoSettings!$C$2:$AG$1459,MATCH($A1254,NoSettings!$A$2:$A$1459,0),MATCH(AH$1,NoSettings!$C$1:$AG$1,0))</f>
        <v>0</v>
      </c>
      <c r="AI1254" s="3">
        <f t="array" ref="AI1254">INDEX(NoSettings!$C$2:$AG$1459,MATCH($A1254,NoSettings!$A$2:$A$1459,0),MATCH(AI$1,NoSettings!$C$1:$AG$1,0))</f>
        <v>0</v>
      </c>
      <c r="AJ1254" s="3">
        <f t="array" ref="AJ1254">INDEX(NoSettings!$C$2:$AG$1459,MATCH($A1254,NoSettings!$A$2:$A$1459,0),MATCH(AJ$1,NoSettings!$C$1:$AG$1,0))</f>
        <v>0</v>
      </c>
      <c r="AK1254" s="3">
        <f t="array" ref="AK1254">INDEX(NoSettings!$C$2:$AG$1459,MATCH($A1254,NoSettings!$A$2:$A$1459,0),MATCH(AK$1,NoSettings!$C$1:$AG$1,0))</f>
        <v>0</v>
      </c>
    </row>
    <row r="1255" spans="1:37" ht="15.75" hidden="1" customHeight="1">
      <c r="A1255" s="3" t="s">
        <v>1711</v>
      </c>
      <c r="B1255" s="87" t="s">
        <v>178</v>
      </c>
      <c r="C1255" s="87" t="s">
        <v>1933</v>
      </c>
      <c r="D1255" s="87" t="s">
        <v>186</v>
      </c>
      <c r="E1255" s="87"/>
      <c r="F1255" s="87"/>
      <c r="G1255" s="3">
        <f t="array" ref="G1255">INDEX(NoSettings!$C$2:$AG$1459,MATCH($A1255,NoSettings!$A$2:$A$1459,0),MATCH(G$1,NoSettings!$C$1:$AG$1,0))</f>
        <v>0</v>
      </c>
      <c r="H1255" s="3">
        <f t="array" ref="H1255">INDEX(NoSettings!$C$2:$AG$1459,MATCH($A1255,NoSettings!$A$2:$A$1459,0),MATCH(H$1,NoSettings!$C$1:$AG$1,0))</f>
        <v>0</v>
      </c>
      <c r="I1255" s="3">
        <f t="array" ref="I1255">INDEX(NoSettings!$C$2:$AG$1459,MATCH($A1255,NoSettings!$A$2:$A$1459,0),MATCH(I$1,NoSettings!$C$1:$AG$1,0))</f>
        <v>0</v>
      </c>
      <c r="J1255" s="3">
        <f t="array" ref="J1255">INDEX(NoSettings!$C$2:$AG$1459,MATCH($A1255,NoSettings!$A$2:$A$1459,0),MATCH(J$1,NoSettings!$C$1:$AG$1,0))</f>
        <v>0</v>
      </c>
      <c r="K1255" s="3">
        <f t="array" ref="K1255">INDEX(NoSettings!$C$2:$AG$1459,MATCH($A1255,NoSettings!$A$2:$A$1459,0),MATCH(K$1,NoSettings!$C$1:$AG$1,0))</f>
        <v>0</v>
      </c>
      <c r="L1255" s="3">
        <f t="array" ref="L1255">INDEX(NoSettings!$C$2:$AG$1459,MATCH($A1255,NoSettings!$A$2:$A$1459,0),MATCH(L$1,NoSettings!$C$1:$AG$1,0))</f>
        <v>0</v>
      </c>
      <c r="M1255" s="3">
        <f t="array" ref="M1255">INDEX(NoSettings!$C$2:$AG$1459,MATCH($A1255,NoSettings!$A$2:$A$1459,0),MATCH(M$1,NoSettings!$C$1:$AG$1,0))</f>
        <v>0</v>
      </c>
      <c r="N1255" s="3">
        <f t="array" ref="N1255">INDEX(NoSettings!$C$2:$AG$1459,MATCH($A1255,NoSettings!$A$2:$A$1459,0),MATCH(N$1,NoSettings!$C$1:$AG$1,0))</f>
        <v>0</v>
      </c>
      <c r="O1255" s="3">
        <f t="array" ref="O1255">INDEX(NoSettings!$C$2:$AG$1459,MATCH($A1255,NoSettings!$A$2:$A$1459,0),MATCH(O$1,NoSettings!$C$1:$AG$1,0))</f>
        <v>0</v>
      </c>
      <c r="P1255" s="3">
        <f t="array" ref="P1255">INDEX(NoSettings!$C$2:$AG$1459,MATCH($A1255,NoSettings!$A$2:$A$1459,0),MATCH(P$1,NoSettings!$C$1:$AG$1,0))</f>
        <v>0</v>
      </c>
      <c r="Q1255" s="3">
        <f t="array" ref="Q1255">INDEX(NoSettings!$C$2:$AG$1459,MATCH($A1255,NoSettings!$A$2:$A$1459,0),MATCH(Q$1,NoSettings!$C$1:$AG$1,0))</f>
        <v>0</v>
      </c>
      <c r="R1255" s="3">
        <f t="array" ref="R1255">INDEX(NoSettings!$C$2:$AG$1459,MATCH($A1255,NoSettings!$A$2:$A$1459,0),MATCH(R$1,NoSettings!$C$1:$AG$1,0))</f>
        <v>0</v>
      </c>
      <c r="S1255" s="3">
        <f t="array" ref="S1255">INDEX(NoSettings!$C$2:$AG$1459,MATCH($A1255,NoSettings!$A$2:$A$1459,0),MATCH(S$1,NoSettings!$C$1:$AG$1,0))</f>
        <v>0</v>
      </c>
      <c r="T1255" s="3">
        <f t="array" ref="T1255">INDEX(NoSettings!$C$2:$AG$1459,MATCH($A1255,NoSettings!$A$2:$A$1459,0),MATCH(T$1,NoSettings!$C$1:$AG$1,0))</f>
        <v>0</v>
      </c>
      <c r="U1255" s="3">
        <f t="array" ref="U1255">INDEX(NoSettings!$C$2:$AG$1459,MATCH($A1255,NoSettings!$A$2:$A$1459,0),MATCH(U$1,NoSettings!$C$1:$AG$1,0))</f>
        <v>0</v>
      </c>
      <c r="V1255" s="3">
        <f t="array" ref="V1255">INDEX(NoSettings!$C$2:$AG$1459,MATCH($A1255,NoSettings!$A$2:$A$1459,0),MATCH(V$1,NoSettings!$C$1:$AG$1,0))</f>
        <v>0</v>
      </c>
      <c r="W1255" s="3">
        <f t="array" ref="W1255">INDEX(NoSettings!$C$2:$AG$1459,MATCH($A1255,NoSettings!$A$2:$A$1459,0),MATCH(W$1,NoSettings!$C$1:$AG$1,0))</f>
        <v>0</v>
      </c>
      <c r="X1255" s="3">
        <f t="array" ref="X1255">INDEX(NoSettings!$C$2:$AG$1459,MATCH($A1255,NoSettings!$A$2:$A$1459,0),MATCH(X$1,NoSettings!$C$1:$AG$1,0))</f>
        <v>0</v>
      </c>
      <c r="Y1255" s="3">
        <f t="array" ref="Y1255">INDEX(NoSettings!$C$2:$AG$1459,MATCH($A1255,NoSettings!$A$2:$A$1459,0),MATCH(Y$1,NoSettings!$C$1:$AG$1,0))</f>
        <v>0</v>
      </c>
      <c r="Z1255" s="3">
        <f t="array" ref="Z1255">INDEX(NoSettings!$C$2:$AG$1459,MATCH($A1255,NoSettings!$A$2:$A$1459,0),MATCH(Z$1,NoSettings!$C$1:$AG$1,0))</f>
        <v>0</v>
      </c>
      <c r="AA1255" s="3">
        <f t="array" ref="AA1255">INDEX(NoSettings!$C$2:$AG$1459,MATCH($A1255,NoSettings!$A$2:$A$1459,0),MATCH(AA$1,NoSettings!$C$1:$AG$1,0))</f>
        <v>0</v>
      </c>
      <c r="AB1255" s="3">
        <f t="array" ref="AB1255">INDEX(NoSettings!$C$2:$AG$1459,MATCH($A1255,NoSettings!$A$2:$A$1459,0),MATCH(AB$1,NoSettings!$C$1:$AG$1,0))</f>
        <v>0</v>
      </c>
      <c r="AC1255" s="3">
        <f t="array" ref="AC1255">INDEX(NoSettings!$C$2:$AG$1459,MATCH($A1255,NoSettings!$A$2:$A$1459,0),MATCH(AC$1,NoSettings!$C$1:$AG$1,0))</f>
        <v>0</v>
      </c>
      <c r="AD1255" s="3">
        <f t="array" ref="AD1255">INDEX(NoSettings!$C$2:$AG$1459,MATCH($A1255,NoSettings!$A$2:$A$1459,0),MATCH(AD$1,NoSettings!$C$1:$AG$1,0))</f>
        <v>0</v>
      </c>
      <c r="AE1255" s="3">
        <f t="array" ref="AE1255">INDEX(NoSettings!$C$2:$AG$1459,MATCH($A1255,NoSettings!$A$2:$A$1459,0),MATCH(AE$1,NoSettings!$C$1:$AG$1,0))</f>
        <v>0</v>
      </c>
      <c r="AF1255" s="3">
        <f t="array" ref="AF1255">INDEX(NoSettings!$C$2:$AG$1459,MATCH($A1255,NoSettings!$A$2:$A$1459,0),MATCH(AF$1,NoSettings!$C$1:$AG$1,0))</f>
        <v>0</v>
      </c>
      <c r="AG1255" s="3">
        <f t="array" ref="AG1255">INDEX(NoSettings!$C$2:$AG$1459,MATCH($A1255,NoSettings!$A$2:$A$1459,0),MATCH(AG$1,NoSettings!$C$1:$AG$1,0))</f>
        <v>0</v>
      </c>
      <c r="AH1255" s="3">
        <f t="array" ref="AH1255">INDEX(NoSettings!$C$2:$AG$1459,MATCH($A1255,NoSettings!$A$2:$A$1459,0),MATCH(AH$1,NoSettings!$C$1:$AG$1,0))</f>
        <v>0</v>
      </c>
      <c r="AI1255" s="3">
        <f t="array" ref="AI1255">INDEX(NoSettings!$C$2:$AG$1459,MATCH($A1255,NoSettings!$A$2:$A$1459,0),MATCH(AI$1,NoSettings!$C$1:$AG$1,0))</f>
        <v>0</v>
      </c>
      <c r="AJ1255" s="3">
        <f t="array" ref="AJ1255">INDEX(NoSettings!$C$2:$AG$1459,MATCH($A1255,NoSettings!$A$2:$A$1459,0),MATCH(AJ$1,NoSettings!$C$1:$AG$1,0))</f>
        <v>0</v>
      </c>
      <c r="AK1255" s="3">
        <f t="array" ref="AK1255">INDEX(NoSettings!$C$2:$AG$1459,MATCH($A1255,NoSettings!$A$2:$A$1459,0),MATCH(AK$1,NoSettings!$C$1:$AG$1,0))</f>
        <v>0</v>
      </c>
    </row>
    <row r="1256" spans="1:37" ht="15.75" hidden="1" customHeight="1">
      <c r="A1256" s="3" t="s">
        <v>1712</v>
      </c>
      <c r="B1256" s="87" t="s">
        <v>178</v>
      </c>
      <c r="C1256" s="87" t="s">
        <v>1933</v>
      </c>
      <c r="D1256" s="87" t="s">
        <v>187</v>
      </c>
      <c r="E1256" s="87"/>
      <c r="F1256" s="87"/>
      <c r="G1256" s="23">
        <f t="array" ref="G1256">INDEX(NoSettings!$C$2:$AG$1459,MATCH($A1256,NoSettings!$A$2:$A$1459,0),MATCH(G$1,NoSettings!$C$1:$AG$1,0))</f>
        <v>50900000000</v>
      </c>
      <c r="H1256" s="23">
        <f t="array" ref="H1256">INDEX(NoSettings!$C$2:$AG$1459,MATCH($A1256,NoSettings!$A$2:$A$1459,0),MATCH(H$1,NoSettings!$C$1:$AG$1,0))</f>
        <v>53000000000</v>
      </c>
      <c r="I1256" s="23">
        <f t="array" ref="I1256">INDEX(NoSettings!$C$2:$AG$1459,MATCH($A1256,NoSettings!$A$2:$A$1459,0),MATCH(I$1,NoSettings!$C$1:$AG$1,0))</f>
        <v>55100000000</v>
      </c>
      <c r="J1256" s="23">
        <f t="array" ref="J1256">INDEX(NoSettings!$C$2:$AG$1459,MATCH($A1256,NoSettings!$A$2:$A$1459,0),MATCH(J$1,NoSettings!$C$1:$AG$1,0))</f>
        <v>57200000000</v>
      </c>
      <c r="K1256" s="23">
        <f t="array" ref="K1256">INDEX(NoSettings!$C$2:$AG$1459,MATCH($A1256,NoSettings!$A$2:$A$1459,0),MATCH(K$1,NoSettings!$C$1:$AG$1,0))</f>
        <v>59300000000</v>
      </c>
      <c r="L1256" s="23">
        <f t="array" ref="L1256">INDEX(NoSettings!$C$2:$AG$1459,MATCH($A1256,NoSettings!$A$2:$A$1459,0),MATCH(L$1,NoSettings!$C$1:$AG$1,0))</f>
        <v>61400000000</v>
      </c>
      <c r="M1256" s="23">
        <f t="array" ref="M1256">INDEX(NoSettings!$C$2:$AG$1459,MATCH($A1256,NoSettings!$A$2:$A$1459,0),MATCH(M$1,NoSettings!$C$1:$AG$1,0))</f>
        <v>63500000000</v>
      </c>
      <c r="N1256" s="23">
        <f t="array" ref="N1256">INDEX(NoSettings!$C$2:$AG$1459,MATCH($A1256,NoSettings!$A$2:$A$1459,0),MATCH(N$1,NoSettings!$C$1:$AG$1,0))</f>
        <v>65600000000</v>
      </c>
      <c r="O1256" s="23">
        <f t="array" ref="O1256">INDEX(NoSettings!$C$2:$AG$1459,MATCH($A1256,NoSettings!$A$2:$A$1459,0),MATCH(O$1,NoSettings!$C$1:$AG$1,0))</f>
        <v>67700000000</v>
      </c>
      <c r="P1256" s="23">
        <f t="array" ref="P1256">INDEX(NoSettings!$C$2:$AG$1459,MATCH($A1256,NoSettings!$A$2:$A$1459,0),MATCH(P$1,NoSettings!$C$1:$AG$1,0))</f>
        <v>69800000000</v>
      </c>
      <c r="Q1256" s="23">
        <f t="array" ref="Q1256">INDEX(NoSettings!$C$2:$AG$1459,MATCH($A1256,NoSettings!$A$2:$A$1459,0),MATCH(Q$1,NoSettings!$C$1:$AG$1,0))</f>
        <v>71900000000</v>
      </c>
      <c r="R1256" s="23">
        <f t="array" ref="R1256">INDEX(NoSettings!$C$2:$AG$1459,MATCH($A1256,NoSettings!$A$2:$A$1459,0),MATCH(R$1,NoSettings!$C$1:$AG$1,0))</f>
        <v>74000000000</v>
      </c>
      <c r="S1256" s="23">
        <f t="array" ref="S1256">INDEX(NoSettings!$C$2:$AG$1459,MATCH($A1256,NoSettings!$A$2:$A$1459,0),MATCH(S$1,NoSettings!$C$1:$AG$1,0))</f>
        <v>76100000000</v>
      </c>
      <c r="T1256" s="23">
        <f t="array" ref="T1256">INDEX(NoSettings!$C$2:$AG$1459,MATCH($A1256,NoSettings!$A$2:$A$1459,0),MATCH(T$1,NoSettings!$C$1:$AG$1,0))</f>
        <v>78200000000</v>
      </c>
      <c r="U1256" s="23">
        <f t="array" ref="U1256">INDEX(NoSettings!$C$2:$AG$1459,MATCH($A1256,NoSettings!$A$2:$A$1459,0),MATCH(U$1,NoSettings!$C$1:$AG$1,0))</f>
        <v>80300000000</v>
      </c>
      <c r="V1256" s="23">
        <f t="array" ref="V1256">INDEX(NoSettings!$C$2:$AG$1459,MATCH($A1256,NoSettings!$A$2:$A$1459,0),MATCH(V$1,NoSettings!$C$1:$AG$1,0))</f>
        <v>82400000000</v>
      </c>
      <c r="W1256" s="23">
        <f t="array" ref="W1256">INDEX(NoSettings!$C$2:$AG$1459,MATCH($A1256,NoSettings!$A$2:$A$1459,0),MATCH(W$1,NoSettings!$C$1:$AG$1,0))</f>
        <v>84500000000</v>
      </c>
      <c r="X1256" s="23">
        <f t="array" ref="X1256">INDEX(NoSettings!$C$2:$AG$1459,MATCH($A1256,NoSettings!$A$2:$A$1459,0),MATCH(X$1,NoSettings!$C$1:$AG$1,0))</f>
        <v>86600000000</v>
      </c>
      <c r="Y1256" s="23">
        <f t="array" ref="Y1256">INDEX(NoSettings!$C$2:$AG$1459,MATCH($A1256,NoSettings!$A$2:$A$1459,0),MATCH(Y$1,NoSettings!$C$1:$AG$1,0))</f>
        <v>88700000000</v>
      </c>
      <c r="Z1256" s="23">
        <f t="array" ref="Z1256">INDEX(NoSettings!$C$2:$AG$1459,MATCH($A1256,NoSettings!$A$2:$A$1459,0),MATCH(Z$1,NoSettings!$C$1:$AG$1,0))</f>
        <v>90800000000</v>
      </c>
      <c r="AA1256" s="23">
        <f t="array" ref="AA1256">INDEX(NoSettings!$C$2:$AG$1459,MATCH($A1256,NoSettings!$A$2:$A$1459,0),MATCH(AA$1,NoSettings!$C$1:$AG$1,0))</f>
        <v>92900000000</v>
      </c>
      <c r="AB1256" s="23">
        <f t="array" ref="AB1256">INDEX(NoSettings!$C$2:$AG$1459,MATCH($A1256,NoSettings!$A$2:$A$1459,0),MATCH(AB$1,NoSettings!$C$1:$AG$1,0))</f>
        <v>95000000000</v>
      </c>
      <c r="AC1256" s="23">
        <f t="array" ref="AC1256">INDEX(NoSettings!$C$2:$AG$1459,MATCH($A1256,NoSettings!$A$2:$A$1459,0),MATCH(AC$1,NoSettings!$C$1:$AG$1,0))</f>
        <v>97100000000</v>
      </c>
      <c r="AD1256" s="23">
        <f t="array" ref="AD1256">INDEX(NoSettings!$C$2:$AG$1459,MATCH($A1256,NoSettings!$A$2:$A$1459,0),MATCH(AD$1,NoSettings!$C$1:$AG$1,0))</f>
        <v>99200000000</v>
      </c>
      <c r="AE1256" s="23">
        <f t="array" ref="AE1256">INDEX(NoSettings!$C$2:$AG$1459,MATCH($A1256,NoSettings!$A$2:$A$1459,0),MATCH(AE$1,NoSettings!$C$1:$AG$1,0))</f>
        <v>101000000000</v>
      </c>
      <c r="AF1256" s="23">
        <f t="array" ref="AF1256">INDEX(NoSettings!$C$2:$AG$1459,MATCH($A1256,NoSettings!$A$2:$A$1459,0),MATCH(AF$1,NoSettings!$C$1:$AG$1,0))</f>
        <v>103000000000</v>
      </c>
      <c r="AG1256" s="23">
        <f t="array" ref="AG1256">INDEX(NoSettings!$C$2:$AG$1459,MATCH($A1256,NoSettings!$A$2:$A$1459,0),MATCH(AG$1,NoSettings!$C$1:$AG$1,0))</f>
        <v>106000000000</v>
      </c>
      <c r="AH1256" s="23">
        <f t="array" ref="AH1256">INDEX(NoSettings!$C$2:$AG$1459,MATCH($A1256,NoSettings!$A$2:$A$1459,0),MATCH(AH$1,NoSettings!$C$1:$AG$1,0))</f>
        <v>108000000000</v>
      </c>
      <c r="AI1256" s="23">
        <f t="array" ref="AI1256">INDEX(NoSettings!$C$2:$AG$1459,MATCH($A1256,NoSettings!$A$2:$A$1459,0),MATCH(AI$1,NoSettings!$C$1:$AG$1,0))</f>
        <v>110000000000</v>
      </c>
      <c r="AJ1256" s="23">
        <f t="array" ref="AJ1256">INDEX(NoSettings!$C$2:$AG$1459,MATCH($A1256,NoSettings!$A$2:$A$1459,0),MATCH(AJ$1,NoSettings!$C$1:$AG$1,0))</f>
        <v>112000000000</v>
      </c>
      <c r="AK1256" s="23">
        <f t="array" ref="AK1256">INDEX(NoSettings!$C$2:$AG$1459,MATCH($A1256,NoSettings!$A$2:$A$1459,0),MATCH(AK$1,NoSettings!$C$1:$AG$1,0))</f>
        <v>114000000000</v>
      </c>
    </row>
    <row r="1257" spans="1:37" ht="15.75" hidden="1" customHeight="1">
      <c r="A1257" s="3" t="s">
        <v>1713</v>
      </c>
      <c r="B1257" s="87" t="s">
        <v>178</v>
      </c>
      <c r="C1257" s="87" t="s">
        <v>1933</v>
      </c>
      <c r="D1257" s="87" t="s">
        <v>188</v>
      </c>
      <c r="E1257" s="87"/>
      <c r="F1257" s="87"/>
      <c r="G1257" s="3">
        <f t="array" ref="G1257">INDEX(NoSettings!$C$2:$AG$1459,MATCH($A1257,NoSettings!$A$2:$A$1459,0),MATCH(G$1,NoSettings!$C$1:$AG$1,0))</f>
        <v>0</v>
      </c>
      <c r="H1257" s="3">
        <f t="array" ref="H1257">INDEX(NoSettings!$C$2:$AG$1459,MATCH($A1257,NoSettings!$A$2:$A$1459,0),MATCH(H$1,NoSettings!$C$1:$AG$1,0))</f>
        <v>0</v>
      </c>
      <c r="I1257" s="3">
        <f t="array" ref="I1257">INDEX(NoSettings!$C$2:$AG$1459,MATCH($A1257,NoSettings!$A$2:$A$1459,0),MATCH(I$1,NoSettings!$C$1:$AG$1,0))</f>
        <v>0</v>
      </c>
      <c r="J1257" s="3">
        <f t="array" ref="J1257">INDEX(NoSettings!$C$2:$AG$1459,MATCH($A1257,NoSettings!$A$2:$A$1459,0),MATCH(J$1,NoSettings!$C$1:$AG$1,0))</f>
        <v>0</v>
      </c>
      <c r="K1257" s="3">
        <f t="array" ref="K1257">INDEX(NoSettings!$C$2:$AG$1459,MATCH($A1257,NoSettings!$A$2:$A$1459,0),MATCH(K$1,NoSettings!$C$1:$AG$1,0))</f>
        <v>0</v>
      </c>
      <c r="L1257" s="3">
        <f t="array" ref="L1257">INDEX(NoSettings!$C$2:$AG$1459,MATCH($A1257,NoSettings!$A$2:$A$1459,0),MATCH(L$1,NoSettings!$C$1:$AG$1,0))</f>
        <v>0</v>
      </c>
      <c r="M1257" s="3">
        <f t="array" ref="M1257">INDEX(NoSettings!$C$2:$AG$1459,MATCH($A1257,NoSettings!$A$2:$A$1459,0),MATCH(M$1,NoSettings!$C$1:$AG$1,0))</f>
        <v>0</v>
      </c>
      <c r="N1257" s="3">
        <f t="array" ref="N1257">INDEX(NoSettings!$C$2:$AG$1459,MATCH($A1257,NoSettings!$A$2:$A$1459,0),MATCH(N$1,NoSettings!$C$1:$AG$1,0))</f>
        <v>0</v>
      </c>
      <c r="O1257" s="3">
        <f t="array" ref="O1257">INDEX(NoSettings!$C$2:$AG$1459,MATCH($A1257,NoSettings!$A$2:$A$1459,0),MATCH(O$1,NoSettings!$C$1:$AG$1,0))</f>
        <v>0</v>
      </c>
      <c r="P1257" s="3">
        <f t="array" ref="P1257">INDEX(NoSettings!$C$2:$AG$1459,MATCH($A1257,NoSettings!$A$2:$A$1459,0),MATCH(P$1,NoSettings!$C$1:$AG$1,0))</f>
        <v>0</v>
      </c>
      <c r="Q1257" s="3">
        <f t="array" ref="Q1257">INDEX(NoSettings!$C$2:$AG$1459,MATCH($A1257,NoSettings!$A$2:$A$1459,0),MATCH(Q$1,NoSettings!$C$1:$AG$1,0))</f>
        <v>0</v>
      </c>
      <c r="R1257" s="3">
        <f t="array" ref="R1257">INDEX(NoSettings!$C$2:$AG$1459,MATCH($A1257,NoSettings!$A$2:$A$1459,0),MATCH(R$1,NoSettings!$C$1:$AG$1,0))</f>
        <v>0</v>
      </c>
      <c r="S1257" s="3">
        <f t="array" ref="S1257">INDEX(NoSettings!$C$2:$AG$1459,MATCH($A1257,NoSettings!$A$2:$A$1459,0),MATCH(S$1,NoSettings!$C$1:$AG$1,0))</f>
        <v>0</v>
      </c>
      <c r="T1257" s="3">
        <f t="array" ref="T1257">INDEX(NoSettings!$C$2:$AG$1459,MATCH($A1257,NoSettings!$A$2:$A$1459,0),MATCH(T$1,NoSettings!$C$1:$AG$1,0))</f>
        <v>0</v>
      </c>
      <c r="U1257" s="3">
        <f t="array" ref="U1257">INDEX(NoSettings!$C$2:$AG$1459,MATCH($A1257,NoSettings!$A$2:$A$1459,0),MATCH(U$1,NoSettings!$C$1:$AG$1,0))</f>
        <v>0</v>
      </c>
      <c r="V1257" s="3">
        <f t="array" ref="V1257">INDEX(NoSettings!$C$2:$AG$1459,MATCH($A1257,NoSettings!$A$2:$A$1459,0),MATCH(V$1,NoSettings!$C$1:$AG$1,0))</f>
        <v>0</v>
      </c>
      <c r="W1257" s="3">
        <f t="array" ref="W1257">INDEX(NoSettings!$C$2:$AG$1459,MATCH($A1257,NoSettings!$A$2:$A$1459,0),MATCH(W$1,NoSettings!$C$1:$AG$1,0))</f>
        <v>0</v>
      </c>
      <c r="X1257" s="3">
        <f t="array" ref="X1257">INDEX(NoSettings!$C$2:$AG$1459,MATCH($A1257,NoSettings!$A$2:$A$1459,0),MATCH(X$1,NoSettings!$C$1:$AG$1,0))</f>
        <v>0</v>
      </c>
      <c r="Y1257" s="3">
        <f t="array" ref="Y1257">INDEX(NoSettings!$C$2:$AG$1459,MATCH($A1257,NoSettings!$A$2:$A$1459,0),MATCH(Y$1,NoSettings!$C$1:$AG$1,0))</f>
        <v>0</v>
      </c>
      <c r="Z1257" s="3">
        <f t="array" ref="Z1257">INDEX(NoSettings!$C$2:$AG$1459,MATCH($A1257,NoSettings!$A$2:$A$1459,0),MATCH(Z$1,NoSettings!$C$1:$AG$1,0))</f>
        <v>0</v>
      </c>
      <c r="AA1257" s="3">
        <f t="array" ref="AA1257">INDEX(NoSettings!$C$2:$AG$1459,MATCH($A1257,NoSettings!$A$2:$A$1459,0),MATCH(AA$1,NoSettings!$C$1:$AG$1,0))</f>
        <v>0</v>
      </c>
      <c r="AB1257" s="3">
        <f t="array" ref="AB1257">INDEX(NoSettings!$C$2:$AG$1459,MATCH($A1257,NoSettings!$A$2:$A$1459,0),MATCH(AB$1,NoSettings!$C$1:$AG$1,0))</f>
        <v>0</v>
      </c>
      <c r="AC1257" s="3">
        <f t="array" ref="AC1257">INDEX(NoSettings!$C$2:$AG$1459,MATCH($A1257,NoSettings!$A$2:$A$1459,0),MATCH(AC$1,NoSettings!$C$1:$AG$1,0))</f>
        <v>0</v>
      </c>
      <c r="AD1257" s="3">
        <f t="array" ref="AD1257">INDEX(NoSettings!$C$2:$AG$1459,MATCH($A1257,NoSettings!$A$2:$A$1459,0),MATCH(AD$1,NoSettings!$C$1:$AG$1,0))</f>
        <v>0</v>
      </c>
      <c r="AE1257" s="3">
        <f t="array" ref="AE1257">INDEX(NoSettings!$C$2:$AG$1459,MATCH($A1257,NoSettings!$A$2:$A$1459,0),MATCH(AE$1,NoSettings!$C$1:$AG$1,0))</f>
        <v>0</v>
      </c>
      <c r="AF1257" s="3">
        <f t="array" ref="AF1257">INDEX(NoSettings!$C$2:$AG$1459,MATCH($A1257,NoSettings!$A$2:$A$1459,0),MATCH(AF$1,NoSettings!$C$1:$AG$1,0))</f>
        <v>0</v>
      </c>
      <c r="AG1257" s="3">
        <f t="array" ref="AG1257">INDEX(NoSettings!$C$2:$AG$1459,MATCH($A1257,NoSettings!$A$2:$A$1459,0),MATCH(AG$1,NoSettings!$C$1:$AG$1,0))</f>
        <v>0</v>
      </c>
      <c r="AH1257" s="3">
        <f t="array" ref="AH1257">INDEX(NoSettings!$C$2:$AG$1459,MATCH($A1257,NoSettings!$A$2:$A$1459,0),MATCH(AH$1,NoSettings!$C$1:$AG$1,0))</f>
        <v>0</v>
      </c>
      <c r="AI1257" s="3">
        <f t="array" ref="AI1257">INDEX(NoSettings!$C$2:$AG$1459,MATCH($A1257,NoSettings!$A$2:$A$1459,0),MATCH(AI$1,NoSettings!$C$1:$AG$1,0))</f>
        <v>0</v>
      </c>
      <c r="AJ1257" s="3">
        <f t="array" ref="AJ1257">INDEX(NoSettings!$C$2:$AG$1459,MATCH($A1257,NoSettings!$A$2:$A$1459,0),MATCH(AJ$1,NoSettings!$C$1:$AG$1,0))</f>
        <v>0</v>
      </c>
      <c r="AK1257" s="3">
        <f t="array" ref="AK1257">INDEX(NoSettings!$C$2:$AG$1459,MATCH($A1257,NoSettings!$A$2:$A$1459,0),MATCH(AK$1,NoSettings!$C$1:$AG$1,0))</f>
        <v>0</v>
      </c>
    </row>
    <row r="1258" spans="1:37" ht="15.75" hidden="1" customHeight="1">
      <c r="A1258" s="3" t="s">
        <v>1714</v>
      </c>
      <c r="B1258" s="87" t="s">
        <v>178</v>
      </c>
      <c r="C1258" s="87" t="s">
        <v>1934</v>
      </c>
      <c r="D1258" s="87" t="s">
        <v>179</v>
      </c>
      <c r="E1258" s="87"/>
      <c r="F1258" s="87"/>
      <c r="G1258" s="23">
        <f t="array" ref="G1258">INDEX(NoSettings!$C$2:$AG$1459,MATCH($A1258,NoSettings!$A$2:$A$1459,0),MATCH(G$1,NoSettings!$C$1:$AG$1,0))</f>
        <v>1000000000000</v>
      </c>
      <c r="H1258" s="23">
        <f t="array" ref="H1258">INDEX(NoSettings!$C$2:$AG$1459,MATCH($A1258,NoSettings!$A$2:$A$1459,0),MATCH(H$1,NoSettings!$C$1:$AG$1,0))</f>
        <v>1050000000000</v>
      </c>
      <c r="I1258" s="23">
        <f t="array" ref="I1258">INDEX(NoSettings!$C$2:$AG$1459,MATCH($A1258,NoSettings!$A$2:$A$1459,0),MATCH(I$1,NoSettings!$C$1:$AG$1,0))</f>
        <v>1090000000000</v>
      </c>
      <c r="J1258" s="23">
        <f t="array" ref="J1258">INDEX(NoSettings!$C$2:$AG$1459,MATCH($A1258,NoSettings!$A$2:$A$1459,0),MATCH(J$1,NoSettings!$C$1:$AG$1,0))</f>
        <v>1140000000000</v>
      </c>
      <c r="K1258" s="23">
        <f t="array" ref="K1258">INDEX(NoSettings!$C$2:$AG$1459,MATCH($A1258,NoSettings!$A$2:$A$1459,0),MATCH(K$1,NoSettings!$C$1:$AG$1,0))</f>
        <v>1180000000000</v>
      </c>
      <c r="L1258" s="23">
        <f t="array" ref="L1258">INDEX(NoSettings!$C$2:$AG$1459,MATCH($A1258,NoSettings!$A$2:$A$1459,0),MATCH(L$1,NoSettings!$C$1:$AG$1,0))</f>
        <v>1230000000000</v>
      </c>
      <c r="M1258" s="23">
        <f t="array" ref="M1258">INDEX(NoSettings!$C$2:$AG$1459,MATCH($A1258,NoSettings!$A$2:$A$1459,0),MATCH(M$1,NoSettings!$C$1:$AG$1,0))</f>
        <v>1270000000000</v>
      </c>
      <c r="N1258" s="23">
        <f t="array" ref="N1258">INDEX(NoSettings!$C$2:$AG$1459,MATCH($A1258,NoSettings!$A$2:$A$1459,0),MATCH(N$1,NoSettings!$C$1:$AG$1,0))</f>
        <v>1320000000000</v>
      </c>
      <c r="O1258" s="23">
        <f t="array" ref="O1258">INDEX(NoSettings!$C$2:$AG$1459,MATCH($A1258,NoSettings!$A$2:$A$1459,0),MATCH(O$1,NoSettings!$C$1:$AG$1,0))</f>
        <v>1360000000000</v>
      </c>
      <c r="P1258" s="23">
        <f t="array" ref="P1258">INDEX(NoSettings!$C$2:$AG$1459,MATCH($A1258,NoSettings!$A$2:$A$1459,0),MATCH(P$1,NoSettings!$C$1:$AG$1,0))</f>
        <v>1410000000000</v>
      </c>
      <c r="Q1258" s="23">
        <f t="array" ref="Q1258">INDEX(NoSettings!$C$2:$AG$1459,MATCH($A1258,NoSettings!$A$2:$A$1459,0),MATCH(Q$1,NoSettings!$C$1:$AG$1,0))</f>
        <v>1460000000000</v>
      </c>
      <c r="R1258" s="23">
        <f t="array" ref="R1258">INDEX(NoSettings!$C$2:$AG$1459,MATCH($A1258,NoSettings!$A$2:$A$1459,0),MATCH(R$1,NoSettings!$C$1:$AG$1,0))</f>
        <v>1500000000000</v>
      </c>
      <c r="S1258" s="23">
        <f t="array" ref="S1258">INDEX(NoSettings!$C$2:$AG$1459,MATCH($A1258,NoSettings!$A$2:$A$1459,0),MATCH(S$1,NoSettings!$C$1:$AG$1,0))</f>
        <v>1550000000000</v>
      </c>
      <c r="T1258" s="23">
        <f t="array" ref="T1258">INDEX(NoSettings!$C$2:$AG$1459,MATCH($A1258,NoSettings!$A$2:$A$1459,0),MATCH(T$1,NoSettings!$C$1:$AG$1,0))</f>
        <v>1590000000000</v>
      </c>
      <c r="U1258" s="23">
        <f t="array" ref="U1258">INDEX(NoSettings!$C$2:$AG$1459,MATCH($A1258,NoSettings!$A$2:$A$1459,0),MATCH(U$1,NoSettings!$C$1:$AG$1,0))</f>
        <v>1640000000000</v>
      </c>
      <c r="V1258" s="23">
        <f t="array" ref="V1258">INDEX(NoSettings!$C$2:$AG$1459,MATCH($A1258,NoSettings!$A$2:$A$1459,0),MATCH(V$1,NoSettings!$C$1:$AG$1,0))</f>
        <v>1680000000000</v>
      </c>
      <c r="W1258" s="23">
        <f t="array" ref="W1258">INDEX(NoSettings!$C$2:$AG$1459,MATCH($A1258,NoSettings!$A$2:$A$1459,0),MATCH(W$1,NoSettings!$C$1:$AG$1,0))</f>
        <v>1730000000000</v>
      </c>
      <c r="X1258" s="23">
        <f t="array" ref="X1258">INDEX(NoSettings!$C$2:$AG$1459,MATCH($A1258,NoSettings!$A$2:$A$1459,0),MATCH(X$1,NoSettings!$C$1:$AG$1,0))</f>
        <v>1770000000000</v>
      </c>
      <c r="Y1258" s="23">
        <f t="array" ref="Y1258">INDEX(NoSettings!$C$2:$AG$1459,MATCH($A1258,NoSettings!$A$2:$A$1459,0),MATCH(Y$1,NoSettings!$C$1:$AG$1,0))</f>
        <v>1820000000000</v>
      </c>
      <c r="Z1258" s="23">
        <f t="array" ref="Z1258">INDEX(NoSettings!$C$2:$AG$1459,MATCH($A1258,NoSettings!$A$2:$A$1459,0),MATCH(Z$1,NoSettings!$C$1:$AG$1,0))</f>
        <v>1860000000000</v>
      </c>
      <c r="AA1258" s="23">
        <f t="array" ref="AA1258">INDEX(NoSettings!$C$2:$AG$1459,MATCH($A1258,NoSettings!$A$2:$A$1459,0),MATCH(AA$1,NoSettings!$C$1:$AG$1,0))</f>
        <v>1910000000000</v>
      </c>
      <c r="AB1258" s="23">
        <f t="array" ref="AB1258">INDEX(NoSettings!$C$2:$AG$1459,MATCH($A1258,NoSettings!$A$2:$A$1459,0),MATCH(AB$1,NoSettings!$C$1:$AG$1,0))</f>
        <v>1960000000000</v>
      </c>
      <c r="AC1258" s="23">
        <f t="array" ref="AC1258">INDEX(NoSettings!$C$2:$AG$1459,MATCH($A1258,NoSettings!$A$2:$A$1459,0),MATCH(AC$1,NoSettings!$C$1:$AG$1,0))</f>
        <v>2000000000000</v>
      </c>
      <c r="AD1258" s="23">
        <f t="array" ref="AD1258">INDEX(NoSettings!$C$2:$AG$1459,MATCH($A1258,NoSettings!$A$2:$A$1459,0),MATCH(AD$1,NoSettings!$C$1:$AG$1,0))</f>
        <v>2050000000000</v>
      </c>
      <c r="AE1258" s="23">
        <f t="array" ref="AE1258">INDEX(NoSettings!$C$2:$AG$1459,MATCH($A1258,NoSettings!$A$2:$A$1459,0),MATCH(AE$1,NoSettings!$C$1:$AG$1,0))</f>
        <v>2090000000000</v>
      </c>
      <c r="AF1258" s="23">
        <f t="array" ref="AF1258">INDEX(NoSettings!$C$2:$AG$1459,MATCH($A1258,NoSettings!$A$2:$A$1459,0),MATCH(AF$1,NoSettings!$C$1:$AG$1,0))</f>
        <v>2140000000000</v>
      </c>
      <c r="AG1258" s="23">
        <f t="array" ref="AG1258">INDEX(NoSettings!$C$2:$AG$1459,MATCH($A1258,NoSettings!$A$2:$A$1459,0),MATCH(AG$1,NoSettings!$C$1:$AG$1,0))</f>
        <v>2180000000000</v>
      </c>
      <c r="AH1258" s="23">
        <f t="array" ref="AH1258">INDEX(NoSettings!$C$2:$AG$1459,MATCH($A1258,NoSettings!$A$2:$A$1459,0),MATCH(AH$1,NoSettings!$C$1:$AG$1,0))</f>
        <v>2230000000000</v>
      </c>
      <c r="AI1258" s="23">
        <f t="array" ref="AI1258">INDEX(NoSettings!$C$2:$AG$1459,MATCH($A1258,NoSettings!$A$2:$A$1459,0),MATCH(AI$1,NoSettings!$C$1:$AG$1,0))</f>
        <v>2270000000000</v>
      </c>
      <c r="AJ1258" s="23">
        <f t="array" ref="AJ1258">INDEX(NoSettings!$C$2:$AG$1459,MATCH($A1258,NoSettings!$A$2:$A$1459,0),MATCH(AJ$1,NoSettings!$C$1:$AG$1,0))</f>
        <v>2320000000000</v>
      </c>
      <c r="AK1258" s="23">
        <f t="array" ref="AK1258">INDEX(NoSettings!$C$2:$AG$1459,MATCH($A1258,NoSettings!$A$2:$A$1459,0),MATCH(AK$1,NoSettings!$C$1:$AG$1,0))</f>
        <v>2360000000000</v>
      </c>
    </row>
    <row r="1259" spans="1:37" ht="15.75" hidden="1" customHeight="1">
      <c r="A1259" s="3" t="s">
        <v>1715</v>
      </c>
      <c r="B1259" s="87" t="s">
        <v>178</v>
      </c>
      <c r="C1259" s="87" t="s">
        <v>1934</v>
      </c>
      <c r="D1259" s="87" t="s">
        <v>180</v>
      </c>
      <c r="E1259" s="87"/>
      <c r="F1259" s="87"/>
      <c r="G1259" s="23">
        <f t="array" ref="G1259">INDEX(NoSettings!$C$2:$AG$1459,MATCH($A1259,NoSettings!$A$2:$A$1459,0),MATCH(G$1,NoSettings!$C$1:$AG$1,0))</f>
        <v>1910000</v>
      </c>
      <c r="H1259" s="23">
        <f t="array" ref="H1259">INDEX(NoSettings!$C$2:$AG$1459,MATCH($A1259,NoSettings!$A$2:$A$1459,0),MATCH(H$1,NoSettings!$C$1:$AG$1,0))</f>
        <v>2000000</v>
      </c>
      <c r="I1259" s="23">
        <f t="array" ref="I1259">INDEX(NoSettings!$C$2:$AG$1459,MATCH($A1259,NoSettings!$A$2:$A$1459,0),MATCH(I$1,NoSettings!$C$1:$AG$1,0))</f>
        <v>2080000</v>
      </c>
      <c r="J1259" s="23">
        <f t="array" ref="J1259">INDEX(NoSettings!$C$2:$AG$1459,MATCH($A1259,NoSettings!$A$2:$A$1459,0),MATCH(J$1,NoSettings!$C$1:$AG$1,0))</f>
        <v>2170000</v>
      </c>
      <c r="K1259" s="23">
        <f t="array" ref="K1259">INDEX(NoSettings!$C$2:$AG$1459,MATCH($A1259,NoSettings!$A$2:$A$1459,0),MATCH(K$1,NoSettings!$C$1:$AG$1,0))</f>
        <v>2260000</v>
      </c>
      <c r="L1259" s="23">
        <f t="array" ref="L1259">INDEX(NoSettings!$C$2:$AG$1459,MATCH($A1259,NoSettings!$A$2:$A$1459,0),MATCH(L$1,NoSettings!$C$1:$AG$1,0))</f>
        <v>2340000</v>
      </c>
      <c r="M1259" s="23">
        <f t="array" ref="M1259">INDEX(NoSettings!$C$2:$AG$1459,MATCH($A1259,NoSettings!$A$2:$A$1459,0),MATCH(M$1,NoSettings!$C$1:$AG$1,0))</f>
        <v>2430000</v>
      </c>
      <c r="N1259" s="23">
        <f t="array" ref="N1259">INDEX(NoSettings!$C$2:$AG$1459,MATCH($A1259,NoSettings!$A$2:$A$1459,0),MATCH(N$1,NoSettings!$C$1:$AG$1,0))</f>
        <v>2520000</v>
      </c>
      <c r="O1259" s="23">
        <f t="array" ref="O1259">INDEX(NoSettings!$C$2:$AG$1459,MATCH($A1259,NoSettings!$A$2:$A$1459,0),MATCH(O$1,NoSettings!$C$1:$AG$1,0))</f>
        <v>2600000</v>
      </c>
      <c r="P1259" s="23">
        <f t="array" ref="P1259">INDEX(NoSettings!$C$2:$AG$1459,MATCH($A1259,NoSettings!$A$2:$A$1459,0),MATCH(P$1,NoSettings!$C$1:$AG$1,0))</f>
        <v>2690000</v>
      </c>
      <c r="Q1259" s="23">
        <f t="array" ref="Q1259">INDEX(NoSettings!$C$2:$AG$1459,MATCH($A1259,NoSettings!$A$2:$A$1459,0),MATCH(Q$1,NoSettings!$C$1:$AG$1,0))</f>
        <v>2780000</v>
      </c>
      <c r="R1259" s="23">
        <f t="array" ref="R1259">INDEX(NoSettings!$C$2:$AG$1459,MATCH($A1259,NoSettings!$A$2:$A$1459,0),MATCH(R$1,NoSettings!$C$1:$AG$1,0))</f>
        <v>2860000</v>
      </c>
      <c r="S1259" s="23">
        <f t="array" ref="S1259">INDEX(NoSettings!$C$2:$AG$1459,MATCH($A1259,NoSettings!$A$2:$A$1459,0),MATCH(S$1,NoSettings!$C$1:$AG$1,0))</f>
        <v>2950000</v>
      </c>
      <c r="T1259" s="23">
        <f t="array" ref="T1259">INDEX(NoSettings!$C$2:$AG$1459,MATCH($A1259,NoSettings!$A$2:$A$1459,0),MATCH(T$1,NoSettings!$C$1:$AG$1,0))</f>
        <v>3040000</v>
      </c>
      <c r="U1259" s="23">
        <f t="array" ref="U1259">INDEX(NoSettings!$C$2:$AG$1459,MATCH($A1259,NoSettings!$A$2:$A$1459,0),MATCH(U$1,NoSettings!$C$1:$AG$1,0))</f>
        <v>3120000</v>
      </c>
      <c r="V1259" s="23">
        <f t="array" ref="V1259">INDEX(NoSettings!$C$2:$AG$1459,MATCH($A1259,NoSettings!$A$2:$A$1459,0),MATCH(V$1,NoSettings!$C$1:$AG$1,0))</f>
        <v>3210000</v>
      </c>
      <c r="W1259" s="23">
        <f t="array" ref="W1259">INDEX(NoSettings!$C$2:$AG$1459,MATCH($A1259,NoSettings!$A$2:$A$1459,0),MATCH(W$1,NoSettings!$C$1:$AG$1,0))</f>
        <v>3300000</v>
      </c>
      <c r="X1259" s="23">
        <f t="array" ref="X1259">INDEX(NoSettings!$C$2:$AG$1459,MATCH($A1259,NoSettings!$A$2:$A$1459,0),MATCH(X$1,NoSettings!$C$1:$AG$1,0))</f>
        <v>3380000</v>
      </c>
      <c r="Y1259" s="23">
        <f t="array" ref="Y1259">INDEX(NoSettings!$C$2:$AG$1459,MATCH($A1259,NoSettings!$A$2:$A$1459,0),MATCH(Y$1,NoSettings!$C$1:$AG$1,0))</f>
        <v>3470000</v>
      </c>
      <c r="Z1259" s="23">
        <f t="array" ref="Z1259">INDEX(NoSettings!$C$2:$AG$1459,MATCH($A1259,NoSettings!$A$2:$A$1459,0),MATCH(Z$1,NoSettings!$C$1:$AG$1,0))</f>
        <v>3550000</v>
      </c>
      <c r="AA1259" s="23">
        <f t="array" ref="AA1259">INDEX(NoSettings!$C$2:$AG$1459,MATCH($A1259,NoSettings!$A$2:$A$1459,0),MATCH(AA$1,NoSettings!$C$1:$AG$1,0))</f>
        <v>3640000</v>
      </c>
      <c r="AB1259" s="23">
        <f t="array" ref="AB1259">INDEX(NoSettings!$C$2:$AG$1459,MATCH($A1259,NoSettings!$A$2:$A$1459,0),MATCH(AB$1,NoSettings!$C$1:$AG$1,0))</f>
        <v>3730000</v>
      </c>
      <c r="AC1259" s="23">
        <f t="array" ref="AC1259">INDEX(NoSettings!$C$2:$AG$1459,MATCH($A1259,NoSettings!$A$2:$A$1459,0),MATCH(AC$1,NoSettings!$C$1:$AG$1,0))</f>
        <v>3810000</v>
      </c>
      <c r="AD1259" s="23">
        <f t="array" ref="AD1259">INDEX(NoSettings!$C$2:$AG$1459,MATCH($A1259,NoSettings!$A$2:$A$1459,0),MATCH(AD$1,NoSettings!$C$1:$AG$1,0))</f>
        <v>3900000</v>
      </c>
      <c r="AE1259" s="23">
        <f t="array" ref="AE1259">INDEX(NoSettings!$C$2:$AG$1459,MATCH($A1259,NoSettings!$A$2:$A$1459,0),MATCH(AE$1,NoSettings!$C$1:$AG$1,0))</f>
        <v>3990000</v>
      </c>
      <c r="AF1259" s="23">
        <f t="array" ref="AF1259">INDEX(NoSettings!$C$2:$AG$1459,MATCH($A1259,NoSettings!$A$2:$A$1459,0),MATCH(AF$1,NoSettings!$C$1:$AG$1,0))</f>
        <v>4070000</v>
      </c>
      <c r="AG1259" s="23">
        <f t="array" ref="AG1259">INDEX(NoSettings!$C$2:$AG$1459,MATCH($A1259,NoSettings!$A$2:$A$1459,0),MATCH(AG$1,NoSettings!$C$1:$AG$1,0))</f>
        <v>4160000</v>
      </c>
      <c r="AH1259" s="23">
        <f t="array" ref="AH1259">INDEX(NoSettings!$C$2:$AG$1459,MATCH($A1259,NoSettings!$A$2:$A$1459,0),MATCH(AH$1,NoSettings!$C$1:$AG$1,0))</f>
        <v>4250000</v>
      </c>
      <c r="AI1259" s="23">
        <f t="array" ref="AI1259">INDEX(NoSettings!$C$2:$AG$1459,MATCH($A1259,NoSettings!$A$2:$A$1459,0),MATCH(AI$1,NoSettings!$C$1:$AG$1,0))</f>
        <v>4330000</v>
      </c>
      <c r="AJ1259" s="23">
        <f t="array" ref="AJ1259">INDEX(NoSettings!$C$2:$AG$1459,MATCH($A1259,NoSettings!$A$2:$A$1459,0),MATCH(AJ$1,NoSettings!$C$1:$AG$1,0))</f>
        <v>4420000</v>
      </c>
      <c r="AK1259" s="23">
        <f t="array" ref="AK1259">INDEX(NoSettings!$C$2:$AG$1459,MATCH($A1259,NoSettings!$A$2:$A$1459,0),MATCH(AK$1,NoSettings!$C$1:$AG$1,0))</f>
        <v>4510000</v>
      </c>
    </row>
    <row r="1260" spans="1:37" ht="15.75" hidden="1" customHeight="1">
      <c r="A1260" s="3" t="s">
        <v>1716</v>
      </c>
      <c r="B1260" s="87" t="s">
        <v>178</v>
      </c>
      <c r="C1260" s="87" t="s">
        <v>1934</v>
      </c>
      <c r="D1260" s="87" t="s">
        <v>181</v>
      </c>
      <c r="E1260" s="87"/>
      <c r="F1260" s="87"/>
      <c r="G1260" s="23">
        <f t="array" ref="G1260">INDEX(NoSettings!$C$2:$AG$1459,MATCH($A1260,NoSettings!$A$2:$A$1459,0),MATCH(G$1,NoSettings!$C$1:$AG$1,0))</f>
        <v>9400000000000</v>
      </c>
      <c r="H1260" s="23">
        <f t="array" ref="H1260">INDEX(NoSettings!$C$2:$AG$1459,MATCH($A1260,NoSettings!$A$2:$A$1459,0),MATCH(H$1,NoSettings!$C$1:$AG$1,0))</f>
        <v>9820000000000</v>
      </c>
      <c r="I1260" s="23">
        <f t="array" ref="I1260">INDEX(NoSettings!$C$2:$AG$1459,MATCH($A1260,NoSettings!$A$2:$A$1459,0),MATCH(I$1,NoSettings!$C$1:$AG$1,0))</f>
        <v>10300000000000</v>
      </c>
      <c r="J1260" s="23">
        <f t="array" ref="J1260">INDEX(NoSettings!$C$2:$AG$1459,MATCH($A1260,NoSettings!$A$2:$A$1459,0),MATCH(J$1,NoSettings!$C$1:$AG$1,0))</f>
        <v>10700000000000</v>
      </c>
      <c r="K1260" s="23">
        <f t="array" ref="K1260">INDEX(NoSettings!$C$2:$AG$1459,MATCH($A1260,NoSettings!$A$2:$A$1459,0),MATCH(K$1,NoSettings!$C$1:$AG$1,0))</f>
        <v>11100000000000</v>
      </c>
      <c r="L1260" s="23">
        <f t="array" ref="L1260">INDEX(NoSettings!$C$2:$AG$1459,MATCH($A1260,NoSettings!$A$2:$A$1459,0),MATCH(L$1,NoSettings!$C$1:$AG$1,0))</f>
        <v>11500000000000</v>
      </c>
      <c r="M1260" s="23">
        <f t="array" ref="M1260">INDEX(NoSettings!$C$2:$AG$1459,MATCH($A1260,NoSettings!$A$2:$A$1459,0),MATCH(M$1,NoSettings!$C$1:$AG$1,0))</f>
        <v>12000000000000</v>
      </c>
      <c r="N1260" s="23">
        <f t="array" ref="N1260">INDEX(NoSettings!$C$2:$AG$1459,MATCH($A1260,NoSettings!$A$2:$A$1459,0),MATCH(N$1,NoSettings!$C$1:$AG$1,0))</f>
        <v>12400000000000</v>
      </c>
      <c r="O1260" s="23">
        <f t="array" ref="O1260">INDEX(NoSettings!$C$2:$AG$1459,MATCH($A1260,NoSettings!$A$2:$A$1459,0),MATCH(O$1,NoSettings!$C$1:$AG$1,0))</f>
        <v>12800000000000</v>
      </c>
      <c r="P1260" s="23">
        <f t="array" ref="P1260">INDEX(NoSettings!$C$2:$AG$1459,MATCH($A1260,NoSettings!$A$2:$A$1459,0),MATCH(P$1,NoSettings!$C$1:$AG$1,0))</f>
        <v>13200000000000</v>
      </c>
      <c r="Q1260" s="23">
        <f t="array" ref="Q1260">INDEX(NoSettings!$C$2:$AG$1459,MATCH($A1260,NoSettings!$A$2:$A$1459,0),MATCH(Q$1,NoSettings!$C$1:$AG$1,0))</f>
        <v>13700000000000</v>
      </c>
      <c r="R1260" s="23">
        <f t="array" ref="R1260">INDEX(NoSettings!$C$2:$AG$1459,MATCH($A1260,NoSettings!$A$2:$A$1459,0),MATCH(R$1,NoSettings!$C$1:$AG$1,0))</f>
        <v>14100000000000</v>
      </c>
      <c r="S1260" s="23">
        <f t="array" ref="S1260">INDEX(NoSettings!$C$2:$AG$1459,MATCH($A1260,NoSettings!$A$2:$A$1459,0),MATCH(S$1,NoSettings!$C$1:$AG$1,0))</f>
        <v>14500000000000</v>
      </c>
      <c r="T1260" s="23">
        <f t="array" ref="T1260">INDEX(NoSettings!$C$2:$AG$1459,MATCH($A1260,NoSettings!$A$2:$A$1459,0),MATCH(T$1,NoSettings!$C$1:$AG$1,0))</f>
        <v>14900000000000</v>
      </c>
      <c r="U1260" s="23">
        <f t="array" ref="U1260">INDEX(NoSettings!$C$2:$AG$1459,MATCH($A1260,NoSettings!$A$2:$A$1459,0),MATCH(U$1,NoSettings!$C$1:$AG$1,0))</f>
        <v>15400000000000</v>
      </c>
      <c r="V1260" s="23">
        <f t="array" ref="V1260">INDEX(NoSettings!$C$2:$AG$1459,MATCH($A1260,NoSettings!$A$2:$A$1459,0),MATCH(V$1,NoSettings!$C$1:$AG$1,0))</f>
        <v>15800000000000</v>
      </c>
      <c r="W1260" s="23">
        <f t="array" ref="W1260">INDEX(NoSettings!$C$2:$AG$1459,MATCH($A1260,NoSettings!$A$2:$A$1459,0),MATCH(W$1,NoSettings!$C$1:$AG$1,0))</f>
        <v>16200000000000</v>
      </c>
      <c r="X1260" s="23">
        <f t="array" ref="X1260">INDEX(NoSettings!$C$2:$AG$1459,MATCH($A1260,NoSettings!$A$2:$A$1459,0),MATCH(X$1,NoSettings!$C$1:$AG$1,0))</f>
        <v>16600000000000</v>
      </c>
      <c r="Y1260" s="23">
        <f t="array" ref="Y1260">INDEX(NoSettings!$C$2:$AG$1459,MATCH($A1260,NoSettings!$A$2:$A$1459,0),MATCH(Y$1,NoSettings!$C$1:$AG$1,0))</f>
        <v>17100000000000</v>
      </c>
      <c r="Z1260" s="23">
        <f t="array" ref="Z1260">INDEX(NoSettings!$C$2:$AG$1459,MATCH($A1260,NoSettings!$A$2:$A$1459,0),MATCH(Z$1,NoSettings!$C$1:$AG$1,0))</f>
        <v>17500000000000</v>
      </c>
      <c r="AA1260" s="23">
        <f t="array" ref="AA1260">INDEX(NoSettings!$C$2:$AG$1459,MATCH($A1260,NoSettings!$A$2:$A$1459,0),MATCH(AA$1,NoSettings!$C$1:$AG$1,0))</f>
        <v>17900000000000</v>
      </c>
      <c r="AB1260" s="23">
        <f t="array" ref="AB1260">INDEX(NoSettings!$C$2:$AG$1459,MATCH($A1260,NoSettings!$A$2:$A$1459,0),MATCH(AB$1,NoSettings!$C$1:$AG$1,0))</f>
        <v>18300000000000</v>
      </c>
      <c r="AC1260" s="23">
        <f t="array" ref="AC1260">INDEX(NoSettings!$C$2:$AG$1459,MATCH($A1260,NoSettings!$A$2:$A$1459,0),MATCH(AC$1,NoSettings!$C$1:$AG$1,0))</f>
        <v>18800000000000</v>
      </c>
      <c r="AD1260" s="23">
        <f t="array" ref="AD1260">INDEX(NoSettings!$C$2:$AG$1459,MATCH($A1260,NoSettings!$A$2:$A$1459,0),MATCH(AD$1,NoSettings!$C$1:$AG$1,0))</f>
        <v>19200000000000</v>
      </c>
      <c r="AE1260" s="23">
        <f t="array" ref="AE1260">INDEX(NoSettings!$C$2:$AG$1459,MATCH($A1260,NoSettings!$A$2:$A$1459,0),MATCH(AE$1,NoSettings!$C$1:$AG$1,0))</f>
        <v>19600000000000</v>
      </c>
      <c r="AF1260" s="23">
        <f t="array" ref="AF1260">INDEX(NoSettings!$C$2:$AG$1459,MATCH($A1260,NoSettings!$A$2:$A$1459,0),MATCH(AF$1,NoSettings!$C$1:$AG$1,0))</f>
        <v>20100000000000</v>
      </c>
      <c r="AG1260" s="23">
        <f t="array" ref="AG1260">INDEX(NoSettings!$C$2:$AG$1459,MATCH($A1260,NoSettings!$A$2:$A$1459,0),MATCH(AG$1,NoSettings!$C$1:$AG$1,0))</f>
        <v>20500000000000</v>
      </c>
      <c r="AH1260" s="23">
        <f t="array" ref="AH1260">INDEX(NoSettings!$C$2:$AG$1459,MATCH($A1260,NoSettings!$A$2:$A$1459,0),MATCH(AH$1,NoSettings!$C$1:$AG$1,0))</f>
        <v>20900000000000</v>
      </c>
      <c r="AI1260" s="23">
        <f t="array" ref="AI1260">INDEX(NoSettings!$C$2:$AG$1459,MATCH($A1260,NoSettings!$A$2:$A$1459,0),MATCH(AI$1,NoSettings!$C$1:$AG$1,0))</f>
        <v>21300000000000</v>
      </c>
      <c r="AJ1260" s="23">
        <f t="array" ref="AJ1260">INDEX(NoSettings!$C$2:$AG$1459,MATCH($A1260,NoSettings!$A$2:$A$1459,0),MATCH(AJ$1,NoSettings!$C$1:$AG$1,0))</f>
        <v>21800000000000</v>
      </c>
      <c r="AK1260" s="23">
        <f t="array" ref="AK1260">INDEX(NoSettings!$C$2:$AG$1459,MATCH($A1260,NoSettings!$A$2:$A$1459,0),MATCH(AK$1,NoSettings!$C$1:$AG$1,0))</f>
        <v>22200000000000</v>
      </c>
    </row>
    <row r="1261" spans="1:37" ht="15.75" hidden="1" customHeight="1">
      <c r="A1261" s="3" t="s">
        <v>1717</v>
      </c>
      <c r="B1261" s="87" t="s">
        <v>178</v>
      </c>
      <c r="C1261" s="87" t="s">
        <v>1934</v>
      </c>
      <c r="D1261" s="87" t="s">
        <v>182</v>
      </c>
      <c r="E1261" s="87"/>
      <c r="F1261" s="87"/>
      <c r="G1261" s="23">
        <f t="array" ref="G1261">INDEX(NoSettings!$C$2:$AG$1459,MATCH($A1261,NoSettings!$A$2:$A$1459,0),MATCH(G$1,NoSettings!$C$1:$AG$1,0))</f>
        <v>10700000</v>
      </c>
      <c r="H1261" s="23">
        <f t="array" ref="H1261">INDEX(NoSettings!$C$2:$AG$1459,MATCH($A1261,NoSettings!$A$2:$A$1459,0),MATCH(H$1,NoSettings!$C$1:$AG$1,0))</f>
        <v>11200000</v>
      </c>
      <c r="I1261" s="23">
        <f t="array" ref="I1261">INDEX(NoSettings!$C$2:$AG$1459,MATCH($A1261,NoSettings!$A$2:$A$1459,0),MATCH(I$1,NoSettings!$C$1:$AG$1,0))</f>
        <v>11700000</v>
      </c>
      <c r="J1261" s="23">
        <f t="array" ref="J1261">INDEX(NoSettings!$C$2:$AG$1459,MATCH($A1261,NoSettings!$A$2:$A$1459,0),MATCH(J$1,NoSettings!$C$1:$AG$1,0))</f>
        <v>12200000</v>
      </c>
      <c r="K1261" s="23">
        <f t="array" ref="K1261">INDEX(NoSettings!$C$2:$AG$1459,MATCH($A1261,NoSettings!$A$2:$A$1459,0),MATCH(K$1,NoSettings!$C$1:$AG$1,0))</f>
        <v>12600000</v>
      </c>
      <c r="L1261" s="23">
        <f t="array" ref="L1261">INDEX(NoSettings!$C$2:$AG$1459,MATCH($A1261,NoSettings!$A$2:$A$1459,0),MATCH(L$1,NoSettings!$C$1:$AG$1,0))</f>
        <v>13100000</v>
      </c>
      <c r="M1261" s="23">
        <f t="array" ref="M1261">INDEX(NoSettings!$C$2:$AG$1459,MATCH($A1261,NoSettings!$A$2:$A$1459,0),MATCH(M$1,NoSettings!$C$1:$AG$1,0))</f>
        <v>13600000</v>
      </c>
      <c r="N1261" s="23">
        <f t="array" ref="N1261">INDEX(NoSettings!$C$2:$AG$1459,MATCH($A1261,NoSettings!$A$2:$A$1459,0),MATCH(N$1,NoSettings!$C$1:$AG$1,0))</f>
        <v>14100000</v>
      </c>
      <c r="O1261" s="23">
        <f t="array" ref="O1261">INDEX(NoSettings!$C$2:$AG$1459,MATCH($A1261,NoSettings!$A$2:$A$1459,0),MATCH(O$1,NoSettings!$C$1:$AG$1,0))</f>
        <v>14600000</v>
      </c>
      <c r="P1261" s="23">
        <f t="array" ref="P1261">INDEX(NoSettings!$C$2:$AG$1459,MATCH($A1261,NoSettings!$A$2:$A$1459,0),MATCH(P$1,NoSettings!$C$1:$AG$1,0))</f>
        <v>15100000</v>
      </c>
      <c r="Q1261" s="23">
        <f t="array" ref="Q1261">INDEX(NoSettings!$C$2:$AG$1459,MATCH($A1261,NoSettings!$A$2:$A$1459,0),MATCH(Q$1,NoSettings!$C$1:$AG$1,0))</f>
        <v>15600000</v>
      </c>
      <c r="R1261" s="23">
        <f t="array" ref="R1261">INDEX(NoSettings!$C$2:$AG$1459,MATCH($A1261,NoSettings!$A$2:$A$1459,0),MATCH(R$1,NoSettings!$C$1:$AG$1,0))</f>
        <v>16000000</v>
      </c>
      <c r="S1261" s="23">
        <f t="array" ref="S1261">INDEX(NoSettings!$C$2:$AG$1459,MATCH($A1261,NoSettings!$A$2:$A$1459,0),MATCH(S$1,NoSettings!$C$1:$AG$1,0))</f>
        <v>16500000</v>
      </c>
      <c r="T1261" s="23">
        <f t="array" ref="T1261">INDEX(NoSettings!$C$2:$AG$1459,MATCH($A1261,NoSettings!$A$2:$A$1459,0),MATCH(T$1,NoSettings!$C$1:$AG$1,0))</f>
        <v>17000000</v>
      </c>
      <c r="U1261" s="23">
        <f t="array" ref="U1261">INDEX(NoSettings!$C$2:$AG$1459,MATCH($A1261,NoSettings!$A$2:$A$1459,0),MATCH(U$1,NoSettings!$C$1:$AG$1,0))</f>
        <v>17500000</v>
      </c>
      <c r="V1261" s="23">
        <f t="array" ref="V1261">INDEX(NoSettings!$C$2:$AG$1459,MATCH($A1261,NoSettings!$A$2:$A$1459,0),MATCH(V$1,NoSettings!$C$1:$AG$1,0))</f>
        <v>18000000</v>
      </c>
      <c r="W1261" s="23">
        <f t="array" ref="W1261">INDEX(NoSettings!$C$2:$AG$1459,MATCH($A1261,NoSettings!$A$2:$A$1459,0),MATCH(W$1,NoSettings!$C$1:$AG$1,0))</f>
        <v>18500000</v>
      </c>
      <c r="X1261" s="23">
        <f t="array" ref="X1261">INDEX(NoSettings!$C$2:$AG$1459,MATCH($A1261,NoSettings!$A$2:$A$1459,0),MATCH(X$1,NoSettings!$C$1:$AG$1,0))</f>
        <v>19000000</v>
      </c>
      <c r="Y1261" s="23">
        <f t="array" ref="Y1261">INDEX(NoSettings!$C$2:$AG$1459,MATCH($A1261,NoSettings!$A$2:$A$1459,0),MATCH(Y$1,NoSettings!$C$1:$AG$1,0))</f>
        <v>19400000</v>
      </c>
      <c r="Z1261" s="23">
        <f t="array" ref="Z1261">INDEX(NoSettings!$C$2:$AG$1459,MATCH($A1261,NoSettings!$A$2:$A$1459,0),MATCH(Z$1,NoSettings!$C$1:$AG$1,0))</f>
        <v>19900000</v>
      </c>
      <c r="AA1261" s="23">
        <f t="array" ref="AA1261">INDEX(NoSettings!$C$2:$AG$1459,MATCH($A1261,NoSettings!$A$2:$A$1459,0),MATCH(AA$1,NoSettings!$C$1:$AG$1,0))</f>
        <v>20400000</v>
      </c>
      <c r="AB1261" s="23">
        <f t="array" ref="AB1261">INDEX(NoSettings!$C$2:$AG$1459,MATCH($A1261,NoSettings!$A$2:$A$1459,0),MATCH(AB$1,NoSettings!$C$1:$AG$1,0))</f>
        <v>20900000</v>
      </c>
      <c r="AC1261" s="23">
        <f t="array" ref="AC1261">INDEX(NoSettings!$C$2:$AG$1459,MATCH($A1261,NoSettings!$A$2:$A$1459,0),MATCH(AC$1,NoSettings!$C$1:$AG$1,0))</f>
        <v>21400000</v>
      </c>
      <c r="AD1261" s="23">
        <f t="array" ref="AD1261">INDEX(NoSettings!$C$2:$AG$1459,MATCH($A1261,NoSettings!$A$2:$A$1459,0),MATCH(AD$1,NoSettings!$C$1:$AG$1,0))</f>
        <v>21900000</v>
      </c>
      <c r="AE1261" s="23">
        <f t="array" ref="AE1261">INDEX(NoSettings!$C$2:$AG$1459,MATCH($A1261,NoSettings!$A$2:$A$1459,0),MATCH(AE$1,NoSettings!$C$1:$AG$1,0))</f>
        <v>22400000</v>
      </c>
      <c r="AF1261" s="23">
        <f t="array" ref="AF1261">INDEX(NoSettings!$C$2:$AG$1459,MATCH($A1261,NoSettings!$A$2:$A$1459,0),MATCH(AF$1,NoSettings!$C$1:$AG$1,0))</f>
        <v>22800000</v>
      </c>
      <c r="AG1261" s="23">
        <f t="array" ref="AG1261">INDEX(NoSettings!$C$2:$AG$1459,MATCH($A1261,NoSettings!$A$2:$A$1459,0),MATCH(AG$1,NoSettings!$C$1:$AG$1,0))</f>
        <v>23300000</v>
      </c>
      <c r="AH1261" s="23">
        <f t="array" ref="AH1261">INDEX(NoSettings!$C$2:$AG$1459,MATCH($A1261,NoSettings!$A$2:$A$1459,0),MATCH(AH$1,NoSettings!$C$1:$AG$1,0))</f>
        <v>23800000</v>
      </c>
      <c r="AI1261" s="23">
        <f t="array" ref="AI1261">INDEX(NoSettings!$C$2:$AG$1459,MATCH($A1261,NoSettings!$A$2:$A$1459,0),MATCH(AI$1,NoSettings!$C$1:$AG$1,0))</f>
        <v>24300000</v>
      </c>
      <c r="AJ1261" s="23">
        <f t="array" ref="AJ1261">INDEX(NoSettings!$C$2:$AG$1459,MATCH($A1261,NoSettings!$A$2:$A$1459,0),MATCH(AJ$1,NoSettings!$C$1:$AG$1,0))</f>
        <v>24800000</v>
      </c>
      <c r="AK1261" s="23">
        <f t="array" ref="AK1261">INDEX(NoSettings!$C$2:$AG$1459,MATCH($A1261,NoSettings!$A$2:$A$1459,0),MATCH(AK$1,NoSettings!$C$1:$AG$1,0))</f>
        <v>25300000</v>
      </c>
    </row>
    <row r="1262" spans="1:37" ht="15.75" hidden="1" customHeight="1">
      <c r="A1262" s="3" t="s">
        <v>1718</v>
      </c>
      <c r="B1262" s="87" t="s">
        <v>178</v>
      </c>
      <c r="C1262" s="87" t="s">
        <v>1934</v>
      </c>
      <c r="D1262" s="87" t="s">
        <v>183</v>
      </c>
      <c r="E1262" s="87"/>
      <c r="F1262" s="87"/>
      <c r="G1262" s="23">
        <f t="array" ref="G1262">INDEX(NoSettings!$C$2:$AG$1459,MATCH($A1262,NoSettings!$A$2:$A$1459,0),MATCH(G$1,NoSettings!$C$1:$AG$1,0))</f>
        <v>414000000000</v>
      </c>
      <c r="H1262" s="23">
        <f t="array" ref="H1262">INDEX(NoSettings!$C$2:$AG$1459,MATCH($A1262,NoSettings!$A$2:$A$1459,0),MATCH(H$1,NoSettings!$C$1:$AG$1,0))</f>
        <v>433000000000</v>
      </c>
      <c r="I1262" s="23">
        <f t="array" ref="I1262">INDEX(NoSettings!$C$2:$AG$1459,MATCH($A1262,NoSettings!$A$2:$A$1459,0),MATCH(I$1,NoSettings!$C$1:$AG$1,0))</f>
        <v>451000000000</v>
      </c>
      <c r="J1262" s="23">
        <f t="array" ref="J1262">INDEX(NoSettings!$C$2:$AG$1459,MATCH($A1262,NoSettings!$A$2:$A$1459,0),MATCH(J$1,NoSettings!$C$1:$AG$1,0))</f>
        <v>470000000000</v>
      </c>
      <c r="K1262" s="23">
        <f t="array" ref="K1262">INDEX(NoSettings!$C$2:$AG$1459,MATCH($A1262,NoSettings!$A$2:$A$1459,0),MATCH(K$1,NoSettings!$C$1:$AG$1,0))</f>
        <v>489000000000</v>
      </c>
      <c r="L1262" s="23">
        <f t="array" ref="L1262">INDEX(NoSettings!$C$2:$AG$1459,MATCH($A1262,NoSettings!$A$2:$A$1459,0),MATCH(L$1,NoSettings!$C$1:$AG$1,0))</f>
        <v>508000000000</v>
      </c>
      <c r="M1262" s="23">
        <f t="array" ref="M1262">INDEX(NoSettings!$C$2:$AG$1459,MATCH($A1262,NoSettings!$A$2:$A$1459,0),MATCH(M$1,NoSettings!$C$1:$AG$1,0))</f>
        <v>526000000000</v>
      </c>
      <c r="N1262" s="23">
        <f t="array" ref="N1262">INDEX(NoSettings!$C$2:$AG$1459,MATCH($A1262,NoSettings!$A$2:$A$1459,0),MATCH(N$1,NoSettings!$C$1:$AG$1,0))</f>
        <v>545000000000</v>
      </c>
      <c r="O1262" s="23">
        <f t="array" ref="O1262">INDEX(NoSettings!$C$2:$AG$1459,MATCH($A1262,NoSettings!$A$2:$A$1459,0),MATCH(O$1,NoSettings!$C$1:$AG$1,0))</f>
        <v>564000000000</v>
      </c>
      <c r="P1262" s="23">
        <f t="array" ref="P1262">INDEX(NoSettings!$C$2:$AG$1459,MATCH($A1262,NoSettings!$A$2:$A$1459,0),MATCH(P$1,NoSettings!$C$1:$AG$1,0))</f>
        <v>583000000000</v>
      </c>
      <c r="Q1262" s="23">
        <f t="array" ref="Q1262">INDEX(NoSettings!$C$2:$AG$1459,MATCH($A1262,NoSettings!$A$2:$A$1459,0),MATCH(Q$1,NoSettings!$C$1:$AG$1,0))</f>
        <v>602000000000</v>
      </c>
      <c r="R1262" s="23">
        <f t="array" ref="R1262">INDEX(NoSettings!$C$2:$AG$1459,MATCH($A1262,NoSettings!$A$2:$A$1459,0),MATCH(R$1,NoSettings!$C$1:$AG$1,0))</f>
        <v>620000000000</v>
      </c>
      <c r="S1262" s="23">
        <f t="array" ref="S1262">INDEX(NoSettings!$C$2:$AG$1459,MATCH($A1262,NoSettings!$A$2:$A$1459,0),MATCH(S$1,NoSettings!$C$1:$AG$1,0))</f>
        <v>639000000000</v>
      </c>
      <c r="T1262" s="23">
        <f t="array" ref="T1262">INDEX(NoSettings!$C$2:$AG$1459,MATCH($A1262,NoSettings!$A$2:$A$1459,0),MATCH(T$1,NoSettings!$C$1:$AG$1,0))</f>
        <v>658000000000</v>
      </c>
      <c r="U1262" s="23">
        <f t="array" ref="U1262">INDEX(NoSettings!$C$2:$AG$1459,MATCH($A1262,NoSettings!$A$2:$A$1459,0),MATCH(U$1,NoSettings!$C$1:$AG$1,0))</f>
        <v>677000000000</v>
      </c>
      <c r="V1262" s="23">
        <f t="array" ref="V1262">INDEX(NoSettings!$C$2:$AG$1459,MATCH($A1262,NoSettings!$A$2:$A$1459,0),MATCH(V$1,NoSettings!$C$1:$AG$1,0))</f>
        <v>695000000000</v>
      </c>
      <c r="W1262" s="23">
        <f t="array" ref="W1262">INDEX(NoSettings!$C$2:$AG$1459,MATCH($A1262,NoSettings!$A$2:$A$1459,0),MATCH(W$1,NoSettings!$C$1:$AG$1,0))</f>
        <v>714000000000</v>
      </c>
      <c r="X1262" s="23">
        <f t="array" ref="X1262">INDEX(NoSettings!$C$2:$AG$1459,MATCH($A1262,NoSettings!$A$2:$A$1459,0),MATCH(X$1,NoSettings!$C$1:$AG$1,0))</f>
        <v>733000000000</v>
      </c>
      <c r="Y1262" s="23">
        <f t="array" ref="Y1262">INDEX(NoSettings!$C$2:$AG$1459,MATCH($A1262,NoSettings!$A$2:$A$1459,0),MATCH(Y$1,NoSettings!$C$1:$AG$1,0))</f>
        <v>752000000000</v>
      </c>
      <c r="Z1262" s="23">
        <f t="array" ref="Z1262">INDEX(NoSettings!$C$2:$AG$1459,MATCH($A1262,NoSettings!$A$2:$A$1459,0),MATCH(Z$1,NoSettings!$C$1:$AG$1,0))</f>
        <v>770000000000</v>
      </c>
      <c r="AA1262" s="23">
        <f t="array" ref="AA1262">INDEX(NoSettings!$C$2:$AG$1459,MATCH($A1262,NoSettings!$A$2:$A$1459,0),MATCH(AA$1,NoSettings!$C$1:$AG$1,0))</f>
        <v>789000000000</v>
      </c>
      <c r="AB1262" s="23">
        <f t="array" ref="AB1262">INDEX(NoSettings!$C$2:$AG$1459,MATCH($A1262,NoSettings!$A$2:$A$1459,0),MATCH(AB$1,NoSettings!$C$1:$AG$1,0))</f>
        <v>808000000000</v>
      </c>
      <c r="AC1262" s="23">
        <f t="array" ref="AC1262">INDEX(NoSettings!$C$2:$AG$1459,MATCH($A1262,NoSettings!$A$2:$A$1459,0),MATCH(AC$1,NoSettings!$C$1:$AG$1,0))</f>
        <v>827000000000</v>
      </c>
      <c r="AD1262" s="23">
        <f t="array" ref="AD1262">INDEX(NoSettings!$C$2:$AG$1459,MATCH($A1262,NoSettings!$A$2:$A$1459,0),MATCH(AD$1,NoSettings!$C$1:$AG$1,0))</f>
        <v>845000000000</v>
      </c>
      <c r="AE1262" s="23">
        <f t="array" ref="AE1262">INDEX(NoSettings!$C$2:$AG$1459,MATCH($A1262,NoSettings!$A$2:$A$1459,0),MATCH(AE$1,NoSettings!$C$1:$AG$1,0))</f>
        <v>864000000000</v>
      </c>
      <c r="AF1262" s="23">
        <f t="array" ref="AF1262">INDEX(NoSettings!$C$2:$AG$1459,MATCH($A1262,NoSettings!$A$2:$A$1459,0),MATCH(AF$1,NoSettings!$C$1:$AG$1,0))</f>
        <v>883000000000</v>
      </c>
      <c r="AG1262" s="23">
        <f t="array" ref="AG1262">INDEX(NoSettings!$C$2:$AG$1459,MATCH($A1262,NoSettings!$A$2:$A$1459,0),MATCH(AG$1,NoSettings!$C$1:$AG$1,0))</f>
        <v>902000000000</v>
      </c>
      <c r="AH1262" s="23">
        <f t="array" ref="AH1262">INDEX(NoSettings!$C$2:$AG$1459,MATCH($A1262,NoSettings!$A$2:$A$1459,0),MATCH(AH$1,NoSettings!$C$1:$AG$1,0))</f>
        <v>921000000000</v>
      </c>
      <c r="AI1262" s="23">
        <f t="array" ref="AI1262">INDEX(NoSettings!$C$2:$AG$1459,MATCH($A1262,NoSettings!$A$2:$A$1459,0),MATCH(AI$1,NoSettings!$C$1:$AG$1,0))</f>
        <v>939000000000</v>
      </c>
      <c r="AJ1262" s="23">
        <f t="array" ref="AJ1262">INDEX(NoSettings!$C$2:$AG$1459,MATCH($A1262,NoSettings!$A$2:$A$1459,0),MATCH(AJ$1,NoSettings!$C$1:$AG$1,0))</f>
        <v>958000000000</v>
      </c>
      <c r="AK1262" s="23">
        <f t="array" ref="AK1262">INDEX(NoSettings!$C$2:$AG$1459,MATCH($A1262,NoSettings!$A$2:$A$1459,0),MATCH(AK$1,NoSettings!$C$1:$AG$1,0))</f>
        <v>977000000000</v>
      </c>
    </row>
    <row r="1263" spans="1:37" ht="15.75" hidden="1" customHeight="1">
      <c r="A1263" s="3" t="s">
        <v>1719</v>
      </c>
      <c r="B1263" s="87" t="s">
        <v>178</v>
      </c>
      <c r="C1263" s="87" t="s">
        <v>1934</v>
      </c>
      <c r="D1263" s="87" t="s">
        <v>184</v>
      </c>
      <c r="E1263" s="87"/>
      <c r="F1263" s="87"/>
      <c r="G1263" s="3">
        <f t="array" ref="G1263">INDEX(NoSettings!$C$2:$AG$1459,MATCH($A1263,NoSettings!$A$2:$A$1459,0),MATCH(G$1,NoSettings!$C$1:$AG$1,0))</f>
        <v>0</v>
      </c>
      <c r="H1263" s="3">
        <f t="array" ref="H1263">INDEX(NoSettings!$C$2:$AG$1459,MATCH($A1263,NoSettings!$A$2:$A$1459,0),MATCH(H$1,NoSettings!$C$1:$AG$1,0))</f>
        <v>0</v>
      </c>
      <c r="I1263" s="3">
        <f t="array" ref="I1263">INDEX(NoSettings!$C$2:$AG$1459,MATCH($A1263,NoSettings!$A$2:$A$1459,0),MATCH(I$1,NoSettings!$C$1:$AG$1,0))</f>
        <v>0</v>
      </c>
      <c r="J1263" s="3">
        <f t="array" ref="J1263">INDEX(NoSettings!$C$2:$AG$1459,MATCH($A1263,NoSettings!$A$2:$A$1459,0),MATCH(J$1,NoSettings!$C$1:$AG$1,0))</f>
        <v>0</v>
      </c>
      <c r="K1263" s="3">
        <f t="array" ref="K1263">INDEX(NoSettings!$C$2:$AG$1459,MATCH($A1263,NoSettings!$A$2:$A$1459,0),MATCH(K$1,NoSettings!$C$1:$AG$1,0))</f>
        <v>0</v>
      </c>
      <c r="L1263" s="3">
        <f t="array" ref="L1263">INDEX(NoSettings!$C$2:$AG$1459,MATCH($A1263,NoSettings!$A$2:$A$1459,0),MATCH(L$1,NoSettings!$C$1:$AG$1,0))</f>
        <v>0</v>
      </c>
      <c r="M1263" s="3">
        <f t="array" ref="M1263">INDEX(NoSettings!$C$2:$AG$1459,MATCH($A1263,NoSettings!$A$2:$A$1459,0),MATCH(M$1,NoSettings!$C$1:$AG$1,0))</f>
        <v>0</v>
      </c>
      <c r="N1263" s="3">
        <f t="array" ref="N1263">INDEX(NoSettings!$C$2:$AG$1459,MATCH($A1263,NoSettings!$A$2:$A$1459,0),MATCH(N$1,NoSettings!$C$1:$AG$1,0))</f>
        <v>0</v>
      </c>
      <c r="O1263" s="3">
        <f t="array" ref="O1263">INDEX(NoSettings!$C$2:$AG$1459,MATCH($A1263,NoSettings!$A$2:$A$1459,0),MATCH(O$1,NoSettings!$C$1:$AG$1,0))</f>
        <v>0</v>
      </c>
      <c r="P1263" s="3">
        <f t="array" ref="P1263">INDEX(NoSettings!$C$2:$AG$1459,MATCH($A1263,NoSettings!$A$2:$A$1459,0),MATCH(P$1,NoSettings!$C$1:$AG$1,0))</f>
        <v>0</v>
      </c>
      <c r="Q1263" s="3">
        <f t="array" ref="Q1263">INDEX(NoSettings!$C$2:$AG$1459,MATCH($A1263,NoSettings!$A$2:$A$1459,0),MATCH(Q$1,NoSettings!$C$1:$AG$1,0))</f>
        <v>0</v>
      </c>
      <c r="R1263" s="3">
        <f t="array" ref="R1263">INDEX(NoSettings!$C$2:$AG$1459,MATCH($A1263,NoSettings!$A$2:$A$1459,0),MATCH(R$1,NoSettings!$C$1:$AG$1,0))</f>
        <v>0</v>
      </c>
      <c r="S1263" s="3">
        <f t="array" ref="S1263">INDEX(NoSettings!$C$2:$AG$1459,MATCH($A1263,NoSettings!$A$2:$A$1459,0),MATCH(S$1,NoSettings!$C$1:$AG$1,0))</f>
        <v>0</v>
      </c>
      <c r="T1263" s="3">
        <f t="array" ref="T1263">INDEX(NoSettings!$C$2:$AG$1459,MATCH($A1263,NoSettings!$A$2:$A$1459,0),MATCH(T$1,NoSettings!$C$1:$AG$1,0))</f>
        <v>0</v>
      </c>
      <c r="U1263" s="3">
        <f t="array" ref="U1263">INDEX(NoSettings!$C$2:$AG$1459,MATCH($A1263,NoSettings!$A$2:$A$1459,0),MATCH(U$1,NoSettings!$C$1:$AG$1,0))</f>
        <v>0</v>
      </c>
      <c r="V1263" s="3">
        <f t="array" ref="V1263">INDEX(NoSettings!$C$2:$AG$1459,MATCH($A1263,NoSettings!$A$2:$A$1459,0),MATCH(V$1,NoSettings!$C$1:$AG$1,0))</f>
        <v>0</v>
      </c>
      <c r="W1263" s="3">
        <f t="array" ref="W1263">INDEX(NoSettings!$C$2:$AG$1459,MATCH($A1263,NoSettings!$A$2:$A$1459,0),MATCH(W$1,NoSettings!$C$1:$AG$1,0))</f>
        <v>0</v>
      </c>
      <c r="X1263" s="3">
        <f t="array" ref="X1263">INDEX(NoSettings!$C$2:$AG$1459,MATCH($A1263,NoSettings!$A$2:$A$1459,0),MATCH(X$1,NoSettings!$C$1:$AG$1,0))</f>
        <v>0</v>
      </c>
      <c r="Y1263" s="3">
        <f t="array" ref="Y1263">INDEX(NoSettings!$C$2:$AG$1459,MATCH($A1263,NoSettings!$A$2:$A$1459,0),MATCH(Y$1,NoSettings!$C$1:$AG$1,0))</f>
        <v>0</v>
      </c>
      <c r="Z1263" s="3">
        <f t="array" ref="Z1263">INDEX(NoSettings!$C$2:$AG$1459,MATCH($A1263,NoSettings!$A$2:$A$1459,0),MATCH(Z$1,NoSettings!$C$1:$AG$1,0))</f>
        <v>0</v>
      </c>
      <c r="AA1263" s="3">
        <f t="array" ref="AA1263">INDEX(NoSettings!$C$2:$AG$1459,MATCH($A1263,NoSettings!$A$2:$A$1459,0),MATCH(AA$1,NoSettings!$C$1:$AG$1,0))</f>
        <v>0</v>
      </c>
      <c r="AB1263" s="3">
        <f t="array" ref="AB1263">INDEX(NoSettings!$C$2:$AG$1459,MATCH($A1263,NoSettings!$A$2:$A$1459,0),MATCH(AB$1,NoSettings!$C$1:$AG$1,0))</f>
        <v>0</v>
      </c>
      <c r="AC1263" s="3">
        <f t="array" ref="AC1263">INDEX(NoSettings!$C$2:$AG$1459,MATCH($A1263,NoSettings!$A$2:$A$1459,0),MATCH(AC$1,NoSettings!$C$1:$AG$1,0))</f>
        <v>0</v>
      </c>
      <c r="AD1263" s="3">
        <f t="array" ref="AD1263">INDEX(NoSettings!$C$2:$AG$1459,MATCH($A1263,NoSettings!$A$2:$A$1459,0),MATCH(AD$1,NoSettings!$C$1:$AG$1,0))</f>
        <v>0</v>
      </c>
      <c r="AE1263" s="3">
        <f t="array" ref="AE1263">INDEX(NoSettings!$C$2:$AG$1459,MATCH($A1263,NoSettings!$A$2:$A$1459,0),MATCH(AE$1,NoSettings!$C$1:$AG$1,0))</f>
        <v>0</v>
      </c>
      <c r="AF1263" s="3">
        <f t="array" ref="AF1263">INDEX(NoSettings!$C$2:$AG$1459,MATCH($A1263,NoSettings!$A$2:$A$1459,0),MATCH(AF$1,NoSettings!$C$1:$AG$1,0))</f>
        <v>0</v>
      </c>
      <c r="AG1263" s="3">
        <f t="array" ref="AG1263">INDEX(NoSettings!$C$2:$AG$1459,MATCH($A1263,NoSettings!$A$2:$A$1459,0),MATCH(AG$1,NoSettings!$C$1:$AG$1,0))</f>
        <v>0</v>
      </c>
      <c r="AH1263" s="3">
        <f t="array" ref="AH1263">INDEX(NoSettings!$C$2:$AG$1459,MATCH($A1263,NoSettings!$A$2:$A$1459,0),MATCH(AH$1,NoSettings!$C$1:$AG$1,0))</f>
        <v>0</v>
      </c>
      <c r="AI1263" s="3">
        <f t="array" ref="AI1263">INDEX(NoSettings!$C$2:$AG$1459,MATCH($A1263,NoSettings!$A$2:$A$1459,0),MATCH(AI$1,NoSettings!$C$1:$AG$1,0))</f>
        <v>0</v>
      </c>
      <c r="AJ1263" s="3">
        <f t="array" ref="AJ1263">INDEX(NoSettings!$C$2:$AG$1459,MATCH($A1263,NoSettings!$A$2:$A$1459,0),MATCH(AJ$1,NoSettings!$C$1:$AG$1,0))</f>
        <v>0</v>
      </c>
      <c r="AK1263" s="3">
        <f t="array" ref="AK1263">INDEX(NoSettings!$C$2:$AG$1459,MATCH($A1263,NoSettings!$A$2:$A$1459,0),MATCH(AK$1,NoSettings!$C$1:$AG$1,0))</f>
        <v>0</v>
      </c>
    </row>
    <row r="1264" spans="1:37" ht="15.75" hidden="1" customHeight="1">
      <c r="A1264" s="3" t="s">
        <v>1720</v>
      </c>
      <c r="B1264" s="87" t="s">
        <v>178</v>
      </c>
      <c r="C1264" s="87" t="s">
        <v>1934</v>
      </c>
      <c r="D1264" s="87" t="s">
        <v>185</v>
      </c>
      <c r="E1264" s="87"/>
      <c r="F1264" s="87"/>
      <c r="G1264" s="3">
        <f t="array" ref="G1264">INDEX(NoSettings!$C$2:$AG$1459,MATCH($A1264,NoSettings!$A$2:$A$1459,0),MATCH(G$1,NoSettings!$C$1:$AG$1,0))</f>
        <v>0</v>
      </c>
      <c r="H1264" s="3">
        <f t="array" ref="H1264">INDEX(NoSettings!$C$2:$AG$1459,MATCH($A1264,NoSettings!$A$2:$A$1459,0),MATCH(H$1,NoSettings!$C$1:$AG$1,0))</f>
        <v>0</v>
      </c>
      <c r="I1264" s="3">
        <f t="array" ref="I1264">INDEX(NoSettings!$C$2:$AG$1459,MATCH($A1264,NoSettings!$A$2:$A$1459,0),MATCH(I$1,NoSettings!$C$1:$AG$1,0))</f>
        <v>0</v>
      </c>
      <c r="J1264" s="3">
        <f t="array" ref="J1264">INDEX(NoSettings!$C$2:$AG$1459,MATCH($A1264,NoSettings!$A$2:$A$1459,0),MATCH(J$1,NoSettings!$C$1:$AG$1,0))</f>
        <v>0</v>
      </c>
      <c r="K1264" s="3">
        <f t="array" ref="K1264">INDEX(NoSettings!$C$2:$AG$1459,MATCH($A1264,NoSettings!$A$2:$A$1459,0),MATCH(K$1,NoSettings!$C$1:$AG$1,0))</f>
        <v>0</v>
      </c>
      <c r="L1264" s="3">
        <f t="array" ref="L1264">INDEX(NoSettings!$C$2:$AG$1459,MATCH($A1264,NoSettings!$A$2:$A$1459,0),MATCH(L$1,NoSettings!$C$1:$AG$1,0))</f>
        <v>0</v>
      </c>
      <c r="M1264" s="3">
        <f t="array" ref="M1264">INDEX(NoSettings!$C$2:$AG$1459,MATCH($A1264,NoSettings!$A$2:$A$1459,0),MATCH(M$1,NoSettings!$C$1:$AG$1,0))</f>
        <v>0</v>
      </c>
      <c r="N1264" s="3">
        <f t="array" ref="N1264">INDEX(NoSettings!$C$2:$AG$1459,MATCH($A1264,NoSettings!$A$2:$A$1459,0),MATCH(N$1,NoSettings!$C$1:$AG$1,0))</f>
        <v>0</v>
      </c>
      <c r="O1264" s="3">
        <f t="array" ref="O1264">INDEX(NoSettings!$C$2:$AG$1459,MATCH($A1264,NoSettings!$A$2:$A$1459,0),MATCH(O$1,NoSettings!$C$1:$AG$1,0))</f>
        <v>0</v>
      </c>
      <c r="P1264" s="3">
        <f t="array" ref="P1264">INDEX(NoSettings!$C$2:$AG$1459,MATCH($A1264,NoSettings!$A$2:$A$1459,0),MATCH(P$1,NoSettings!$C$1:$AG$1,0))</f>
        <v>0</v>
      </c>
      <c r="Q1264" s="3">
        <f t="array" ref="Q1264">INDEX(NoSettings!$C$2:$AG$1459,MATCH($A1264,NoSettings!$A$2:$A$1459,0),MATCH(Q$1,NoSettings!$C$1:$AG$1,0))</f>
        <v>0</v>
      </c>
      <c r="R1264" s="3">
        <f t="array" ref="R1264">INDEX(NoSettings!$C$2:$AG$1459,MATCH($A1264,NoSettings!$A$2:$A$1459,0),MATCH(R$1,NoSettings!$C$1:$AG$1,0))</f>
        <v>0</v>
      </c>
      <c r="S1264" s="3">
        <f t="array" ref="S1264">INDEX(NoSettings!$C$2:$AG$1459,MATCH($A1264,NoSettings!$A$2:$A$1459,0),MATCH(S$1,NoSettings!$C$1:$AG$1,0))</f>
        <v>0</v>
      </c>
      <c r="T1264" s="3">
        <f t="array" ref="T1264">INDEX(NoSettings!$C$2:$AG$1459,MATCH($A1264,NoSettings!$A$2:$A$1459,0),MATCH(T$1,NoSettings!$C$1:$AG$1,0))</f>
        <v>0</v>
      </c>
      <c r="U1264" s="3">
        <f t="array" ref="U1264">INDEX(NoSettings!$C$2:$AG$1459,MATCH($A1264,NoSettings!$A$2:$A$1459,0),MATCH(U$1,NoSettings!$C$1:$AG$1,0))</f>
        <v>0</v>
      </c>
      <c r="V1264" s="3">
        <f t="array" ref="V1264">INDEX(NoSettings!$C$2:$AG$1459,MATCH($A1264,NoSettings!$A$2:$A$1459,0),MATCH(V$1,NoSettings!$C$1:$AG$1,0))</f>
        <v>0</v>
      </c>
      <c r="W1264" s="3">
        <f t="array" ref="W1264">INDEX(NoSettings!$C$2:$AG$1459,MATCH($A1264,NoSettings!$A$2:$A$1459,0),MATCH(W$1,NoSettings!$C$1:$AG$1,0))</f>
        <v>0</v>
      </c>
      <c r="X1264" s="3">
        <f t="array" ref="X1264">INDEX(NoSettings!$C$2:$AG$1459,MATCH($A1264,NoSettings!$A$2:$A$1459,0),MATCH(X$1,NoSettings!$C$1:$AG$1,0))</f>
        <v>0</v>
      </c>
      <c r="Y1264" s="3">
        <f t="array" ref="Y1264">INDEX(NoSettings!$C$2:$AG$1459,MATCH($A1264,NoSettings!$A$2:$A$1459,0),MATCH(Y$1,NoSettings!$C$1:$AG$1,0))</f>
        <v>0</v>
      </c>
      <c r="Z1264" s="3">
        <f t="array" ref="Z1264">INDEX(NoSettings!$C$2:$AG$1459,MATCH($A1264,NoSettings!$A$2:$A$1459,0),MATCH(Z$1,NoSettings!$C$1:$AG$1,0))</f>
        <v>0</v>
      </c>
      <c r="AA1264" s="3">
        <f t="array" ref="AA1264">INDEX(NoSettings!$C$2:$AG$1459,MATCH($A1264,NoSettings!$A$2:$A$1459,0),MATCH(AA$1,NoSettings!$C$1:$AG$1,0))</f>
        <v>0</v>
      </c>
      <c r="AB1264" s="3">
        <f t="array" ref="AB1264">INDEX(NoSettings!$C$2:$AG$1459,MATCH($A1264,NoSettings!$A$2:$A$1459,0),MATCH(AB$1,NoSettings!$C$1:$AG$1,0))</f>
        <v>0</v>
      </c>
      <c r="AC1264" s="3">
        <f t="array" ref="AC1264">INDEX(NoSettings!$C$2:$AG$1459,MATCH($A1264,NoSettings!$A$2:$A$1459,0),MATCH(AC$1,NoSettings!$C$1:$AG$1,0))</f>
        <v>0</v>
      </c>
      <c r="AD1264" s="3">
        <f t="array" ref="AD1264">INDEX(NoSettings!$C$2:$AG$1459,MATCH($A1264,NoSettings!$A$2:$A$1459,0),MATCH(AD$1,NoSettings!$C$1:$AG$1,0))</f>
        <v>0</v>
      </c>
      <c r="AE1264" s="3">
        <f t="array" ref="AE1264">INDEX(NoSettings!$C$2:$AG$1459,MATCH($A1264,NoSettings!$A$2:$A$1459,0),MATCH(AE$1,NoSettings!$C$1:$AG$1,0))</f>
        <v>0</v>
      </c>
      <c r="AF1264" s="3">
        <f t="array" ref="AF1264">INDEX(NoSettings!$C$2:$AG$1459,MATCH($A1264,NoSettings!$A$2:$A$1459,0),MATCH(AF$1,NoSettings!$C$1:$AG$1,0))</f>
        <v>0</v>
      </c>
      <c r="AG1264" s="3">
        <f t="array" ref="AG1264">INDEX(NoSettings!$C$2:$AG$1459,MATCH($A1264,NoSettings!$A$2:$A$1459,0),MATCH(AG$1,NoSettings!$C$1:$AG$1,0))</f>
        <v>0</v>
      </c>
      <c r="AH1264" s="3">
        <f t="array" ref="AH1264">INDEX(NoSettings!$C$2:$AG$1459,MATCH($A1264,NoSettings!$A$2:$A$1459,0),MATCH(AH$1,NoSettings!$C$1:$AG$1,0))</f>
        <v>0</v>
      </c>
      <c r="AI1264" s="3">
        <f t="array" ref="AI1264">INDEX(NoSettings!$C$2:$AG$1459,MATCH($A1264,NoSettings!$A$2:$A$1459,0),MATCH(AI$1,NoSettings!$C$1:$AG$1,0))</f>
        <v>0</v>
      </c>
      <c r="AJ1264" s="3">
        <f t="array" ref="AJ1264">INDEX(NoSettings!$C$2:$AG$1459,MATCH($A1264,NoSettings!$A$2:$A$1459,0),MATCH(AJ$1,NoSettings!$C$1:$AG$1,0))</f>
        <v>0</v>
      </c>
      <c r="AK1264" s="3">
        <f t="array" ref="AK1264">INDEX(NoSettings!$C$2:$AG$1459,MATCH($A1264,NoSettings!$A$2:$A$1459,0),MATCH(AK$1,NoSettings!$C$1:$AG$1,0))</f>
        <v>0</v>
      </c>
    </row>
    <row r="1265" spans="1:37" ht="15.75" hidden="1" customHeight="1">
      <c r="A1265" s="3" t="s">
        <v>1721</v>
      </c>
      <c r="B1265" s="87" t="s">
        <v>178</v>
      </c>
      <c r="C1265" s="87" t="s">
        <v>1934</v>
      </c>
      <c r="D1265" s="87" t="s">
        <v>186</v>
      </c>
      <c r="E1265" s="87"/>
      <c r="F1265" s="87"/>
      <c r="G1265" s="3">
        <f t="array" ref="G1265">INDEX(NoSettings!$C$2:$AG$1459,MATCH($A1265,NoSettings!$A$2:$A$1459,0),MATCH(G$1,NoSettings!$C$1:$AG$1,0))</f>
        <v>0</v>
      </c>
      <c r="H1265" s="3">
        <f t="array" ref="H1265">INDEX(NoSettings!$C$2:$AG$1459,MATCH($A1265,NoSettings!$A$2:$A$1459,0),MATCH(H$1,NoSettings!$C$1:$AG$1,0))</f>
        <v>0</v>
      </c>
      <c r="I1265" s="3">
        <f t="array" ref="I1265">INDEX(NoSettings!$C$2:$AG$1459,MATCH($A1265,NoSettings!$A$2:$A$1459,0),MATCH(I$1,NoSettings!$C$1:$AG$1,0))</f>
        <v>0</v>
      </c>
      <c r="J1265" s="3">
        <f t="array" ref="J1265">INDEX(NoSettings!$C$2:$AG$1459,MATCH($A1265,NoSettings!$A$2:$A$1459,0),MATCH(J$1,NoSettings!$C$1:$AG$1,0))</f>
        <v>0</v>
      </c>
      <c r="K1265" s="3">
        <f t="array" ref="K1265">INDEX(NoSettings!$C$2:$AG$1459,MATCH($A1265,NoSettings!$A$2:$A$1459,0),MATCH(K$1,NoSettings!$C$1:$AG$1,0))</f>
        <v>0</v>
      </c>
      <c r="L1265" s="3">
        <f t="array" ref="L1265">INDEX(NoSettings!$C$2:$AG$1459,MATCH($A1265,NoSettings!$A$2:$A$1459,0),MATCH(L$1,NoSettings!$C$1:$AG$1,0))</f>
        <v>0</v>
      </c>
      <c r="M1265" s="3">
        <f t="array" ref="M1265">INDEX(NoSettings!$C$2:$AG$1459,MATCH($A1265,NoSettings!$A$2:$A$1459,0),MATCH(M$1,NoSettings!$C$1:$AG$1,0))</f>
        <v>0</v>
      </c>
      <c r="N1265" s="3">
        <f t="array" ref="N1265">INDEX(NoSettings!$C$2:$AG$1459,MATCH($A1265,NoSettings!$A$2:$A$1459,0),MATCH(N$1,NoSettings!$C$1:$AG$1,0))</f>
        <v>0</v>
      </c>
      <c r="O1265" s="3">
        <f t="array" ref="O1265">INDEX(NoSettings!$C$2:$AG$1459,MATCH($A1265,NoSettings!$A$2:$A$1459,0),MATCH(O$1,NoSettings!$C$1:$AG$1,0))</f>
        <v>0</v>
      </c>
      <c r="P1265" s="3">
        <f t="array" ref="P1265">INDEX(NoSettings!$C$2:$AG$1459,MATCH($A1265,NoSettings!$A$2:$A$1459,0),MATCH(P$1,NoSettings!$C$1:$AG$1,0))</f>
        <v>0</v>
      </c>
      <c r="Q1265" s="3">
        <f t="array" ref="Q1265">INDEX(NoSettings!$C$2:$AG$1459,MATCH($A1265,NoSettings!$A$2:$A$1459,0),MATCH(Q$1,NoSettings!$C$1:$AG$1,0))</f>
        <v>0</v>
      </c>
      <c r="R1265" s="3">
        <f t="array" ref="R1265">INDEX(NoSettings!$C$2:$AG$1459,MATCH($A1265,NoSettings!$A$2:$A$1459,0),MATCH(R$1,NoSettings!$C$1:$AG$1,0))</f>
        <v>0</v>
      </c>
      <c r="S1265" s="3">
        <f t="array" ref="S1265">INDEX(NoSettings!$C$2:$AG$1459,MATCH($A1265,NoSettings!$A$2:$A$1459,0),MATCH(S$1,NoSettings!$C$1:$AG$1,0))</f>
        <v>0</v>
      </c>
      <c r="T1265" s="3">
        <f t="array" ref="T1265">INDEX(NoSettings!$C$2:$AG$1459,MATCH($A1265,NoSettings!$A$2:$A$1459,0),MATCH(T$1,NoSettings!$C$1:$AG$1,0))</f>
        <v>0</v>
      </c>
      <c r="U1265" s="3">
        <f t="array" ref="U1265">INDEX(NoSettings!$C$2:$AG$1459,MATCH($A1265,NoSettings!$A$2:$A$1459,0),MATCH(U$1,NoSettings!$C$1:$AG$1,0))</f>
        <v>0</v>
      </c>
      <c r="V1265" s="3">
        <f t="array" ref="V1265">INDEX(NoSettings!$C$2:$AG$1459,MATCH($A1265,NoSettings!$A$2:$A$1459,0),MATCH(V$1,NoSettings!$C$1:$AG$1,0))</f>
        <v>0</v>
      </c>
      <c r="W1265" s="3">
        <f t="array" ref="W1265">INDEX(NoSettings!$C$2:$AG$1459,MATCH($A1265,NoSettings!$A$2:$A$1459,0),MATCH(W$1,NoSettings!$C$1:$AG$1,0))</f>
        <v>0</v>
      </c>
      <c r="X1265" s="3">
        <f t="array" ref="X1265">INDEX(NoSettings!$C$2:$AG$1459,MATCH($A1265,NoSettings!$A$2:$A$1459,0),MATCH(X$1,NoSettings!$C$1:$AG$1,0))</f>
        <v>0</v>
      </c>
      <c r="Y1265" s="3">
        <f t="array" ref="Y1265">INDEX(NoSettings!$C$2:$AG$1459,MATCH($A1265,NoSettings!$A$2:$A$1459,0),MATCH(Y$1,NoSettings!$C$1:$AG$1,0))</f>
        <v>0</v>
      </c>
      <c r="Z1265" s="3">
        <f t="array" ref="Z1265">INDEX(NoSettings!$C$2:$AG$1459,MATCH($A1265,NoSettings!$A$2:$A$1459,0),MATCH(Z$1,NoSettings!$C$1:$AG$1,0))</f>
        <v>0</v>
      </c>
      <c r="AA1265" s="3">
        <f t="array" ref="AA1265">INDEX(NoSettings!$C$2:$AG$1459,MATCH($A1265,NoSettings!$A$2:$A$1459,0),MATCH(AA$1,NoSettings!$C$1:$AG$1,0))</f>
        <v>0</v>
      </c>
      <c r="AB1265" s="3">
        <f t="array" ref="AB1265">INDEX(NoSettings!$C$2:$AG$1459,MATCH($A1265,NoSettings!$A$2:$A$1459,0),MATCH(AB$1,NoSettings!$C$1:$AG$1,0))</f>
        <v>0</v>
      </c>
      <c r="AC1265" s="3">
        <f t="array" ref="AC1265">INDEX(NoSettings!$C$2:$AG$1459,MATCH($A1265,NoSettings!$A$2:$A$1459,0),MATCH(AC$1,NoSettings!$C$1:$AG$1,0))</f>
        <v>0</v>
      </c>
      <c r="AD1265" s="3">
        <f t="array" ref="AD1265">INDEX(NoSettings!$C$2:$AG$1459,MATCH($A1265,NoSettings!$A$2:$A$1459,0),MATCH(AD$1,NoSettings!$C$1:$AG$1,0))</f>
        <v>0</v>
      </c>
      <c r="AE1265" s="3">
        <f t="array" ref="AE1265">INDEX(NoSettings!$C$2:$AG$1459,MATCH($A1265,NoSettings!$A$2:$A$1459,0),MATCH(AE$1,NoSettings!$C$1:$AG$1,0))</f>
        <v>0</v>
      </c>
      <c r="AF1265" s="3">
        <f t="array" ref="AF1265">INDEX(NoSettings!$C$2:$AG$1459,MATCH($A1265,NoSettings!$A$2:$A$1459,0),MATCH(AF$1,NoSettings!$C$1:$AG$1,0))</f>
        <v>0</v>
      </c>
      <c r="AG1265" s="3">
        <f t="array" ref="AG1265">INDEX(NoSettings!$C$2:$AG$1459,MATCH($A1265,NoSettings!$A$2:$A$1459,0),MATCH(AG$1,NoSettings!$C$1:$AG$1,0))</f>
        <v>0</v>
      </c>
      <c r="AH1265" s="3">
        <f t="array" ref="AH1265">INDEX(NoSettings!$C$2:$AG$1459,MATCH($A1265,NoSettings!$A$2:$A$1459,0),MATCH(AH$1,NoSettings!$C$1:$AG$1,0))</f>
        <v>0</v>
      </c>
      <c r="AI1265" s="3">
        <f t="array" ref="AI1265">INDEX(NoSettings!$C$2:$AG$1459,MATCH($A1265,NoSettings!$A$2:$A$1459,0),MATCH(AI$1,NoSettings!$C$1:$AG$1,0))</f>
        <v>0</v>
      </c>
      <c r="AJ1265" s="3">
        <f t="array" ref="AJ1265">INDEX(NoSettings!$C$2:$AG$1459,MATCH($A1265,NoSettings!$A$2:$A$1459,0),MATCH(AJ$1,NoSettings!$C$1:$AG$1,0))</f>
        <v>0</v>
      </c>
      <c r="AK1265" s="3">
        <f t="array" ref="AK1265">INDEX(NoSettings!$C$2:$AG$1459,MATCH($A1265,NoSettings!$A$2:$A$1459,0),MATCH(AK$1,NoSettings!$C$1:$AG$1,0))</f>
        <v>0</v>
      </c>
    </row>
    <row r="1266" spans="1:37" ht="15.75" hidden="1" customHeight="1">
      <c r="A1266" s="3" t="s">
        <v>1722</v>
      </c>
      <c r="B1266" s="87" t="s">
        <v>178</v>
      </c>
      <c r="C1266" s="87" t="s">
        <v>1934</v>
      </c>
      <c r="D1266" s="87" t="s">
        <v>187</v>
      </c>
      <c r="E1266" s="87"/>
      <c r="F1266" s="87"/>
      <c r="G1266" s="23">
        <f t="array" ref="G1266">INDEX(NoSettings!$C$2:$AG$1459,MATCH($A1266,NoSettings!$A$2:$A$1459,0),MATCH(G$1,NoSettings!$C$1:$AG$1,0))</f>
        <v>26300000000</v>
      </c>
      <c r="H1266" s="23">
        <f t="array" ref="H1266">INDEX(NoSettings!$C$2:$AG$1459,MATCH($A1266,NoSettings!$A$2:$A$1459,0),MATCH(H$1,NoSettings!$C$1:$AG$1,0))</f>
        <v>27500000000</v>
      </c>
      <c r="I1266" s="23">
        <f t="array" ref="I1266">INDEX(NoSettings!$C$2:$AG$1459,MATCH($A1266,NoSettings!$A$2:$A$1459,0),MATCH(I$1,NoSettings!$C$1:$AG$1,0))</f>
        <v>28700000000</v>
      </c>
      <c r="J1266" s="23">
        <f t="array" ref="J1266">INDEX(NoSettings!$C$2:$AG$1459,MATCH($A1266,NoSettings!$A$2:$A$1459,0),MATCH(J$1,NoSettings!$C$1:$AG$1,0))</f>
        <v>29900000000</v>
      </c>
      <c r="K1266" s="23">
        <f t="array" ref="K1266">INDEX(NoSettings!$C$2:$AG$1459,MATCH($A1266,NoSettings!$A$2:$A$1459,0),MATCH(K$1,NoSettings!$C$1:$AG$1,0))</f>
        <v>31000000000</v>
      </c>
      <c r="L1266" s="23">
        <f t="array" ref="L1266">INDEX(NoSettings!$C$2:$AG$1459,MATCH($A1266,NoSettings!$A$2:$A$1459,0),MATCH(L$1,NoSettings!$C$1:$AG$1,0))</f>
        <v>32200000000</v>
      </c>
      <c r="M1266" s="23">
        <f t="array" ref="M1266">INDEX(NoSettings!$C$2:$AG$1459,MATCH($A1266,NoSettings!$A$2:$A$1459,0),MATCH(M$1,NoSettings!$C$1:$AG$1,0))</f>
        <v>33400000000</v>
      </c>
      <c r="N1266" s="23">
        <f t="array" ref="N1266">INDEX(NoSettings!$C$2:$AG$1459,MATCH($A1266,NoSettings!$A$2:$A$1459,0),MATCH(N$1,NoSettings!$C$1:$AG$1,0))</f>
        <v>34600000000</v>
      </c>
      <c r="O1266" s="23">
        <f t="array" ref="O1266">INDEX(NoSettings!$C$2:$AG$1459,MATCH($A1266,NoSettings!$A$2:$A$1459,0),MATCH(O$1,NoSettings!$C$1:$AG$1,0))</f>
        <v>35800000000</v>
      </c>
      <c r="P1266" s="23">
        <f t="array" ref="P1266">INDEX(NoSettings!$C$2:$AG$1459,MATCH($A1266,NoSettings!$A$2:$A$1459,0),MATCH(P$1,NoSettings!$C$1:$AG$1,0))</f>
        <v>37000000000</v>
      </c>
      <c r="Q1266" s="23">
        <f t="array" ref="Q1266">INDEX(NoSettings!$C$2:$AG$1459,MATCH($A1266,NoSettings!$A$2:$A$1459,0),MATCH(Q$1,NoSettings!$C$1:$AG$1,0))</f>
        <v>38200000000</v>
      </c>
      <c r="R1266" s="23">
        <f t="array" ref="R1266">INDEX(NoSettings!$C$2:$AG$1459,MATCH($A1266,NoSettings!$A$2:$A$1459,0),MATCH(R$1,NoSettings!$C$1:$AG$1,0))</f>
        <v>39400000000</v>
      </c>
      <c r="S1266" s="23">
        <f t="array" ref="S1266">INDEX(NoSettings!$C$2:$AG$1459,MATCH($A1266,NoSettings!$A$2:$A$1459,0),MATCH(S$1,NoSettings!$C$1:$AG$1,0))</f>
        <v>40600000000</v>
      </c>
      <c r="T1266" s="23">
        <f t="array" ref="T1266">INDEX(NoSettings!$C$2:$AG$1459,MATCH($A1266,NoSettings!$A$2:$A$1459,0),MATCH(T$1,NoSettings!$C$1:$AG$1,0))</f>
        <v>41800000000</v>
      </c>
      <c r="U1266" s="23">
        <f t="array" ref="U1266">INDEX(NoSettings!$C$2:$AG$1459,MATCH($A1266,NoSettings!$A$2:$A$1459,0),MATCH(U$1,NoSettings!$C$1:$AG$1,0))</f>
        <v>43000000000</v>
      </c>
      <c r="V1266" s="23">
        <f t="array" ref="V1266">INDEX(NoSettings!$C$2:$AG$1459,MATCH($A1266,NoSettings!$A$2:$A$1459,0),MATCH(V$1,NoSettings!$C$1:$AG$1,0))</f>
        <v>44200000000</v>
      </c>
      <c r="W1266" s="23">
        <f t="array" ref="W1266">INDEX(NoSettings!$C$2:$AG$1459,MATCH($A1266,NoSettings!$A$2:$A$1459,0),MATCH(W$1,NoSettings!$C$1:$AG$1,0))</f>
        <v>45300000000</v>
      </c>
      <c r="X1266" s="23">
        <f t="array" ref="X1266">INDEX(NoSettings!$C$2:$AG$1459,MATCH($A1266,NoSettings!$A$2:$A$1459,0),MATCH(X$1,NoSettings!$C$1:$AG$1,0))</f>
        <v>46500000000</v>
      </c>
      <c r="Y1266" s="23">
        <f t="array" ref="Y1266">INDEX(NoSettings!$C$2:$AG$1459,MATCH($A1266,NoSettings!$A$2:$A$1459,0),MATCH(Y$1,NoSettings!$C$1:$AG$1,0))</f>
        <v>47700000000</v>
      </c>
      <c r="Z1266" s="23">
        <f t="array" ref="Z1266">INDEX(NoSettings!$C$2:$AG$1459,MATCH($A1266,NoSettings!$A$2:$A$1459,0),MATCH(Z$1,NoSettings!$C$1:$AG$1,0))</f>
        <v>48900000000</v>
      </c>
      <c r="AA1266" s="23">
        <f t="array" ref="AA1266">INDEX(NoSettings!$C$2:$AG$1459,MATCH($A1266,NoSettings!$A$2:$A$1459,0),MATCH(AA$1,NoSettings!$C$1:$AG$1,0))</f>
        <v>50100000000</v>
      </c>
      <c r="AB1266" s="23">
        <f t="array" ref="AB1266">INDEX(NoSettings!$C$2:$AG$1459,MATCH($A1266,NoSettings!$A$2:$A$1459,0),MATCH(AB$1,NoSettings!$C$1:$AG$1,0))</f>
        <v>51300000000</v>
      </c>
      <c r="AC1266" s="23">
        <f t="array" ref="AC1266">INDEX(NoSettings!$C$2:$AG$1459,MATCH($A1266,NoSettings!$A$2:$A$1459,0),MATCH(AC$1,NoSettings!$C$1:$AG$1,0))</f>
        <v>52500000000</v>
      </c>
      <c r="AD1266" s="23">
        <f t="array" ref="AD1266">INDEX(NoSettings!$C$2:$AG$1459,MATCH($A1266,NoSettings!$A$2:$A$1459,0),MATCH(AD$1,NoSettings!$C$1:$AG$1,0))</f>
        <v>53700000000</v>
      </c>
      <c r="AE1266" s="23">
        <f t="array" ref="AE1266">INDEX(NoSettings!$C$2:$AG$1459,MATCH($A1266,NoSettings!$A$2:$A$1459,0),MATCH(AE$1,NoSettings!$C$1:$AG$1,0))</f>
        <v>54900000000</v>
      </c>
      <c r="AF1266" s="23">
        <f t="array" ref="AF1266">INDEX(NoSettings!$C$2:$AG$1459,MATCH($A1266,NoSettings!$A$2:$A$1459,0),MATCH(AF$1,NoSettings!$C$1:$AG$1,0))</f>
        <v>56100000000</v>
      </c>
      <c r="AG1266" s="23">
        <f t="array" ref="AG1266">INDEX(NoSettings!$C$2:$AG$1459,MATCH($A1266,NoSettings!$A$2:$A$1459,0),MATCH(AG$1,NoSettings!$C$1:$AG$1,0))</f>
        <v>57300000000</v>
      </c>
      <c r="AH1266" s="23">
        <f t="array" ref="AH1266">INDEX(NoSettings!$C$2:$AG$1459,MATCH($A1266,NoSettings!$A$2:$A$1459,0),MATCH(AH$1,NoSettings!$C$1:$AG$1,0))</f>
        <v>58500000000</v>
      </c>
      <c r="AI1266" s="23">
        <f t="array" ref="AI1266">INDEX(NoSettings!$C$2:$AG$1459,MATCH($A1266,NoSettings!$A$2:$A$1459,0),MATCH(AI$1,NoSettings!$C$1:$AG$1,0))</f>
        <v>59600000000</v>
      </c>
      <c r="AJ1266" s="23">
        <f t="array" ref="AJ1266">INDEX(NoSettings!$C$2:$AG$1459,MATCH($A1266,NoSettings!$A$2:$A$1459,0),MATCH(AJ$1,NoSettings!$C$1:$AG$1,0))</f>
        <v>60800000000</v>
      </c>
      <c r="AK1266" s="23">
        <f t="array" ref="AK1266">INDEX(NoSettings!$C$2:$AG$1459,MATCH($A1266,NoSettings!$A$2:$A$1459,0),MATCH(AK$1,NoSettings!$C$1:$AG$1,0))</f>
        <v>62000000000</v>
      </c>
    </row>
    <row r="1267" spans="1:37" ht="15.75" hidden="1" customHeight="1">
      <c r="A1267" s="3" t="s">
        <v>1723</v>
      </c>
      <c r="B1267" s="87" t="s">
        <v>178</v>
      </c>
      <c r="C1267" s="87" t="s">
        <v>1934</v>
      </c>
      <c r="D1267" s="87" t="s">
        <v>188</v>
      </c>
      <c r="E1267" s="87"/>
      <c r="F1267" s="87"/>
      <c r="G1267" s="3">
        <f t="array" ref="G1267">INDEX(NoSettings!$C$2:$AG$1459,MATCH($A1267,NoSettings!$A$2:$A$1459,0),MATCH(G$1,NoSettings!$C$1:$AG$1,0))</f>
        <v>0</v>
      </c>
      <c r="H1267" s="3">
        <f t="array" ref="H1267">INDEX(NoSettings!$C$2:$AG$1459,MATCH($A1267,NoSettings!$A$2:$A$1459,0),MATCH(H$1,NoSettings!$C$1:$AG$1,0))</f>
        <v>0</v>
      </c>
      <c r="I1267" s="3">
        <f t="array" ref="I1267">INDEX(NoSettings!$C$2:$AG$1459,MATCH($A1267,NoSettings!$A$2:$A$1459,0),MATCH(I$1,NoSettings!$C$1:$AG$1,0))</f>
        <v>0</v>
      </c>
      <c r="J1267" s="3">
        <f t="array" ref="J1267">INDEX(NoSettings!$C$2:$AG$1459,MATCH($A1267,NoSettings!$A$2:$A$1459,0),MATCH(J$1,NoSettings!$C$1:$AG$1,0))</f>
        <v>0</v>
      </c>
      <c r="K1267" s="3">
        <f t="array" ref="K1267">INDEX(NoSettings!$C$2:$AG$1459,MATCH($A1267,NoSettings!$A$2:$A$1459,0),MATCH(K$1,NoSettings!$C$1:$AG$1,0))</f>
        <v>0</v>
      </c>
      <c r="L1267" s="3">
        <f t="array" ref="L1267">INDEX(NoSettings!$C$2:$AG$1459,MATCH($A1267,NoSettings!$A$2:$A$1459,0),MATCH(L$1,NoSettings!$C$1:$AG$1,0))</f>
        <v>0</v>
      </c>
      <c r="M1267" s="3">
        <f t="array" ref="M1267">INDEX(NoSettings!$C$2:$AG$1459,MATCH($A1267,NoSettings!$A$2:$A$1459,0),MATCH(M$1,NoSettings!$C$1:$AG$1,0))</f>
        <v>0</v>
      </c>
      <c r="N1267" s="3">
        <f t="array" ref="N1267">INDEX(NoSettings!$C$2:$AG$1459,MATCH($A1267,NoSettings!$A$2:$A$1459,0),MATCH(N$1,NoSettings!$C$1:$AG$1,0))</f>
        <v>0</v>
      </c>
      <c r="O1267" s="3">
        <f t="array" ref="O1267">INDEX(NoSettings!$C$2:$AG$1459,MATCH($A1267,NoSettings!$A$2:$A$1459,0),MATCH(O$1,NoSettings!$C$1:$AG$1,0))</f>
        <v>0</v>
      </c>
      <c r="P1267" s="3">
        <f t="array" ref="P1267">INDEX(NoSettings!$C$2:$AG$1459,MATCH($A1267,NoSettings!$A$2:$A$1459,0),MATCH(P$1,NoSettings!$C$1:$AG$1,0))</f>
        <v>0</v>
      </c>
      <c r="Q1267" s="3">
        <f t="array" ref="Q1267">INDEX(NoSettings!$C$2:$AG$1459,MATCH($A1267,NoSettings!$A$2:$A$1459,0),MATCH(Q$1,NoSettings!$C$1:$AG$1,0))</f>
        <v>0</v>
      </c>
      <c r="R1267" s="3">
        <f t="array" ref="R1267">INDEX(NoSettings!$C$2:$AG$1459,MATCH($A1267,NoSettings!$A$2:$A$1459,0),MATCH(R$1,NoSettings!$C$1:$AG$1,0))</f>
        <v>0</v>
      </c>
      <c r="S1267" s="3">
        <f t="array" ref="S1267">INDEX(NoSettings!$C$2:$AG$1459,MATCH($A1267,NoSettings!$A$2:$A$1459,0),MATCH(S$1,NoSettings!$C$1:$AG$1,0))</f>
        <v>0</v>
      </c>
      <c r="T1267" s="3">
        <f t="array" ref="T1267">INDEX(NoSettings!$C$2:$AG$1459,MATCH($A1267,NoSettings!$A$2:$A$1459,0),MATCH(T$1,NoSettings!$C$1:$AG$1,0))</f>
        <v>0</v>
      </c>
      <c r="U1267" s="3">
        <f t="array" ref="U1267">INDEX(NoSettings!$C$2:$AG$1459,MATCH($A1267,NoSettings!$A$2:$A$1459,0),MATCH(U$1,NoSettings!$C$1:$AG$1,0))</f>
        <v>0</v>
      </c>
      <c r="V1267" s="3">
        <f t="array" ref="V1267">INDEX(NoSettings!$C$2:$AG$1459,MATCH($A1267,NoSettings!$A$2:$A$1459,0),MATCH(V$1,NoSettings!$C$1:$AG$1,0))</f>
        <v>0</v>
      </c>
      <c r="W1267" s="3">
        <f t="array" ref="W1267">INDEX(NoSettings!$C$2:$AG$1459,MATCH($A1267,NoSettings!$A$2:$A$1459,0),MATCH(W$1,NoSettings!$C$1:$AG$1,0))</f>
        <v>0</v>
      </c>
      <c r="X1267" s="3">
        <f t="array" ref="X1267">INDEX(NoSettings!$C$2:$AG$1459,MATCH($A1267,NoSettings!$A$2:$A$1459,0),MATCH(X$1,NoSettings!$C$1:$AG$1,0))</f>
        <v>0</v>
      </c>
      <c r="Y1267" s="3">
        <f t="array" ref="Y1267">INDEX(NoSettings!$C$2:$AG$1459,MATCH($A1267,NoSettings!$A$2:$A$1459,0),MATCH(Y$1,NoSettings!$C$1:$AG$1,0))</f>
        <v>0</v>
      </c>
      <c r="Z1267" s="3">
        <f t="array" ref="Z1267">INDEX(NoSettings!$C$2:$AG$1459,MATCH($A1267,NoSettings!$A$2:$A$1459,0),MATCH(Z$1,NoSettings!$C$1:$AG$1,0))</f>
        <v>0</v>
      </c>
      <c r="AA1267" s="3">
        <f t="array" ref="AA1267">INDEX(NoSettings!$C$2:$AG$1459,MATCH($A1267,NoSettings!$A$2:$A$1459,0),MATCH(AA$1,NoSettings!$C$1:$AG$1,0))</f>
        <v>0</v>
      </c>
      <c r="AB1267" s="3">
        <f t="array" ref="AB1267">INDEX(NoSettings!$C$2:$AG$1459,MATCH($A1267,NoSettings!$A$2:$A$1459,0),MATCH(AB$1,NoSettings!$C$1:$AG$1,0))</f>
        <v>0</v>
      </c>
      <c r="AC1267" s="3">
        <f t="array" ref="AC1267">INDEX(NoSettings!$C$2:$AG$1459,MATCH($A1267,NoSettings!$A$2:$A$1459,0),MATCH(AC$1,NoSettings!$C$1:$AG$1,0))</f>
        <v>0</v>
      </c>
      <c r="AD1267" s="3">
        <f t="array" ref="AD1267">INDEX(NoSettings!$C$2:$AG$1459,MATCH($A1267,NoSettings!$A$2:$A$1459,0),MATCH(AD$1,NoSettings!$C$1:$AG$1,0))</f>
        <v>0</v>
      </c>
      <c r="AE1267" s="3">
        <f t="array" ref="AE1267">INDEX(NoSettings!$C$2:$AG$1459,MATCH($A1267,NoSettings!$A$2:$A$1459,0),MATCH(AE$1,NoSettings!$C$1:$AG$1,0))</f>
        <v>0</v>
      </c>
      <c r="AF1267" s="3">
        <f t="array" ref="AF1267">INDEX(NoSettings!$C$2:$AG$1459,MATCH($A1267,NoSettings!$A$2:$A$1459,0),MATCH(AF$1,NoSettings!$C$1:$AG$1,0))</f>
        <v>0</v>
      </c>
      <c r="AG1267" s="3">
        <f t="array" ref="AG1267">INDEX(NoSettings!$C$2:$AG$1459,MATCH($A1267,NoSettings!$A$2:$A$1459,0),MATCH(AG$1,NoSettings!$C$1:$AG$1,0))</f>
        <v>0</v>
      </c>
      <c r="AH1267" s="3">
        <f t="array" ref="AH1267">INDEX(NoSettings!$C$2:$AG$1459,MATCH($A1267,NoSettings!$A$2:$A$1459,0),MATCH(AH$1,NoSettings!$C$1:$AG$1,0))</f>
        <v>0</v>
      </c>
      <c r="AI1267" s="3">
        <f t="array" ref="AI1267">INDEX(NoSettings!$C$2:$AG$1459,MATCH($A1267,NoSettings!$A$2:$A$1459,0),MATCH(AI$1,NoSettings!$C$1:$AG$1,0))</f>
        <v>0</v>
      </c>
      <c r="AJ1267" s="3">
        <f t="array" ref="AJ1267">INDEX(NoSettings!$C$2:$AG$1459,MATCH($A1267,NoSettings!$A$2:$A$1459,0),MATCH(AJ$1,NoSettings!$C$1:$AG$1,0))</f>
        <v>0</v>
      </c>
      <c r="AK1267" s="3">
        <f t="array" ref="AK1267">INDEX(NoSettings!$C$2:$AG$1459,MATCH($A1267,NoSettings!$A$2:$A$1459,0),MATCH(AK$1,NoSettings!$C$1:$AG$1,0))</f>
        <v>0</v>
      </c>
    </row>
    <row r="1268" spans="1:37" ht="15.75" hidden="1" customHeight="1">
      <c r="A1268" s="3" t="s">
        <v>1724</v>
      </c>
      <c r="B1268" s="87" t="s">
        <v>178</v>
      </c>
      <c r="C1268" s="87" t="s">
        <v>1935</v>
      </c>
      <c r="D1268" s="87" t="s">
        <v>179</v>
      </c>
      <c r="E1268" s="87"/>
      <c r="F1268" s="87"/>
      <c r="G1268" s="23">
        <f t="array" ref="G1268">INDEX(NoSettings!$C$2:$AG$1459,MATCH($A1268,NoSettings!$A$2:$A$1459,0),MATCH(G$1,NoSettings!$C$1:$AG$1,0))</f>
        <v>1070000000000</v>
      </c>
      <c r="H1268" s="23">
        <f t="array" ref="H1268">INDEX(NoSettings!$C$2:$AG$1459,MATCH($A1268,NoSettings!$A$2:$A$1459,0),MATCH(H$1,NoSettings!$C$1:$AG$1,0))</f>
        <v>1120000000000</v>
      </c>
      <c r="I1268" s="23">
        <f t="array" ref="I1268">INDEX(NoSettings!$C$2:$AG$1459,MATCH($A1268,NoSettings!$A$2:$A$1459,0),MATCH(I$1,NoSettings!$C$1:$AG$1,0))</f>
        <v>1170000000000</v>
      </c>
      <c r="J1268" s="23">
        <f t="array" ref="J1268">INDEX(NoSettings!$C$2:$AG$1459,MATCH($A1268,NoSettings!$A$2:$A$1459,0),MATCH(J$1,NoSettings!$C$1:$AG$1,0))</f>
        <v>1220000000000</v>
      </c>
      <c r="K1268" s="23">
        <f t="array" ref="K1268">INDEX(NoSettings!$C$2:$AG$1459,MATCH($A1268,NoSettings!$A$2:$A$1459,0),MATCH(K$1,NoSettings!$C$1:$AG$1,0))</f>
        <v>1260000000000</v>
      </c>
      <c r="L1268" s="23">
        <f t="array" ref="L1268">INDEX(NoSettings!$C$2:$AG$1459,MATCH($A1268,NoSettings!$A$2:$A$1459,0),MATCH(L$1,NoSettings!$C$1:$AG$1,0))</f>
        <v>1310000000000</v>
      </c>
      <c r="M1268" s="23">
        <f t="array" ref="M1268">INDEX(NoSettings!$C$2:$AG$1459,MATCH($A1268,NoSettings!$A$2:$A$1459,0),MATCH(M$1,NoSettings!$C$1:$AG$1,0))</f>
        <v>1360000000000</v>
      </c>
      <c r="N1268" s="23">
        <f t="array" ref="N1268">INDEX(NoSettings!$C$2:$AG$1459,MATCH($A1268,NoSettings!$A$2:$A$1459,0),MATCH(N$1,NoSettings!$C$1:$AG$1,0))</f>
        <v>1410000000000</v>
      </c>
      <c r="O1268" s="23">
        <f t="array" ref="O1268">INDEX(NoSettings!$C$2:$AG$1459,MATCH($A1268,NoSettings!$A$2:$A$1459,0),MATCH(O$1,NoSettings!$C$1:$AG$1,0))</f>
        <v>1460000000000</v>
      </c>
      <c r="P1268" s="23">
        <f t="array" ref="P1268">INDEX(NoSettings!$C$2:$AG$1459,MATCH($A1268,NoSettings!$A$2:$A$1459,0),MATCH(P$1,NoSettings!$C$1:$AG$1,0))</f>
        <v>1510000000000</v>
      </c>
      <c r="Q1268" s="23">
        <f t="array" ref="Q1268">INDEX(NoSettings!$C$2:$AG$1459,MATCH($A1268,NoSettings!$A$2:$A$1459,0),MATCH(Q$1,NoSettings!$C$1:$AG$1,0))</f>
        <v>1550000000000</v>
      </c>
      <c r="R1268" s="23">
        <f t="array" ref="R1268">INDEX(NoSettings!$C$2:$AG$1459,MATCH($A1268,NoSettings!$A$2:$A$1459,0),MATCH(R$1,NoSettings!$C$1:$AG$1,0))</f>
        <v>1600000000000</v>
      </c>
      <c r="S1268" s="23">
        <f t="array" ref="S1268">INDEX(NoSettings!$C$2:$AG$1459,MATCH($A1268,NoSettings!$A$2:$A$1459,0),MATCH(S$1,NoSettings!$C$1:$AG$1,0))</f>
        <v>1650000000000</v>
      </c>
      <c r="T1268" s="23">
        <f t="array" ref="T1268">INDEX(NoSettings!$C$2:$AG$1459,MATCH($A1268,NoSettings!$A$2:$A$1459,0),MATCH(T$1,NoSettings!$C$1:$AG$1,0))</f>
        <v>1700000000000</v>
      </c>
      <c r="U1268" s="23">
        <f t="array" ref="U1268">INDEX(NoSettings!$C$2:$AG$1459,MATCH($A1268,NoSettings!$A$2:$A$1459,0),MATCH(U$1,NoSettings!$C$1:$AG$1,0))</f>
        <v>1750000000000</v>
      </c>
      <c r="V1268" s="23">
        <f t="array" ref="V1268">INDEX(NoSettings!$C$2:$AG$1459,MATCH($A1268,NoSettings!$A$2:$A$1459,0),MATCH(V$1,NoSettings!$C$1:$AG$1,0))</f>
        <v>1790000000000</v>
      </c>
      <c r="W1268" s="23">
        <f t="array" ref="W1268">INDEX(NoSettings!$C$2:$AG$1459,MATCH($A1268,NoSettings!$A$2:$A$1459,0),MATCH(W$1,NoSettings!$C$1:$AG$1,0))</f>
        <v>1840000000000</v>
      </c>
      <c r="X1268" s="23">
        <f t="array" ref="X1268">INDEX(NoSettings!$C$2:$AG$1459,MATCH($A1268,NoSettings!$A$2:$A$1459,0),MATCH(X$1,NoSettings!$C$1:$AG$1,0))</f>
        <v>1890000000000</v>
      </c>
      <c r="Y1268" s="23">
        <f t="array" ref="Y1268">INDEX(NoSettings!$C$2:$AG$1459,MATCH($A1268,NoSettings!$A$2:$A$1459,0),MATCH(Y$1,NoSettings!$C$1:$AG$1,0))</f>
        <v>1940000000000</v>
      </c>
      <c r="Z1268" s="23">
        <f t="array" ref="Z1268">INDEX(NoSettings!$C$2:$AG$1459,MATCH($A1268,NoSettings!$A$2:$A$1459,0),MATCH(Z$1,NoSettings!$C$1:$AG$1,0))</f>
        <v>1990000000000</v>
      </c>
      <c r="AA1268" s="23">
        <f t="array" ref="AA1268">INDEX(NoSettings!$C$2:$AG$1459,MATCH($A1268,NoSettings!$A$2:$A$1459,0),MATCH(AA$1,NoSettings!$C$1:$AG$1,0))</f>
        <v>2030000000000</v>
      </c>
      <c r="AB1268" s="23">
        <f t="array" ref="AB1268">INDEX(NoSettings!$C$2:$AG$1459,MATCH($A1268,NoSettings!$A$2:$A$1459,0),MATCH(AB$1,NoSettings!$C$1:$AG$1,0))</f>
        <v>2080000000000</v>
      </c>
      <c r="AC1268" s="23">
        <f t="array" ref="AC1268">INDEX(NoSettings!$C$2:$AG$1459,MATCH($A1268,NoSettings!$A$2:$A$1459,0),MATCH(AC$1,NoSettings!$C$1:$AG$1,0))</f>
        <v>2130000000000</v>
      </c>
      <c r="AD1268" s="23">
        <f t="array" ref="AD1268">INDEX(NoSettings!$C$2:$AG$1459,MATCH($A1268,NoSettings!$A$2:$A$1459,0),MATCH(AD$1,NoSettings!$C$1:$AG$1,0))</f>
        <v>2180000000000</v>
      </c>
      <c r="AE1268" s="23">
        <f t="array" ref="AE1268">INDEX(NoSettings!$C$2:$AG$1459,MATCH($A1268,NoSettings!$A$2:$A$1459,0),MATCH(AE$1,NoSettings!$C$1:$AG$1,0))</f>
        <v>2230000000000</v>
      </c>
      <c r="AF1268" s="23">
        <f t="array" ref="AF1268">INDEX(NoSettings!$C$2:$AG$1459,MATCH($A1268,NoSettings!$A$2:$A$1459,0),MATCH(AF$1,NoSettings!$C$1:$AG$1,0))</f>
        <v>2280000000000</v>
      </c>
      <c r="AG1268" s="23">
        <f t="array" ref="AG1268">INDEX(NoSettings!$C$2:$AG$1459,MATCH($A1268,NoSettings!$A$2:$A$1459,0),MATCH(AG$1,NoSettings!$C$1:$AG$1,0))</f>
        <v>2320000000000</v>
      </c>
      <c r="AH1268" s="23">
        <f t="array" ref="AH1268">INDEX(NoSettings!$C$2:$AG$1459,MATCH($A1268,NoSettings!$A$2:$A$1459,0),MATCH(AH$1,NoSettings!$C$1:$AG$1,0))</f>
        <v>2370000000000</v>
      </c>
      <c r="AI1268" s="23">
        <f t="array" ref="AI1268">INDEX(NoSettings!$C$2:$AG$1459,MATCH($A1268,NoSettings!$A$2:$A$1459,0),MATCH(AI$1,NoSettings!$C$1:$AG$1,0))</f>
        <v>2420000000000</v>
      </c>
      <c r="AJ1268" s="23">
        <f t="array" ref="AJ1268">INDEX(NoSettings!$C$2:$AG$1459,MATCH($A1268,NoSettings!$A$2:$A$1459,0),MATCH(AJ$1,NoSettings!$C$1:$AG$1,0))</f>
        <v>2470000000000</v>
      </c>
      <c r="AK1268" s="23">
        <f t="array" ref="AK1268">INDEX(NoSettings!$C$2:$AG$1459,MATCH($A1268,NoSettings!$A$2:$A$1459,0),MATCH(AK$1,NoSettings!$C$1:$AG$1,0))</f>
        <v>2520000000000</v>
      </c>
    </row>
    <row r="1269" spans="1:37" ht="15.75" hidden="1" customHeight="1">
      <c r="A1269" s="3" t="s">
        <v>1725</v>
      </c>
      <c r="B1269" s="87" t="s">
        <v>178</v>
      </c>
      <c r="C1269" s="87" t="s">
        <v>1935</v>
      </c>
      <c r="D1269" s="87" t="s">
        <v>180</v>
      </c>
      <c r="E1269" s="87"/>
      <c r="F1269" s="87"/>
      <c r="G1269" s="23">
        <f t="array" ref="G1269">INDEX(NoSettings!$C$2:$AG$1459,MATCH($A1269,NoSettings!$A$2:$A$1459,0),MATCH(G$1,NoSettings!$C$1:$AG$1,0))</f>
        <v>16300000000</v>
      </c>
      <c r="H1269" s="23">
        <f t="array" ref="H1269">INDEX(NoSettings!$C$2:$AG$1459,MATCH($A1269,NoSettings!$A$2:$A$1459,0),MATCH(H$1,NoSettings!$C$1:$AG$1,0))</f>
        <v>17000000000</v>
      </c>
      <c r="I1269" s="23">
        <f t="array" ref="I1269">INDEX(NoSettings!$C$2:$AG$1459,MATCH($A1269,NoSettings!$A$2:$A$1459,0),MATCH(I$1,NoSettings!$C$1:$AG$1,0))</f>
        <v>17800000000</v>
      </c>
      <c r="J1269" s="23">
        <f t="array" ref="J1269">INDEX(NoSettings!$C$2:$AG$1459,MATCH($A1269,NoSettings!$A$2:$A$1459,0),MATCH(J$1,NoSettings!$C$1:$AG$1,0))</f>
        <v>18500000000</v>
      </c>
      <c r="K1269" s="23">
        <f t="array" ref="K1269">INDEX(NoSettings!$C$2:$AG$1459,MATCH($A1269,NoSettings!$A$2:$A$1459,0),MATCH(K$1,NoSettings!$C$1:$AG$1,0))</f>
        <v>19200000000</v>
      </c>
      <c r="L1269" s="23">
        <f t="array" ref="L1269">INDEX(NoSettings!$C$2:$AG$1459,MATCH($A1269,NoSettings!$A$2:$A$1459,0),MATCH(L$1,NoSettings!$C$1:$AG$1,0))</f>
        <v>20000000000</v>
      </c>
      <c r="M1269" s="23">
        <f t="array" ref="M1269">INDEX(NoSettings!$C$2:$AG$1459,MATCH($A1269,NoSettings!$A$2:$A$1459,0),MATCH(M$1,NoSettings!$C$1:$AG$1,0))</f>
        <v>20700000000</v>
      </c>
      <c r="N1269" s="23">
        <f t="array" ref="N1269">INDEX(NoSettings!$C$2:$AG$1459,MATCH($A1269,NoSettings!$A$2:$A$1459,0),MATCH(N$1,NoSettings!$C$1:$AG$1,0))</f>
        <v>21400000000</v>
      </c>
      <c r="O1269" s="23">
        <f t="array" ref="O1269">INDEX(NoSettings!$C$2:$AG$1459,MATCH($A1269,NoSettings!$A$2:$A$1459,0),MATCH(O$1,NoSettings!$C$1:$AG$1,0))</f>
        <v>22200000000</v>
      </c>
      <c r="P1269" s="23">
        <f t="array" ref="P1269">INDEX(NoSettings!$C$2:$AG$1459,MATCH($A1269,NoSettings!$A$2:$A$1459,0),MATCH(P$1,NoSettings!$C$1:$AG$1,0))</f>
        <v>22900000000</v>
      </c>
      <c r="Q1269" s="23">
        <f t="array" ref="Q1269">INDEX(NoSettings!$C$2:$AG$1459,MATCH($A1269,NoSettings!$A$2:$A$1459,0),MATCH(Q$1,NoSettings!$C$1:$AG$1,0))</f>
        <v>23600000000</v>
      </c>
      <c r="R1269" s="23">
        <f t="array" ref="R1269">INDEX(NoSettings!$C$2:$AG$1459,MATCH($A1269,NoSettings!$A$2:$A$1459,0),MATCH(R$1,NoSettings!$C$1:$AG$1,0))</f>
        <v>24400000000</v>
      </c>
      <c r="S1269" s="23">
        <f t="array" ref="S1269">INDEX(NoSettings!$C$2:$AG$1459,MATCH($A1269,NoSettings!$A$2:$A$1459,0),MATCH(S$1,NoSettings!$C$1:$AG$1,0))</f>
        <v>25100000000</v>
      </c>
      <c r="T1269" s="23">
        <f t="array" ref="T1269">INDEX(NoSettings!$C$2:$AG$1459,MATCH($A1269,NoSettings!$A$2:$A$1459,0),MATCH(T$1,NoSettings!$C$1:$AG$1,0))</f>
        <v>25800000000</v>
      </c>
      <c r="U1269" s="23">
        <f t="array" ref="U1269">INDEX(NoSettings!$C$2:$AG$1459,MATCH($A1269,NoSettings!$A$2:$A$1459,0),MATCH(U$1,NoSettings!$C$1:$AG$1,0))</f>
        <v>26600000000</v>
      </c>
      <c r="V1269" s="23">
        <f t="array" ref="V1269">INDEX(NoSettings!$C$2:$AG$1459,MATCH($A1269,NoSettings!$A$2:$A$1459,0),MATCH(V$1,NoSettings!$C$1:$AG$1,0))</f>
        <v>27300000000</v>
      </c>
      <c r="W1269" s="23">
        <f t="array" ref="W1269">INDEX(NoSettings!$C$2:$AG$1459,MATCH($A1269,NoSettings!$A$2:$A$1459,0),MATCH(W$1,NoSettings!$C$1:$AG$1,0))</f>
        <v>28000000000</v>
      </c>
      <c r="X1269" s="23">
        <f t="array" ref="X1269">INDEX(NoSettings!$C$2:$AG$1459,MATCH($A1269,NoSettings!$A$2:$A$1459,0),MATCH(X$1,NoSettings!$C$1:$AG$1,0))</f>
        <v>28800000000</v>
      </c>
      <c r="Y1269" s="23">
        <f t="array" ref="Y1269">INDEX(NoSettings!$C$2:$AG$1459,MATCH($A1269,NoSettings!$A$2:$A$1459,0),MATCH(Y$1,NoSettings!$C$1:$AG$1,0))</f>
        <v>29500000000</v>
      </c>
      <c r="Z1269" s="23">
        <f t="array" ref="Z1269">INDEX(NoSettings!$C$2:$AG$1459,MATCH($A1269,NoSettings!$A$2:$A$1459,0),MATCH(Z$1,NoSettings!$C$1:$AG$1,0))</f>
        <v>30200000000</v>
      </c>
      <c r="AA1269" s="23">
        <f t="array" ref="AA1269">INDEX(NoSettings!$C$2:$AG$1459,MATCH($A1269,NoSettings!$A$2:$A$1459,0),MATCH(AA$1,NoSettings!$C$1:$AG$1,0))</f>
        <v>31000000000</v>
      </c>
      <c r="AB1269" s="23">
        <f t="array" ref="AB1269">INDEX(NoSettings!$C$2:$AG$1459,MATCH($A1269,NoSettings!$A$2:$A$1459,0),MATCH(AB$1,NoSettings!$C$1:$AG$1,0))</f>
        <v>31700000000</v>
      </c>
      <c r="AC1269" s="23">
        <f t="array" ref="AC1269">INDEX(NoSettings!$C$2:$AG$1459,MATCH($A1269,NoSettings!$A$2:$A$1459,0),MATCH(AC$1,NoSettings!$C$1:$AG$1,0))</f>
        <v>32400000000</v>
      </c>
      <c r="AD1269" s="23">
        <f t="array" ref="AD1269">INDEX(NoSettings!$C$2:$AG$1459,MATCH($A1269,NoSettings!$A$2:$A$1459,0),MATCH(AD$1,NoSettings!$C$1:$AG$1,0))</f>
        <v>33200000000</v>
      </c>
      <c r="AE1269" s="23">
        <f t="array" ref="AE1269">INDEX(NoSettings!$C$2:$AG$1459,MATCH($A1269,NoSettings!$A$2:$A$1459,0),MATCH(AE$1,NoSettings!$C$1:$AG$1,0))</f>
        <v>33900000000</v>
      </c>
      <c r="AF1269" s="23">
        <f t="array" ref="AF1269">INDEX(NoSettings!$C$2:$AG$1459,MATCH($A1269,NoSettings!$A$2:$A$1459,0),MATCH(AF$1,NoSettings!$C$1:$AG$1,0))</f>
        <v>34600000000</v>
      </c>
      <c r="AG1269" s="23">
        <f t="array" ref="AG1269">INDEX(NoSettings!$C$2:$AG$1459,MATCH($A1269,NoSettings!$A$2:$A$1459,0),MATCH(AG$1,NoSettings!$C$1:$AG$1,0))</f>
        <v>35400000000</v>
      </c>
      <c r="AH1269" s="23">
        <f t="array" ref="AH1269">INDEX(NoSettings!$C$2:$AG$1459,MATCH($A1269,NoSettings!$A$2:$A$1459,0),MATCH(AH$1,NoSettings!$C$1:$AG$1,0))</f>
        <v>36100000000</v>
      </c>
      <c r="AI1269" s="23">
        <f t="array" ref="AI1269">INDEX(NoSettings!$C$2:$AG$1459,MATCH($A1269,NoSettings!$A$2:$A$1459,0),MATCH(AI$1,NoSettings!$C$1:$AG$1,0))</f>
        <v>36800000000</v>
      </c>
      <c r="AJ1269" s="23">
        <f t="array" ref="AJ1269">INDEX(NoSettings!$C$2:$AG$1459,MATCH($A1269,NoSettings!$A$2:$A$1459,0),MATCH(AJ$1,NoSettings!$C$1:$AG$1,0))</f>
        <v>37600000000</v>
      </c>
      <c r="AK1269" s="23">
        <f t="array" ref="AK1269">INDEX(NoSettings!$C$2:$AG$1459,MATCH($A1269,NoSettings!$A$2:$A$1459,0),MATCH(AK$1,NoSettings!$C$1:$AG$1,0))</f>
        <v>38300000000</v>
      </c>
    </row>
    <row r="1270" spans="1:37" ht="15.75" hidden="1" customHeight="1">
      <c r="A1270" s="3" t="s">
        <v>1726</v>
      </c>
      <c r="B1270" s="87" t="s">
        <v>178</v>
      </c>
      <c r="C1270" s="87" t="s">
        <v>1935</v>
      </c>
      <c r="D1270" s="87" t="s">
        <v>181</v>
      </c>
      <c r="E1270" s="87"/>
      <c r="F1270" s="87"/>
      <c r="G1270" s="23">
        <f t="array" ref="G1270">INDEX(NoSettings!$C$2:$AG$1459,MATCH($A1270,NoSettings!$A$2:$A$1459,0),MATCH(G$1,NoSettings!$C$1:$AG$1,0))</f>
        <v>10100000000000</v>
      </c>
      <c r="H1270" s="23">
        <f t="array" ref="H1270">INDEX(NoSettings!$C$2:$AG$1459,MATCH($A1270,NoSettings!$A$2:$A$1459,0),MATCH(H$1,NoSettings!$C$1:$AG$1,0))</f>
        <v>10500000000000</v>
      </c>
      <c r="I1270" s="23">
        <f t="array" ref="I1270">INDEX(NoSettings!$C$2:$AG$1459,MATCH($A1270,NoSettings!$A$2:$A$1459,0),MATCH(I$1,NoSettings!$C$1:$AG$1,0))</f>
        <v>11000000000000</v>
      </c>
      <c r="J1270" s="23">
        <f t="array" ref="J1270">INDEX(NoSettings!$C$2:$AG$1459,MATCH($A1270,NoSettings!$A$2:$A$1459,0),MATCH(J$1,NoSettings!$C$1:$AG$1,0))</f>
        <v>11400000000000</v>
      </c>
      <c r="K1270" s="23">
        <f t="array" ref="K1270">INDEX(NoSettings!$C$2:$AG$1459,MATCH($A1270,NoSettings!$A$2:$A$1459,0),MATCH(K$1,NoSettings!$C$1:$AG$1,0))</f>
        <v>11900000000000</v>
      </c>
      <c r="L1270" s="23">
        <f t="array" ref="L1270">INDEX(NoSettings!$C$2:$AG$1459,MATCH($A1270,NoSettings!$A$2:$A$1459,0),MATCH(L$1,NoSettings!$C$1:$AG$1,0))</f>
        <v>12300000000000</v>
      </c>
      <c r="M1270" s="23">
        <f t="array" ref="M1270">INDEX(NoSettings!$C$2:$AG$1459,MATCH($A1270,NoSettings!$A$2:$A$1459,0),MATCH(M$1,NoSettings!$C$1:$AG$1,0))</f>
        <v>12800000000000</v>
      </c>
      <c r="N1270" s="23">
        <f t="array" ref="N1270">INDEX(NoSettings!$C$2:$AG$1459,MATCH($A1270,NoSettings!$A$2:$A$1459,0),MATCH(N$1,NoSettings!$C$1:$AG$1,0))</f>
        <v>13200000000000</v>
      </c>
      <c r="O1270" s="23">
        <f t="array" ref="O1270">INDEX(NoSettings!$C$2:$AG$1459,MATCH($A1270,NoSettings!$A$2:$A$1459,0),MATCH(O$1,NoSettings!$C$1:$AG$1,0))</f>
        <v>13700000000000</v>
      </c>
      <c r="P1270" s="23">
        <f t="array" ref="P1270">INDEX(NoSettings!$C$2:$AG$1459,MATCH($A1270,NoSettings!$A$2:$A$1459,0),MATCH(P$1,NoSettings!$C$1:$AG$1,0))</f>
        <v>14200000000000</v>
      </c>
      <c r="Q1270" s="23">
        <f t="array" ref="Q1270">INDEX(NoSettings!$C$2:$AG$1459,MATCH($A1270,NoSettings!$A$2:$A$1459,0),MATCH(Q$1,NoSettings!$C$1:$AG$1,0))</f>
        <v>14600000000000</v>
      </c>
      <c r="R1270" s="23">
        <f t="array" ref="R1270">INDEX(NoSettings!$C$2:$AG$1459,MATCH($A1270,NoSettings!$A$2:$A$1459,0),MATCH(R$1,NoSettings!$C$1:$AG$1,0))</f>
        <v>15100000000000</v>
      </c>
      <c r="S1270" s="23">
        <f t="array" ref="S1270">INDEX(NoSettings!$C$2:$AG$1459,MATCH($A1270,NoSettings!$A$2:$A$1459,0),MATCH(S$1,NoSettings!$C$1:$AG$1,0))</f>
        <v>15500000000000</v>
      </c>
      <c r="T1270" s="23">
        <f t="array" ref="T1270">INDEX(NoSettings!$C$2:$AG$1459,MATCH($A1270,NoSettings!$A$2:$A$1459,0),MATCH(T$1,NoSettings!$C$1:$AG$1,0))</f>
        <v>16000000000000</v>
      </c>
      <c r="U1270" s="23">
        <f t="array" ref="U1270">INDEX(NoSettings!$C$2:$AG$1459,MATCH($A1270,NoSettings!$A$2:$A$1459,0),MATCH(U$1,NoSettings!$C$1:$AG$1,0))</f>
        <v>16400000000000</v>
      </c>
      <c r="V1270" s="23">
        <f t="array" ref="V1270">INDEX(NoSettings!$C$2:$AG$1459,MATCH($A1270,NoSettings!$A$2:$A$1459,0),MATCH(V$1,NoSettings!$C$1:$AG$1,0))</f>
        <v>16900000000000</v>
      </c>
      <c r="W1270" s="23">
        <f t="array" ref="W1270">INDEX(NoSettings!$C$2:$AG$1459,MATCH($A1270,NoSettings!$A$2:$A$1459,0),MATCH(W$1,NoSettings!$C$1:$AG$1,0))</f>
        <v>17300000000000</v>
      </c>
      <c r="X1270" s="23">
        <f t="array" ref="X1270">INDEX(NoSettings!$C$2:$AG$1459,MATCH($A1270,NoSettings!$A$2:$A$1459,0),MATCH(X$1,NoSettings!$C$1:$AG$1,0))</f>
        <v>17800000000000</v>
      </c>
      <c r="Y1270" s="23">
        <f t="array" ref="Y1270">INDEX(NoSettings!$C$2:$AG$1459,MATCH($A1270,NoSettings!$A$2:$A$1459,0),MATCH(Y$1,NoSettings!$C$1:$AG$1,0))</f>
        <v>18200000000000</v>
      </c>
      <c r="Z1270" s="23">
        <f t="array" ref="Z1270">INDEX(NoSettings!$C$2:$AG$1459,MATCH($A1270,NoSettings!$A$2:$A$1459,0),MATCH(Z$1,NoSettings!$C$1:$AG$1,0))</f>
        <v>18700000000000</v>
      </c>
      <c r="AA1270" s="23">
        <f t="array" ref="AA1270">INDEX(NoSettings!$C$2:$AG$1459,MATCH($A1270,NoSettings!$A$2:$A$1459,0),MATCH(AA$1,NoSettings!$C$1:$AG$1,0))</f>
        <v>19100000000000</v>
      </c>
      <c r="AB1270" s="23">
        <f t="array" ref="AB1270">INDEX(NoSettings!$C$2:$AG$1459,MATCH($A1270,NoSettings!$A$2:$A$1459,0),MATCH(AB$1,NoSettings!$C$1:$AG$1,0))</f>
        <v>19600000000000</v>
      </c>
      <c r="AC1270" s="23">
        <f t="array" ref="AC1270">INDEX(NoSettings!$C$2:$AG$1459,MATCH($A1270,NoSettings!$A$2:$A$1459,0),MATCH(AC$1,NoSettings!$C$1:$AG$1,0))</f>
        <v>20000000000000</v>
      </c>
      <c r="AD1270" s="23">
        <f t="array" ref="AD1270">INDEX(NoSettings!$C$2:$AG$1459,MATCH($A1270,NoSettings!$A$2:$A$1459,0),MATCH(AD$1,NoSettings!$C$1:$AG$1,0))</f>
        <v>20500000000000</v>
      </c>
      <c r="AE1270" s="23">
        <f t="array" ref="AE1270">INDEX(NoSettings!$C$2:$AG$1459,MATCH($A1270,NoSettings!$A$2:$A$1459,0),MATCH(AE$1,NoSettings!$C$1:$AG$1,0))</f>
        <v>20900000000000</v>
      </c>
      <c r="AF1270" s="23">
        <f t="array" ref="AF1270">INDEX(NoSettings!$C$2:$AG$1459,MATCH($A1270,NoSettings!$A$2:$A$1459,0),MATCH(AF$1,NoSettings!$C$1:$AG$1,0))</f>
        <v>21400000000000</v>
      </c>
      <c r="AG1270" s="23">
        <f t="array" ref="AG1270">INDEX(NoSettings!$C$2:$AG$1459,MATCH($A1270,NoSettings!$A$2:$A$1459,0),MATCH(AG$1,NoSettings!$C$1:$AG$1,0))</f>
        <v>21800000000000</v>
      </c>
      <c r="AH1270" s="23">
        <f t="array" ref="AH1270">INDEX(NoSettings!$C$2:$AG$1459,MATCH($A1270,NoSettings!$A$2:$A$1459,0),MATCH(AH$1,NoSettings!$C$1:$AG$1,0))</f>
        <v>22300000000000</v>
      </c>
      <c r="AI1270" s="23">
        <f t="array" ref="AI1270">INDEX(NoSettings!$C$2:$AG$1459,MATCH($A1270,NoSettings!$A$2:$A$1459,0),MATCH(AI$1,NoSettings!$C$1:$AG$1,0))</f>
        <v>22800000000000</v>
      </c>
      <c r="AJ1270" s="23">
        <f t="array" ref="AJ1270">INDEX(NoSettings!$C$2:$AG$1459,MATCH($A1270,NoSettings!$A$2:$A$1459,0),MATCH(AJ$1,NoSettings!$C$1:$AG$1,0))</f>
        <v>23200000000000</v>
      </c>
      <c r="AK1270" s="23">
        <f t="array" ref="AK1270">INDEX(NoSettings!$C$2:$AG$1459,MATCH($A1270,NoSettings!$A$2:$A$1459,0),MATCH(AK$1,NoSettings!$C$1:$AG$1,0))</f>
        <v>23700000000000</v>
      </c>
    </row>
    <row r="1271" spans="1:37" ht="15.75" hidden="1" customHeight="1">
      <c r="A1271" s="3" t="s">
        <v>1727</v>
      </c>
      <c r="B1271" s="87" t="s">
        <v>178</v>
      </c>
      <c r="C1271" s="87" t="s">
        <v>1935</v>
      </c>
      <c r="D1271" s="87" t="s">
        <v>182</v>
      </c>
      <c r="E1271" s="87"/>
      <c r="F1271" s="87"/>
      <c r="G1271" s="23">
        <f t="array" ref="G1271">INDEX(NoSettings!$C$2:$AG$1459,MATCH($A1271,NoSettings!$A$2:$A$1459,0),MATCH(G$1,NoSettings!$C$1:$AG$1,0))</f>
        <v>1900000000</v>
      </c>
      <c r="H1271" s="23">
        <f t="array" ref="H1271">INDEX(NoSettings!$C$2:$AG$1459,MATCH($A1271,NoSettings!$A$2:$A$1459,0),MATCH(H$1,NoSettings!$C$1:$AG$1,0))</f>
        <v>1980000000</v>
      </c>
      <c r="I1271" s="23">
        <f t="array" ref="I1271">INDEX(NoSettings!$C$2:$AG$1459,MATCH($A1271,NoSettings!$A$2:$A$1459,0),MATCH(I$1,NoSettings!$C$1:$AG$1,0))</f>
        <v>2070000000</v>
      </c>
      <c r="J1271" s="23">
        <f t="array" ref="J1271">INDEX(NoSettings!$C$2:$AG$1459,MATCH($A1271,NoSettings!$A$2:$A$1459,0),MATCH(J$1,NoSettings!$C$1:$AG$1,0))</f>
        <v>2150000000</v>
      </c>
      <c r="K1271" s="23">
        <f t="array" ref="K1271">INDEX(NoSettings!$C$2:$AG$1459,MATCH($A1271,NoSettings!$A$2:$A$1459,0),MATCH(K$1,NoSettings!$C$1:$AG$1,0))</f>
        <v>2240000000</v>
      </c>
      <c r="L1271" s="23">
        <f t="array" ref="L1271">INDEX(NoSettings!$C$2:$AG$1459,MATCH($A1271,NoSettings!$A$2:$A$1459,0),MATCH(L$1,NoSettings!$C$1:$AG$1,0))</f>
        <v>2320000000</v>
      </c>
      <c r="M1271" s="23">
        <f t="array" ref="M1271">INDEX(NoSettings!$C$2:$AG$1459,MATCH($A1271,NoSettings!$A$2:$A$1459,0),MATCH(M$1,NoSettings!$C$1:$AG$1,0))</f>
        <v>2410000000</v>
      </c>
      <c r="N1271" s="23">
        <f t="array" ref="N1271">INDEX(NoSettings!$C$2:$AG$1459,MATCH($A1271,NoSettings!$A$2:$A$1459,0),MATCH(N$1,NoSettings!$C$1:$AG$1,0))</f>
        <v>2490000000</v>
      </c>
      <c r="O1271" s="23">
        <f t="array" ref="O1271">INDEX(NoSettings!$C$2:$AG$1459,MATCH($A1271,NoSettings!$A$2:$A$1459,0),MATCH(O$1,NoSettings!$C$1:$AG$1,0))</f>
        <v>2580000000</v>
      </c>
      <c r="P1271" s="23">
        <f t="array" ref="P1271">INDEX(NoSettings!$C$2:$AG$1459,MATCH($A1271,NoSettings!$A$2:$A$1459,0),MATCH(P$1,NoSettings!$C$1:$AG$1,0))</f>
        <v>2660000000</v>
      </c>
      <c r="Q1271" s="23">
        <f t="array" ref="Q1271">INDEX(NoSettings!$C$2:$AG$1459,MATCH($A1271,NoSettings!$A$2:$A$1459,0),MATCH(Q$1,NoSettings!$C$1:$AG$1,0))</f>
        <v>2750000000</v>
      </c>
      <c r="R1271" s="23">
        <f t="array" ref="R1271">INDEX(NoSettings!$C$2:$AG$1459,MATCH($A1271,NoSettings!$A$2:$A$1459,0),MATCH(R$1,NoSettings!$C$1:$AG$1,0))</f>
        <v>2830000000</v>
      </c>
      <c r="S1271" s="23">
        <f t="array" ref="S1271">INDEX(NoSettings!$C$2:$AG$1459,MATCH($A1271,NoSettings!$A$2:$A$1459,0),MATCH(S$1,NoSettings!$C$1:$AG$1,0))</f>
        <v>2920000000</v>
      </c>
      <c r="T1271" s="23">
        <f t="array" ref="T1271">INDEX(NoSettings!$C$2:$AG$1459,MATCH($A1271,NoSettings!$A$2:$A$1459,0),MATCH(T$1,NoSettings!$C$1:$AG$1,0))</f>
        <v>3000000000</v>
      </c>
      <c r="U1271" s="23">
        <f t="array" ref="U1271">INDEX(NoSettings!$C$2:$AG$1459,MATCH($A1271,NoSettings!$A$2:$A$1459,0),MATCH(U$1,NoSettings!$C$1:$AG$1,0))</f>
        <v>3090000000</v>
      </c>
      <c r="V1271" s="23">
        <f t="array" ref="V1271">INDEX(NoSettings!$C$2:$AG$1459,MATCH($A1271,NoSettings!$A$2:$A$1459,0),MATCH(V$1,NoSettings!$C$1:$AG$1,0))</f>
        <v>3170000000</v>
      </c>
      <c r="W1271" s="23">
        <f t="array" ref="W1271">INDEX(NoSettings!$C$2:$AG$1459,MATCH($A1271,NoSettings!$A$2:$A$1459,0),MATCH(W$1,NoSettings!$C$1:$AG$1,0))</f>
        <v>3260000000</v>
      </c>
      <c r="X1271" s="23">
        <f t="array" ref="X1271">INDEX(NoSettings!$C$2:$AG$1459,MATCH($A1271,NoSettings!$A$2:$A$1459,0),MATCH(X$1,NoSettings!$C$1:$AG$1,0))</f>
        <v>3340000000</v>
      </c>
      <c r="Y1271" s="23">
        <f t="array" ref="Y1271">INDEX(NoSettings!$C$2:$AG$1459,MATCH($A1271,NoSettings!$A$2:$A$1459,0),MATCH(Y$1,NoSettings!$C$1:$AG$1,0))</f>
        <v>3430000000</v>
      </c>
      <c r="Z1271" s="23">
        <f t="array" ref="Z1271">INDEX(NoSettings!$C$2:$AG$1459,MATCH($A1271,NoSettings!$A$2:$A$1459,0),MATCH(Z$1,NoSettings!$C$1:$AG$1,0))</f>
        <v>3510000000</v>
      </c>
      <c r="AA1271" s="23">
        <f t="array" ref="AA1271">INDEX(NoSettings!$C$2:$AG$1459,MATCH($A1271,NoSettings!$A$2:$A$1459,0),MATCH(AA$1,NoSettings!$C$1:$AG$1,0))</f>
        <v>3600000000</v>
      </c>
      <c r="AB1271" s="23">
        <f t="array" ref="AB1271">INDEX(NoSettings!$C$2:$AG$1459,MATCH($A1271,NoSettings!$A$2:$A$1459,0),MATCH(AB$1,NoSettings!$C$1:$AG$1,0))</f>
        <v>3680000000</v>
      </c>
      <c r="AC1271" s="23">
        <f t="array" ref="AC1271">INDEX(NoSettings!$C$2:$AG$1459,MATCH($A1271,NoSettings!$A$2:$A$1459,0),MATCH(AC$1,NoSettings!$C$1:$AG$1,0))</f>
        <v>3770000000</v>
      </c>
      <c r="AD1271" s="23">
        <f t="array" ref="AD1271">INDEX(NoSettings!$C$2:$AG$1459,MATCH($A1271,NoSettings!$A$2:$A$1459,0),MATCH(AD$1,NoSettings!$C$1:$AG$1,0))</f>
        <v>3850000000</v>
      </c>
      <c r="AE1271" s="23">
        <f t="array" ref="AE1271">INDEX(NoSettings!$C$2:$AG$1459,MATCH($A1271,NoSettings!$A$2:$A$1459,0),MATCH(AE$1,NoSettings!$C$1:$AG$1,0))</f>
        <v>3940000000</v>
      </c>
      <c r="AF1271" s="23">
        <f t="array" ref="AF1271">INDEX(NoSettings!$C$2:$AG$1459,MATCH($A1271,NoSettings!$A$2:$A$1459,0),MATCH(AF$1,NoSettings!$C$1:$AG$1,0))</f>
        <v>4020000000</v>
      </c>
      <c r="AG1271" s="23">
        <f t="array" ref="AG1271">INDEX(NoSettings!$C$2:$AG$1459,MATCH($A1271,NoSettings!$A$2:$A$1459,0),MATCH(AG$1,NoSettings!$C$1:$AG$1,0))</f>
        <v>4110000000</v>
      </c>
      <c r="AH1271" s="23">
        <f t="array" ref="AH1271">INDEX(NoSettings!$C$2:$AG$1459,MATCH($A1271,NoSettings!$A$2:$A$1459,0),MATCH(AH$1,NoSettings!$C$1:$AG$1,0))</f>
        <v>4200000000</v>
      </c>
      <c r="AI1271" s="23">
        <f t="array" ref="AI1271">INDEX(NoSettings!$C$2:$AG$1459,MATCH($A1271,NoSettings!$A$2:$A$1459,0),MATCH(AI$1,NoSettings!$C$1:$AG$1,0))</f>
        <v>4280000000</v>
      </c>
      <c r="AJ1271" s="23">
        <f t="array" ref="AJ1271">INDEX(NoSettings!$C$2:$AG$1459,MATCH($A1271,NoSettings!$A$2:$A$1459,0),MATCH(AJ$1,NoSettings!$C$1:$AG$1,0))</f>
        <v>4370000000</v>
      </c>
      <c r="AK1271" s="23">
        <f t="array" ref="AK1271">INDEX(NoSettings!$C$2:$AG$1459,MATCH($A1271,NoSettings!$A$2:$A$1459,0),MATCH(AK$1,NoSettings!$C$1:$AG$1,0))</f>
        <v>4450000000</v>
      </c>
    </row>
    <row r="1272" spans="1:37" ht="15.75" hidden="1" customHeight="1">
      <c r="A1272" s="3" t="s">
        <v>1728</v>
      </c>
      <c r="B1272" s="87" t="s">
        <v>178</v>
      </c>
      <c r="C1272" s="87" t="s">
        <v>1935</v>
      </c>
      <c r="D1272" s="87" t="s">
        <v>183</v>
      </c>
      <c r="E1272" s="87"/>
      <c r="F1272" s="87"/>
      <c r="G1272" s="23">
        <f t="array" ref="G1272">INDEX(NoSettings!$C$2:$AG$1459,MATCH($A1272,NoSettings!$A$2:$A$1459,0),MATCH(G$1,NoSettings!$C$1:$AG$1,0))</f>
        <v>661000000000</v>
      </c>
      <c r="H1272" s="23">
        <f t="array" ref="H1272">INDEX(NoSettings!$C$2:$AG$1459,MATCH($A1272,NoSettings!$A$2:$A$1459,0),MATCH(H$1,NoSettings!$C$1:$AG$1,0))</f>
        <v>690000000000</v>
      </c>
      <c r="I1272" s="23">
        <f t="array" ref="I1272">INDEX(NoSettings!$C$2:$AG$1459,MATCH($A1272,NoSettings!$A$2:$A$1459,0),MATCH(I$1,NoSettings!$C$1:$AG$1,0))</f>
        <v>720000000000</v>
      </c>
      <c r="J1272" s="23">
        <f t="array" ref="J1272">INDEX(NoSettings!$C$2:$AG$1459,MATCH($A1272,NoSettings!$A$2:$A$1459,0),MATCH(J$1,NoSettings!$C$1:$AG$1,0))</f>
        <v>750000000000</v>
      </c>
      <c r="K1272" s="23">
        <f t="array" ref="K1272">INDEX(NoSettings!$C$2:$AG$1459,MATCH($A1272,NoSettings!$A$2:$A$1459,0),MATCH(K$1,NoSettings!$C$1:$AG$1,0))</f>
        <v>779000000000</v>
      </c>
      <c r="L1272" s="23">
        <f t="array" ref="L1272">INDEX(NoSettings!$C$2:$AG$1459,MATCH($A1272,NoSettings!$A$2:$A$1459,0),MATCH(L$1,NoSettings!$C$1:$AG$1,0))</f>
        <v>809000000000</v>
      </c>
      <c r="M1272" s="23">
        <f t="array" ref="M1272">INDEX(NoSettings!$C$2:$AG$1459,MATCH($A1272,NoSettings!$A$2:$A$1459,0),MATCH(M$1,NoSettings!$C$1:$AG$1,0))</f>
        <v>839000000000</v>
      </c>
      <c r="N1272" s="23">
        <f t="array" ref="N1272">INDEX(NoSettings!$C$2:$AG$1459,MATCH($A1272,NoSettings!$A$2:$A$1459,0),MATCH(N$1,NoSettings!$C$1:$AG$1,0))</f>
        <v>868000000000</v>
      </c>
      <c r="O1272" s="23">
        <f t="array" ref="O1272">INDEX(NoSettings!$C$2:$AG$1459,MATCH($A1272,NoSettings!$A$2:$A$1459,0),MATCH(O$1,NoSettings!$C$1:$AG$1,0))</f>
        <v>898000000000</v>
      </c>
      <c r="P1272" s="23">
        <f t="array" ref="P1272">INDEX(NoSettings!$C$2:$AG$1459,MATCH($A1272,NoSettings!$A$2:$A$1459,0),MATCH(P$1,NoSettings!$C$1:$AG$1,0))</f>
        <v>928000000000</v>
      </c>
      <c r="Q1272" s="23">
        <f t="array" ref="Q1272">INDEX(NoSettings!$C$2:$AG$1459,MATCH($A1272,NoSettings!$A$2:$A$1459,0),MATCH(Q$1,NoSettings!$C$1:$AG$1,0))</f>
        <v>957000000000</v>
      </c>
      <c r="R1272" s="23">
        <f t="array" ref="R1272">INDEX(NoSettings!$C$2:$AG$1459,MATCH($A1272,NoSettings!$A$2:$A$1459,0),MATCH(R$1,NoSettings!$C$1:$AG$1,0))</f>
        <v>987000000000</v>
      </c>
      <c r="S1272" s="23">
        <f t="array" ref="S1272">INDEX(NoSettings!$C$2:$AG$1459,MATCH($A1272,NoSettings!$A$2:$A$1459,0),MATCH(S$1,NoSettings!$C$1:$AG$1,0))</f>
        <v>1020000000000</v>
      </c>
      <c r="T1272" s="23">
        <f t="array" ref="T1272">INDEX(NoSettings!$C$2:$AG$1459,MATCH($A1272,NoSettings!$A$2:$A$1459,0),MATCH(T$1,NoSettings!$C$1:$AG$1,0))</f>
        <v>1050000000000</v>
      </c>
      <c r="U1272" s="23">
        <f t="array" ref="U1272">INDEX(NoSettings!$C$2:$AG$1459,MATCH($A1272,NoSettings!$A$2:$A$1459,0),MATCH(U$1,NoSettings!$C$1:$AG$1,0))</f>
        <v>1080000000000</v>
      </c>
      <c r="V1272" s="23">
        <f t="array" ref="V1272">INDEX(NoSettings!$C$2:$AG$1459,MATCH($A1272,NoSettings!$A$2:$A$1459,0),MATCH(V$1,NoSettings!$C$1:$AG$1,0))</f>
        <v>1110000000000</v>
      </c>
      <c r="W1272" s="23">
        <f t="array" ref="W1272">INDEX(NoSettings!$C$2:$AG$1459,MATCH($A1272,NoSettings!$A$2:$A$1459,0),MATCH(W$1,NoSettings!$C$1:$AG$1,0))</f>
        <v>1140000000000</v>
      </c>
      <c r="X1272" s="23">
        <f t="array" ref="X1272">INDEX(NoSettings!$C$2:$AG$1459,MATCH($A1272,NoSettings!$A$2:$A$1459,0),MATCH(X$1,NoSettings!$C$1:$AG$1,0))</f>
        <v>1160000000000</v>
      </c>
      <c r="Y1272" s="23">
        <f t="array" ref="Y1272">INDEX(NoSettings!$C$2:$AG$1459,MATCH($A1272,NoSettings!$A$2:$A$1459,0),MATCH(Y$1,NoSettings!$C$1:$AG$1,0))</f>
        <v>1190000000000</v>
      </c>
      <c r="Z1272" s="23">
        <f t="array" ref="Z1272">INDEX(NoSettings!$C$2:$AG$1459,MATCH($A1272,NoSettings!$A$2:$A$1459,0),MATCH(Z$1,NoSettings!$C$1:$AG$1,0))</f>
        <v>1220000000000</v>
      </c>
      <c r="AA1272" s="23">
        <f t="array" ref="AA1272">INDEX(NoSettings!$C$2:$AG$1459,MATCH($A1272,NoSettings!$A$2:$A$1459,0),MATCH(AA$1,NoSettings!$C$1:$AG$1,0))</f>
        <v>1250000000000</v>
      </c>
      <c r="AB1272" s="23">
        <f t="array" ref="AB1272">INDEX(NoSettings!$C$2:$AG$1459,MATCH($A1272,NoSettings!$A$2:$A$1459,0),MATCH(AB$1,NoSettings!$C$1:$AG$1,0))</f>
        <v>1280000000000</v>
      </c>
      <c r="AC1272" s="23">
        <f t="array" ref="AC1272">INDEX(NoSettings!$C$2:$AG$1459,MATCH($A1272,NoSettings!$A$2:$A$1459,0),MATCH(AC$1,NoSettings!$C$1:$AG$1,0))</f>
        <v>1310000000000</v>
      </c>
      <c r="AD1272" s="23">
        <f t="array" ref="AD1272">INDEX(NoSettings!$C$2:$AG$1459,MATCH($A1272,NoSettings!$A$2:$A$1459,0),MATCH(AD$1,NoSettings!$C$1:$AG$1,0))</f>
        <v>1340000000000</v>
      </c>
      <c r="AE1272" s="23">
        <f t="array" ref="AE1272">INDEX(NoSettings!$C$2:$AG$1459,MATCH($A1272,NoSettings!$A$2:$A$1459,0),MATCH(AE$1,NoSettings!$C$1:$AG$1,0))</f>
        <v>1370000000000</v>
      </c>
      <c r="AF1272" s="23">
        <f t="array" ref="AF1272">INDEX(NoSettings!$C$2:$AG$1459,MATCH($A1272,NoSettings!$A$2:$A$1459,0),MATCH(AF$1,NoSettings!$C$1:$AG$1,0))</f>
        <v>1400000000000</v>
      </c>
      <c r="AG1272" s="23">
        <f t="array" ref="AG1272">INDEX(NoSettings!$C$2:$AG$1459,MATCH($A1272,NoSettings!$A$2:$A$1459,0),MATCH(AG$1,NoSettings!$C$1:$AG$1,0))</f>
        <v>1430000000000</v>
      </c>
      <c r="AH1272" s="23">
        <f t="array" ref="AH1272">INDEX(NoSettings!$C$2:$AG$1459,MATCH($A1272,NoSettings!$A$2:$A$1459,0),MATCH(AH$1,NoSettings!$C$1:$AG$1,0))</f>
        <v>1460000000000</v>
      </c>
      <c r="AI1272" s="23">
        <f t="array" ref="AI1272">INDEX(NoSettings!$C$2:$AG$1459,MATCH($A1272,NoSettings!$A$2:$A$1459,0),MATCH(AI$1,NoSettings!$C$1:$AG$1,0))</f>
        <v>1490000000000</v>
      </c>
      <c r="AJ1272" s="23">
        <f t="array" ref="AJ1272">INDEX(NoSettings!$C$2:$AG$1459,MATCH($A1272,NoSettings!$A$2:$A$1459,0),MATCH(AJ$1,NoSettings!$C$1:$AG$1,0))</f>
        <v>1520000000000</v>
      </c>
      <c r="AK1272" s="23">
        <f t="array" ref="AK1272">INDEX(NoSettings!$C$2:$AG$1459,MATCH($A1272,NoSettings!$A$2:$A$1459,0),MATCH(AK$1,NoSettings!$C$1:$AG$1,0))</f>
        <v>1550000000000</v>
      </c>
    </row>
    <row r="1273" spans="1:37" ht="15.75" hidden="1" customHeight="1">
      <c r="A1273" s="3" t="s">
        <v>1729</v>
      </c>
      <c r="B1273" s="87" t="s">
        <v>178</v>
      </c>
      <c r="C1273" s="87" t="s">
        <v>1935</v>
      </c>
      <c r="D1273" s="87" t="s">
        <v>184</v>
      </c>
      <c r="E1273" s="87"/>
      <c r="F1273" s="87"/>
      <c r="G1273" s="3">
        <f t="array" ref="G1273">INDEX(NoSettings!$C$2:$AG$1459,MATCH($A1273,NoSettings!$A$2:$A$1459,0),MATCH(G$1,NoSettings!$C$1:$AG$1,0))</f>
        <v>0</v>
      </c>
      <c r="H1273" s="3">
        <f t="array" ref="H1273">INDEX(NoSettings!$C$2:$AG$1459,MATCH($A1273,NoSettings!$A$2:$A$1459,0),MATCH(H$1,NoSettings!$C$1:$AG$1,0))</f>
        <v>0</v>
      </c>
      <c r="I1273" s="3">
        <f t="array" ref="I1273">INDEX(NoSettings!$C$2:$AG$1459,MATCH($A1273,NoSettings!$A$2:$A$1459,0),MATCH(I$1,NoSettings!$C$1:$AG$1,0))</f>
        <v>0</v>
      </c>
      <c r="J1273" s="3">
        <f t="array" ref="J1273">INDEX(NoSettings!$C$2:$AG$1459,MATCH($A1273,NoSettings!$A$2:$A$1459,0),MATCH(J$1,NoSettings!$C$1:$AG$1,0))</f>
        <v>0</v>
      </c>
      <c r="K1273" s="3">
        <f t="array" ref="K1273">INDEX(NoSettings!$C$2:$AG$1459,MATCH($A1273,NoSettings!$A$2:$A$1459,0),MATCH(K$1,NoSettings!$C$1:$AG$1,0))</f>
        <v>0</v>
      </c>
      <c r="L1273" s="3">
        <f t="array" ref="L1273">INDEX(NoSettings!$C$2:$AG$1459,MATCH($A1273,NoSettings!$A$2:$A$1459,0),MATCH(L$1,NoSettings!$C$1:$AG$1,0))</f>
        <v>0</v>
      </c>
      <c r="M1273" s="3">
        <f t="array" ref="M1273">INDEX(NoSettings!$C$2:$AG$1459,MATCH($A1273,NoSettings!$A$2:$A$1459,0),MATCH(M$1,NoSettings!$C$1:$AG$1,0))</f>
        <v>0</v>
      </c>
      <c r="N1273" s="3">
        <f t="array" ref="N1273">INDEX(NoSettings!$C$2:$AG$1459,MATCH($A1273,NoSettings!$A$2:$A$1459,0),MATCH(N$1,NoSettings!$C$1:$AG$1,0))</f>
        <v>0</v>
      </c>
      <c r="O1273" s="3">
        <f t="array" ref="O1273">INDEX(NoSettings!$C$2:$AG$1459,MATCH($A1273,NoSettings!$A$2:$A$1459,0),MATCH(O$1,NoSettings!$C$1:$AG$1,0))</f>
        <v>0</v>
      </c>
      <c r="P1273" s="3">
        <f t="array" ref="P1273">INDEX(NoSettings!$C$2:$AG$1459,MATCH($A1273,NoSettings!$A$2:$A$1459,0),MATCH(P$1,NoSettings!$C$1:$AG$1,0))</f>
        <v>0</v>
      </c>
      <c r="Q1273" s="3">
        <f t="array" ref="Q1273">INDEX(NoSettings!$C$2:$AG$1459,MATCH($A1273,NoSettings!$A$2:$A$1459,0),MATCH(Q$1,NoSettings!$C$1:$AG$1,0))</f>
        <v>0</v>
      </c>
      <c r="R1273" s="3">
        <f t="array" ref="R1273">INDEX(NoSettings!$C$2:$AG$1459,MATCH($A1273,NoSettings!$A$2:$A$1459,0),MATCH(R$1,NoSettings!$C$1:$AG$1,0))</f>
        <v>0</v>
      </c>
      <c r="S1273" s="3">
        <f t="array" ref="S1273">INDEX(NoSettings!$C$2:$AG$1459,MATCH($A1273,NoSettings!$A$2:$A$1459,0),MATCH(S$1,NoSettings!$C$1:$AG$1,0))</f>
        <v>0</v>
      </c>
      <c r="T1273" s="3">
        <f t="array" ref="T1273">INDEX(NoSettings!$C$2:$AG$1459,MATCH($A1273,NoSettings!$A$2:$A$1459,0),MATCH(T$1,NoSettings!$C$1:$AG$1,0))</f>
        <v>0</v>
      </c>
      <c r="U1273" s="3">
        <f t="array" ref="U1273">INDEX(NoSettings!$C$2:$AG$1459,MATCH($A1273,NoSettings!$A$2:$A$1459,0),MATCH(U$1,NoSettings!$C$1:$AG$1,0))</f>
        <v>0</v>
      </c>
      <c r="V1273" s="3">
        <f t="array" ref="V1273">INDEX(NoSettings!$C$2:$AG$1459,MATCH($A1273,NoSettings!$A$2:$A$1459,0),MATCH(V$1,NoSettings!$C$1:$AG$1,0))</f>
        <v>0</v>
      </c>
      <c r="W1273" s="3">
        <f t="array" ref="W1273">INDEX(NoSettings!$C$2:$AG$1459,MATCH($A1273,NoSettings!$A$2:$A$1459,0),MATCH(W$1,NoSettings!$C$1:$AG$1,0))</f>
        <v>0</v>
      </c>
      <c r="X1273" s="3">
        <f t="array" ref="X1273">INDEX(NoSettings!$C$2:$AG$1459,MATCH($A1273,NoSettings!$A$2:$A$1459,0),MATCH(X$1,NoSettings!$C$1:$AG$1,0))</f>
        <v>0</v>
      </c>
      <c r="Y1273" s="3">
        <f t="array" ref="Y1273">INDEX(NoSettings!$C$2:$AG$1459,MATCH($A1273,NoSettings!$A$2:$A$1459,0),MATCH(Y$1,NoSettings!$C$1:$AG$1,0))</f>
        <v>0</v>
      </c>
      <c r="Z1273" s="3">
        <f t="array" ref="Z1273">INDEX(NoSettings!$C$2:$AG$1459,MATCH($A1273,NoSettings!$A$2:$A$1459,0),MATCH(Z$1,NoSettings!$C$1:$AG$1,0))</f>
        <v>0</v>
      </c>
      <c r="AA1273" s="3">
        <f t="array" ref="AA1273">INDEX(NoSettings!$C$2:$AG$1459,MATCH($A1273,NoSettings!$A$2:$A$1459,0),MATCH(AA$1,NoSettings!$C$1:$AG$1,0))</f>
        <v>0</v>
      </c>
      <c r="AB1273" s="3">
        <f t="array" ref="AB1273">INDEX(NoSettings!$C$2:$AG$1459,MATCH($A1273,NoSettings!$A$2:$A$1459,0),MATCH(AB$1,NoSettings!$C$1:$AG$1,0))</f>
        <v>0</v>
      </c>
      <c r="AC1273" s="3">
        <f t="array" ref="AC1273">INDEX(NoSettings!$C$2:$AG$1459,MATCH($A1273,NoSettings!$A$2:$A$1459,0),MATCH(AC$1,NoSettings!$C$1:$AG$1,0))</f>
        <v>0</v>
      </c>
      <c r="AD1273" s="3">
        <f t="array" ref="AD1273">INDEX(NoSettings!$C$2:$AG$1459,MATCH($A1273,NoSettings!$A$2:$A$1459,0),MATCH(AD$1,NoSettings!$C$1:$AG$1,0))</f>
        <v>0</v>
      </c>
      <c r="AE1273" s="3">
        <f t="array" ref="AE1273">INDEX(NoSettings!$C$2:$AG$1459,MATCH($A1273,NoSettings!$A$2:$A$1459,0),MATCH(AE$1,NoSettings!$C$1:$AG$1,0))</f>
        <v>0</v>
      </c>
      <c r="AF1273" s="3">
        <f t="array" ref="AF1273">INDEX(NoSettings!$C$2:$AG$1459,MATCH($A1273,NoSettings!$A$2:$A$1459,0),MATCH(AF$1,NoSettings!$C$1:$AG$1,0))</f>
        <v>0</v>
      </c>
      <c r="AG1273" s="3">
        <f t="array" ref="AG1273">INDEX(NoSettings!$C$2:$AG$1459,MATCH($A1273,NoSettings!$A$2:$A$1459,0),MATCH(AG$1,NoSettings!$C$1:$AG$1,0))</f>
        <v>0</v>
      </c>
      <c r="AH1273" s="3">
        <f t="array" ref="AH1273">INDEX(NoSettings!$C$2:$AG$1459,MATCH($A1273,NoSettings!$A$2:$A$1459,0),MATCH(AH$1,NoSettings!$C$1:$AG$1,0))</f>
        <v>0</v>
      </c>
      <c r="AI1273" s="3">
        <f t="array" ref="AI1273">INDEX(NoSettings!$C$2:$AG$1459,MATCH($A1273,NoSettings!$A$2:$A$1459,0),MATCH(AI$1,NoSettings!$C$1:$AG$1,0))</f>
        <v>0</v>
      </c>
      <c r="AJ1273" s="3">
        <f t="array" ref="AJ1273">INDEX(NoSettings!$C$2:$AG$1459,MATCH($A1273,NoSettings!$A$2:$A$1459,0),MATCH(AJ$1,NoSettings!$C$1:$AG$1,0))</f>
        <v>0</v>
      </c>
      <c r="AK1273" s="3">
        <f t="array" ref="AK1273">INDEX(NoSettings!$C$2:$AG$1459,MATCH($A1273,NoSettings!$A$2:$A$1459,0),MATCH(AK$1,NoSettings!$C$1:$AG$1,0))</f>
        <v>0</v>
      </c>
    </row>
    <row r="1274" spans="1:37" ht="15.75" hidden="1" customHeight="1">
      <c r="A1274" s="3" t="s">
        <v>1730</v>
      </c>
      <c r="B1274" s="87" t="s">
        <v>178</v>
      </c>
      <c r="C1274" s="87" t="s">
        <v>1935</v>
      </c>
      <c r="D1274" s="87" t="s">
        <v>185</v>
      </c>
      <c r="E1274" s="87"/>
      <c r="F1274" s="87"/>
      <c r="G1274" s="3">
        <f t="array" ref="G1274">INDEX(NoSettings!$C$2:$AG$1459,MATCH($A1274,NoSettings!$A$2:$A$1459,0),MATCH(G$1,NoSettings!$C$1:$AG$1,0))</f>
        <v>0</v>
      </c>
      <c r="H1274" s="3">
        <f t="array" ref="H1274">INDEX(NoSettings!$C$2:$AG$1459,MATCH($A1274,NoSettings!$A$2:$A$1459,0),MATCH(H$1,NoSettings!$C$1:$AG$1,0))</f>
        <v>0</v>
      </c>
      <c r="I1274" s="3">
        <f t="array" ref="I1274">INDEX(NoSettings!$C$2:$AG$1459,MATCH($A1274,NoSettings!$A$2:$A$1459,0),MATCH(I$1,NoSettings!$C$1:$AG$1,0))</f>
        <v>0</v>
      </c>
      <c r="J1274" s="3">
        <f t="array" ref="J1274">INDEX(NoSettings!$C$2:$AG$1459,MATCH($A1274,NoSettings!$A$2:$A$1459,0),MATCH(J$1,NoSettings!$C$1:$AG$1,0))</f>
        <v>0</v>
      </c>
      <c r="K1274" s="3">
        <f t="array" ref="K1274">INDEX(NoSettings!$C$2:$AG$1459,MATCH($A1274,NoSettings!$A$2:$A$1459,0),MATCH(K$1,NoSettings!$C$1:$AG$1,0))</f>
        <v>0</v>
      </c>
      <c r="L1274" s="3">
        <f t="array" ref="L1274">INDEX(NoSettings!$C$2:$AG$1459,MATCH($A1274,NoSettings!$A$2:$A$1459,0),MATCH(L$1,NoSettings!$C$1:$AG$1,0))</f>
        <v>0</v>
      </c>
      <c r="M1274" s="3">
        <f t="array" ref="M1274">INDEX(NoSettings!$C$2:$AG$1459,MATCH($A1274,NoSettings!$A$2:$A$1459,0),MATCH(M$1,NoSettings!$C$1:$AG$1,0))</f>
        <v>0</v>
      </c>
      <c r="N1274" s="3">
        <f t="array" ref="N1274">INDEX(NoSettings!$C$2:$AG$1459,MATCH($A1274,NoSettings!$A$2:$A$1459,0),MATCH(N$1,NoSettings!$C$1:$AG$1,0))</f>
        <v>0</v>
      </c>
      <c r="O1274" s="3">
        <f t="array" ref="O1274">INDEX(NoSettings!$C$2:$AG$1459,MATCH($A1274,NoSettings!$A$2:$A$1459,0),MATCH(O$1,NoSettings!$C$1:$AG$1,0))</f>
        <v>0</v>
      </c>
      <c r="P1274" s="3">
        <f t="array" ref="P1274">INDEX(NoSettings!$C$2:$AG$1459,MATCH($A1274,NoSettings!$A$2:$A$1459,0),MATCH(P$1,NoSettings!$C$1:$AG$1,0))</f>
        <v>0</v>
      </c>
      <c r="Q1274" s="3">
        <f t="array" ref="Q1274">INDEX(NoSettings!$C$2:$AG$1459,MATCH($A1274,NoSettings!$A$2:$A$1459,0),MATCH(Q$1,NoSettings!$C$1:$AG$1,0))</f>
        <v>0</v>
      </c>
      <c r="R1274" s="3">
        <f t="array" ref="R1274">INDEX(NoSettings!$C$2:$AG$1459,MATCH($A1274,NoSettings!$A$2:$A$1459,0),MATCH(R$1,NoSettings!$C$1:$AG$1,0))</f>
        <v>0</v>
      </c>
      <c r="S1274" s="3">
        <f t="array" ref="S1274">INDEX(NoSettings!$C$2:$AG$1459,MATCH($A1274,NoSettings!$A$2:$A$1459,0),MATCH(S$1,NoSettings!$C$1:$AG$1,0))</f>
        <v>0</v>
      </c>
      <c r="T1274" s="3">
        <f t="array" ref="T1274">INDEX(NoSettings!$C$2:$AG$1459,MATCH($A1274,NoSettings!$A$2:$A$1459,0),MATCH(T$1,NoSettings!$C$1:$AG$1,0))</f>
        <v>0</v>
      </c>
      <c r="U1274" s="3">
        <f t="array" ref="U1274">INDEX(NoSettings!$C$2:$AG$1459,MATCH($A1274,NoSettings!$A$2:$A$1459,0),MATCH(U$1,NoSettings!$C$1:$AG$1,0))</f>
        <v>0</v>
      </c>
      <c r="V1274" s="3">
        <f t="array" ref="V1274">INDEX(NoSettings!$C$2:$AG$1459,MATCH($A1274,NoSettings!$A$2:$A$1459,0),MATCH(V$1,NoSettings!$C$1:$AG$1,0))</f>
        <v>0</v>
      </c>
      <c r="W1274" s="3">
        <f t="array" ref="W1274">INDEX(NoSettings!$C$2:$AG$1459,MATCH($A1274,NoSettings!$A$2:$A$1459,0),MATCH(W$1,NoSettings!$C$1:$AG$1,0))</f>
        <v>0</v>
      </c>
      <c r="X1274" s="3">
        <f t="array" ref="X1274">INDEX(NoSettings!$C$2:$AG$1459,MATCH($A1274,NoSettings!$A$2:$A$1459,0),MATCH(X$1,NoSettings!$C$1:$AG$1,0))</f>
        <v>0</v>
      </c>
      <c r="Y1274" s="3">
        <f t="array" ref="Y1274">INDEX(NoSettings!$C$2:$AG$1459,MATCH($A1274,NoSettings!$A$2:$A$1459,0),MATCH(Y$1,NoSettings!$C$1:$AG$1,0))</f>
        <v>0</v>
      </c>
      <c r="Z1274" s="3">
        <f t="array" ref="Z1274">INDEX(NoSettings!$C$2:$AG$1459,MATCH($A1274,NoSettings!$A$2:$A$1459,0),MATCH(Z$1,NoSettings!$C$1:$AG$1,0))</f>
        <v>0</v>
      </c>
      <c r="AA1274" s="3">
        <f t="array" ref="AA1274">INDEX(NoSettings!$C$2:$AG$1459,MATCH($A1274,NoSettings!$A$2:$A$1459,0),MATCH(AA$1,NoSettings!$C$1:$AG$1,0))</f>
        <v>0</v>
      </c>
      <c r="AB1274" s="3">
        <f t="array" ref="AB1274">INDEX(NoSettings!$C$2:$AG$1459,MATCH($A1274,NoSettings!$A$2:$A$1459,0),MATCH(AB$1,NoSettings!$C$1:$AG$1,0))</f>
        <v>0</v>
      </c>
      <c r="AC1274" s="3">
        <f t="array" ref="AC1274">INDEX(NoSettings!$C$2:$AG$1459,MATCH($A1274,NoSettings!$A$2:$A$1459,0),MATCH(AC$1,NoSettings!$C$1:$AG$1,0))</f>
        <v>0</v>
      </c>
      <c r="AD1274" s="3">
        <f t="array" ref="AD1274">INDEX(NoSettings!$C$2:$AG$1459,MATCH($A1274,NoSettings!$A$2:$A$1459,0),MATCH(AD$1,NoSettings!$C$1:$AG$1,0))</f>
        <v>0</v>
      </c>
      <c r="AE1274" s="3">
        <f t="array" ref="AE1274">INDEX(NoSettings!$C$2:$AG$1459,MATCH($A1274,NoSettings!$A$2:$A$1459,0),MATCH(AE$1,NoSettings!$C$1:$AG$1,0))</f>
        <v>0</v>
      </c>
      <c r="AF1274" s="3">
        <f t="array" ref="AF1274">INDEX(NoSettings!$C$2:$AG$1459,MATCH($A1274,NoSettings!$A$2:$A$1459,0),MATCH(AF$1,NoSettings!$C$1:$AG$1,0))</f>
        <v>0</v>
      </c>
      <c r="AG1274" s="3">
        <f t="array" ref="AG1274">INDEX(NoSettings!$C$2:$AG$1459,MATCH($A1274,NoSettings!$A$2:$A$1459,0),MATCH(AG$1,NoSettings!$C$1:$AG$1,0))</f>
        <v>0</v>
      </c>
      <c r="AH1274" s="3">
        <f t="array" ref="AH1274">INDEX(NoSettings!$C$2:$AG$1459,MATCH($A1274,NoSettings!$A$2:$A$1459,0),MATCH(AH$1,NoSettings!$C$1:$AG$1,0))</f>
        <v>0</v>
      </c>
      <c r="AI1274" s="3">
        <f t="array" ref="AI1274">INDEX(NoSettings!$C$2:$AG$1459,MATCH($A1274,NoSettings!$A$2:$A$1459,0),MATCH(AI$1,NoSettings!$C$1:$AG$1,0))</f>
        <v>0</v>
      </c>
      <c r="AJ1274" s="3">
        <f t="array" ref="AJ1274">INDEX(NoSettings!$C$2:$AG$1459,MATCH($A1274,NoSettings!$A$2:$A$1459,0),MATCH(AJ$1,NoSettings!$C$1:$AG$1,0))</f>
        <v>0</v>
      </c>
      <c r="AK1274" s="3">
        <f t="array" ref="AK1274">INDEX(NoSettings!$C$2:$AG$1459,MATCH($A1274,NoSettings!$A$2:$A$1459,0),MATCH(AK$1,NoSettings!$C$1:$AG$1,0))</f>
        <v>0</v>
      </c>
    </row>
    <row r="1275" spans="1:37" ht="15.75" hidden="1" customHeight="1">
      <c r="A1275" s="3" t="s">
        <v>1731</v>
      </c>
      <c r="B1275" s="87" t="s">
        <v>178</v>
      </c>
      <c r="C1275" s="87" t="s">
        <v>1935</v>
      </c>
      <c r="D1275" s="87" t="s">
        <v>186</v>
      </c>
      <c r="E1275" s="87"/>
      <c r="F1275" s="87"/>
      <c r="G1275" s="3">
        <f t="array" ref="G1275">INDEX(NoSettings!$C$2:$AG$1459,MATCH($A1275,NoSettings!$A$2:$A$1459,0),MATCH(G$1,NoSettings!$C$1:$AG$1,0))</f>
        <v>0</v>
      </c>
      <c r="H1275" s="3">
        <f t="array" ref="H1275">INDEX(NoSettings!$C$2:$AG$1459,MATCH($A1275,NoSettings!$A$2:$A$1459,0),MATCH(H$1,NoSettings!$C$1:$AG$1,0))</f>
        <v>0</v>
      </c>
      <c r="I1275" s="3">
        <f t="array" ref="I1275">INDEX(NoSettings!$C$2:$AG$1459,MATCH($A1275,NoSettings!$A$2:$A$1459,0),MATCH(I$1,NoSettings!$C$1:$AG$1,0))</f>
        <v>0</v>
      </c>
      <c r="J1275" s="3">
        <f t="array" ref="J1275">INDEX(NoSettings!$C$2:$AG$1459,MATCH($A1275,NoSettings!$A$2:$A$1459,0),MATCH(J$1,NoSettings!$C$1:$AG$1,0))</f>
        <v>0</v>
      </c>
      <c r="K1275" s="3">
        <f t="array" ref="K1275">INDEX(NoSettings!$C$2:$AG$1459,MATCH($A1275,NoSettings!$A$2:$A$1459,0),MATCH(K$1,NoSettings!$C$1:$AG$1,0))</f>
        <v>0</v>
      </c>
      <c r="L1275" s="3">
        <f t="array" ref="L1275">INDEX(NoSettings!$C$2:$AG$1459,MATCH($A1275,NoSettings!$A$2:$A$1459,0),MATCH(L$1,NoSettings!$C$1:$AG$1,0))</f>
        <v>0</v>
      </c>
      <c r="M1275" s="3">
        <f t="array" ref="M1275">INDEX(NoSettings!$C$2:$AG$1459,MATCH($A1275,NoSettings!$A$2:$A$1459,0),MATCH(M$1,NoSettings!$C$1:$AG$1,0))</f>
        <v>0</v>
      </c>
      <c r="N1275" s="3">
        <f t="array" ref="N1275">INDEX(NoSettings!$C$2:$AG$1459,MATCH($A1275,NoSettings!$A$2:$A$1459,0),MATCH(N$1,NoSettings!$C$1:$AG$1,0))</f>
        <v>0</v>
      </c>
      <c r="O1275" s="3">
        <f t="array" ref="O1275">INDEX(NoSettings!$C$2:$AG$1459,MATCH($A1275,NoSettings!$A$2:$A$1459,0),MATCH(O$1,NoSettings!$C$1:$AG$1,0))</f>
        <v>0</v>
      </c>
      <c r="P1275" s="3">
        <f t="array" ref="P1275">INDEX(NoSettings!$C$2:$AG$1459,MATCH($A1275,NoSettings!$A$2:$A$1459,0),MATCH(P$1,NoSettings!$C$1:$AG$1,0))</f>
        <v>0</v>
      </c>
      <c r="Q1275" s="3">
        <f t="array" ref="Q1275">INDEX(NoSettings!$C$2:$AG$1459,MATCH($A1275,NoSettings!$A$2:$A$1459,0),MATCH(Q$1,NoSettings!$C$1:$AG$1,0))</f>
        <v>0</v>
      </c>
      <c r="R1275" s="3">
        <f t="array" ref="R1275">INDEX(NoSettings!$C$2:$AG$1459,MATCH($A1275,NoSettings!$A$2:$A$1459,0),MATCH(R$1,NoSettings!$C$1:$AG$1,0))</f>
        <v>0</v>
      </c>
      <c r="S1275" s="3">
        <f t="array" ref="S1275">INDEX(NoSettings!$C$2:$AG$1459,MATCH($A1275,NoSettings!$A$2:$A$1459,0),MATCH(S$1,NoSettings!$C$1:$AG$1,0))</f>
        <v>0</v>
      </c>
      <c r="T1275" s="3">
        <f t="array" ref="T1275">INDEX(NoSettings!$C$2:$AG$1459,MATCH($A1275,NoSettings!$A$2:$A$1459,0),MATCH(T$1,NoSettings!$C$1:$AG$1,0))</f>
        <v>0</v>
      </c>
      <c r="U1275" s="3">
        <f t="array" ref="U1275">INDEX(NoSettings!$C$2:$AG$1459,MATCH($A1275,NoSettings!$A$2:$A$1459,0),MATCH(U$1,NoSettings!$C$1:$AG$1,0))</f>
        <v>0</v>
      </c>
      <c r="V1275" s="3">
        <f t="array" ref="V1275">INDEX(NoSettings!$C$2:$AG$1459,MATCH($A1275,NoSettings!$A$2:$A$1459,0),MATCH(V$1,NoSettings!$C$1:$AG$1,0))</f>
        <v>0</v>
      </c>
      <c r="W1275" s="3">
        <f t="array" ref="W1275">INDEX(NoSettings!$C$2:$AG$1459,MATCH($A1275,NoSettings!$A$2:$A$1459,0),MATCH(W$1,NoSettings!$C$1:$AG$1,0))</f>
        <v>0</v>
      </c>
      <c r="X1275" s="3">
        <f t="array" ref="X1275">INDEX(NoSettings!$C$2:$AG$1459,MATCH($A1275,NoSettings!$A$2:$A$1459,0),MATCH(X$1,NoSettings!$C$1:$AG$1,0))</f>
        <v>0</v>
      </c>
      <c r="Y1275" s="3">
        <f t="array" ref="Y1275">INDEX(NoSettings!$C$2:$AG$1459,MATCH($A1275,NoSettings!$A$2:$A$1459,0),MATCH(Y$1,NoSettings!$C$1:$AG$1,0))</f>
        <v>0</v>
      </c>
      <c r="Z1275" s="3">
        <f t="array" ref="Z1275">INDEX(NoSettings!$C$2:$AG$1459,MATCH($A1275,NoSettings!$A$2:$A$1459,0),MATCH(Z$1,NoSettings!$C$1:$AG$1,0))</f>
        <v>0</v>
      </c>
      <c r="AA1275" s="3">
        <f t="array" ref="AA1275">INDEX(NoSettings!$C$2:$AG$1459,MATCH($A1275,NoSettings!$A$2:$A$1459,0),MATCH(AA$1,NoSettings!$C$1:$AG$1,0))</f>
        <v>0</v>
      </c>
      <c r="AB1275" s="3">
        <f t="array" ref="AB1275">INDEX(NoSettings!$C$2:$AG$1459,MATCH($A1275,NoSettings!$A$2:$A$1459,0),MATCH(AB$1,NoSettings!$C$1:$AG$1,0))</f>
        <v>0</v>
      </c>
      <c r="AC1275" s="3">
        <f t="array" ref="AC1275">INDEX(NoSettings!$C$2:$AG$1459,MATCH($A1275,NoSettings!$A$2:$A$1459,0),MATCH(AC$1,NoSettings!$C$1:$AG$1,0))</f>
        <v>0</v>
      </c>
      <c r="AD1275" s="3">
        <f t="array" ref="AD1275">INDEX(NoSettings!$C$2:$AG$1459,MATCH($A1275,NoSettings!$A$2:$A$1459,0),MATCH(AD$1,NoSettings!$C$1:$AG$1,0))</f>
        <v>0</v>
      </c>
      <c r="AE1275" s="3">
        <f t="array" ref="AE1275">INDEX(NoSettings!$C$2:$AG$1459,MATCH($A1275,NoSettings!$A$2:$A$1459,0),MATCH(AE$1,NoSettings!$C$1:$AG$1,0))</f>
        <v>0</v>
      </c>
      <c r="AF1275" s="3">
        <f t="array" ref="AF1275">INDEX(NoSettings!$C$2:$AG$1459,MATCH($A1275,NoSettings!$A$2:$A$1459,0),MATCH(AF$1,NoSettings!$C$1:$AG$1,0))</f>
        <v>0</v>
      </c>
      <c r="AG1275" s="3">
        <f t="array" ref="AG1275">INDEX(NoSettings!$C$2:$AG$1459,MATCH($A1275,NoSettings!$A$2:$A$1459,0),MATCH(AG$1,NoSettings!$C$1:$AG$1,0))</f>
        <v>0</v>
      </c>
      <c r="AH1275" s="3">
        <f t="array" ref="AH1275">INDEX(NoSettings!$C$2:$AG$1459,MATCH($A1275,NoSettings!$A$2:$A$1459,0),MATCH(AH$1,NoSettings!$C$1:$AG$1,0))</f>
        <v>0</v>
      </c>
      <c r="AI1275" s="3">
        <f t="array" ref="AI1275">INDEX(NoSettings!$C$2:$AG$1459,MATCH($A1275,NoSettings!$A$2:$A$1459,0),MATCH(AI$1,NoSettings!$C$1:$AG$1,0))</f>
        <v>0</v>
      </c>
      <c r="AJ1275" s="3">
        <f t="array" ref="AJ1275">INDEX(NoSettings!$C$2:$AG$1459,MATCH($A1275,NoSettings!$A$2:$A$1459,0),MATCH(AJ$1,NoSettings!$C$1:$AG$1,0))</f>
        <v>0</v>
      </c>
      <c r="AK1275" s="3">
        <f t="array" ref="AK1275">INDEX(NoSettings!$C$2:$AG$1459,MATCH($A1275,NoSettings!$A$2:$A$1459,0),MATCH(AK$1,NoSettings!$C$1:$AG$1,0))</f>
        <v>0</v>
      </c>
    </row>
    <row r="1276" spans="1:37" ht="15.75" hidden="1" customHeight="1">
      <c r="A1276" s="3" t="s">
        <v>1732</v>
      </c>
      <c r="B1276" s="87" t="s">
        <v>178</v>
      </c>
      <c r="C1276" s="87" t="s">
        <v>1935</v>
      </c>
      <c r="D1276" s="87" t="s">
        <v>187</v>
      </c>
      <c r="E1276" s="87"/>
      <c r="F1276" s="87"/>
      <c r="G1276" s="23">
        <f t="array" ref="G1276">INDEX(NoSettings!$C$2:$AG$1459,MATCH($A1276,NoSettings!$A$2:$A$1459,0),MATCH(G$1,NoSettings!$C$1:$AG$1,0))</f>
        <v>52000000000</v>
      </c>
      <c r="H1276" s="23">
        <f t="array" ref="H1276">INDEX(NoSettings!$C$2:$AG$1459,MATCH($A1276,NoSettings!$A$2:$A$1459,0),MATCH(H$1,NoSettings!$C$1:$AG$1,0))</f>
        <v>54300000000</v>
      </c>
      <c r="I1276" s="23">
        <f t="array" ref="I1276">INDEX(NoSettings!$C$2:$AG$1459,MATCH($A1276,NoSettings!$A$2:$A$1459,0),MATCH(I$1,NoSettings!$C$1:$AG$1,0))</f>
        <v>56600000000</v>
      </c>
      <c r="J1276" s="23">
        <f t="array" ref="J1276">INDEX(NoSettings!$C$2:$AG$1459,MATCH($A1276,NoSettings!$A$2:$A$1459,0),MATCH(J$1,NoSettings!$C$1:$AG$1,0))</f>
        <v>59000000000</v>
      </c>
      <c r="K1276" s="23">
        <f t="array" ref="K1276">INDEX(NoSettings!$C$2:$AG$1459,MATCH($A1276,NoSettings!$A$2:$A$1459,0),MATCH(K$1,NoSettings!$C$1:$AG$1,0))</f>
        <v>61300000000</v>
      </c>
      <c r="L1276" s="23">
        <f t="array" ref="L1276">INDEX(NoSettings!$C$2:$AG$1459,MATCH($A1276,NoSettings!$A$2:$A$1459,0),MATCH(L$1,NoSettings!$C$1:$AG$1,0))</f>
        <v>63600000000</v>
      </c>
      <c r="M1276" s="23">
        <f t="array" ref="M1276">INDEX(NoSettings!$C$2:$AG$1459,MATCH($A1276,NoSettings!$A$2:$A$1459,0),MATCH(M$1,NoSettings!$C$1:$AG$1,0))</f>
        <v>66000000000</v>
      </c>
      <c r="N1276" s="23">
        <f t="array" ref="N1276">INDEX(NoSettings!$C$2:$AG$1459,MATCH($A1276,NoSettings!$A$2:$A$1459,0),MATCH(N$1,NoSettings!$C$1:$AG$1,0))</f>
        <v>68300000000</v>
      </c>
      <c r="O1276" s="23">
        <f t="array" ref="O1276">INDEX(NoSettings!$C$2:$AG$1459,MATCH($A1276,NoSettings!$A$2:$A$1459,0),MATCH(O$1,NoSettings!$C$1:$AG$1,0))</f>
        <v>70700000000</v>
      </c>
      <c r="P1276" s="23">
        <f t="array" ref="P1276">INDEX(NoSettings!$C$2:$AG$1459,MATCH($A1276,NoSettings!$A$2:$A$1459,0),MATCH(P$1,NoSettings!$C$1:$AG$1,0))</f>
        <v>73000000000</v>
      </c>
      <c r="Q1276" s="23">
        <f t="array" ref="Q1276">INDEX(NoSettings!$C$2:$AG$1459,MATCH($A1276,NoSettings!$A$2:$A$1459,0),MATCH(Q$1,NoSettings!$C$1:$AG$1,0))</f>
        <v>75300000000</v>
      </c>
      <c r="R1276" s="23">
        <f t="array" ref="R1276">INDEX(NoSettings!$C$2:$AG$1459,MATCH($A1276,NoSettings!$A$2:$A$1459,0),MATCH(R$1,NoSettings!$C$1:$AG$1,0))</f>
        <v>77700000000</v>
      </c>
      <c r="S1276" s="23">
        <f t="array" ref="S1276">INDEX(NoSettings!$C$2:$AG$1459,MATCH($A1276,NoSettings!$A$2:$A$1459,0),MATCH(S$1,NoSettings!$C$1:$AG$1,0))</f>
        <v>80000000000</v>
      </c>
      <c r="T1276" s="23">
        <f t="array" ref="T1276">INDEX(NoSettings!$C$2:$AG$1459,MATCH($A1276,NoSettings!$A$2:$A$1459,0),MATCH(T$1,NoSettings!$C$1:$AG$1,0))</f>
        <v>82300000000</v>
      </c>
      <c r="U1276" s="23">
        <f t="array" ref="U1276">INDEX(NoSettings!$C$2:$AG$1459,MATCH($A1276,NoSettings!$A$2:$A$1459,0),MATCH(U$1,NoSettings!$C$1:$AG$1,0))</f>
        <v>84700000000</v>
      </c>
      <c r="V1276" s="23">
        <f t="array" ref="V1276">INDEX(NoSettings!$C$2:$AG$1459,MATCH($A1276,NoSettings!$A$2:$A$1459,0),MATCH(V$1,NoSettings!$C$1:$AG$1,0))</f>
        <v>87000000000</v>
      </c>
      <c r="W1276" s="23">
        <f t="array" ref="W1276">INDEX(NoSettings!$C$2:$AG$1459,MATCH($A1276,NoSettings!$A$2:$A$1459,0),MATCH(W$1,NoSettings!$C$1:$AG$1,0))</f>
        <v>89300000000</v>
      </c>
      <c r="X1276" s="23">
        <f t="array" ref="X1276">INDEX(NoSettings!$C$2:$AG$1459,MATCH($A1276,NoSettings!$A$2:$A$1459,0),MATCH(X$1,NoSettings!$C$1:$AG$1,0))</f>
        <v>91700000000</v>
      </c>
      <c r="Y1276" s="23">
        <f t="array" ref="Y1276">INDEX(NoSettings!$C$2:$AG$1459,MATCH($A1276,NoSettings!$A$2:$A$1459,0),MATCH(Y$1,NoSettings!$C$1:$AG$1,0))</f>
        <v>94000000000</v>
      </c>
      <c r="Z1276" s="23">
        <f t="array" ref="Z1276">INDEX(NoSettings!$C$2:$AG$1459,MATCH($A1276,NoSettings!$A$2:$A$1459,0),MATCH(Z$1,NoSettings!$C$1:$AG$1,0))</f>
        <v>96300000000</v>
      </c>
      <c r="AA1276" s="23">
        <f t="array" ref="AA1276">INDEX(NoSettings!$C$2:$AG$1459,MATCH($A1276,NoSettings!$A$2:$A$1459,0),MATCH(AA$1,NoSettings!$C$1:$AG$1,0))</f>
        <v>98700000000</v>
      </c>
      <c r="AB1276" s="23">
        <f t="array" ref="AB1276">INDEX(NoSettings!$C$2:$AG$1459,MATCH($A1276,NoSettings!$A$2:$A$1459,0),MATCH(AB$1,NoSettings!$C$1:$AG$1,0))</f>
        <v>101000000000</v>
      </c>
      <c r="AC1276" s="23">
        <f t="array" ref="AC1276">INDEX(NoSettings!$C$2:$AG$1459,MATCH($A1276,NoSettings!$A$2:$A$1459,0),MATCH(AC$1,NoSettings!$C$1:$AG$1,0))</f>
        <v>103000000000</v>
      </c>
      <c r="AD1276" s="23">
        <f t="array" ref="AD1276">INDEX(NoSettings!$C$2:$AG$1459,MATCH($A1276,NoSettings!$A$2:$A$1459,0),MATCH(AD$1,NoSettings!$C$1:$AG$1,0))</f>
        <v>106000000000</v>
      </c>
      <c r="AE1276" s="23">
        <f t="array" ref="AE1276">INDEX(NoSettings!$C$2:$AG$1459,MATCH($A1276,NoSettings!$A$2:$A$1459,0),MATCH(AE$1,NoSettings!$C$1:$AG$1,0))</f>
        <v>108000000000</v>
      </c>
      <c r="AF1276" s="23">
        <f t="array" ref="AF1276">INDEX(NoSettings!$C$2:$AG$1459,MATCH($A1276,NoSettings!$A$2:$A$1459,0),MATCH(AF$1,NoSettings!$C$1:$AG$1,0))</f>
        <v>110000000000</v>
      </c>
      <c r="AG1276" s="23">
        <f t="array" ref="AG1276">INDEX(NoSettings!$C$2:$AG$1459,MATCH($A1276,NoSettings!$A$2:$A$1459,0),MATCH(AG$1,NoSettings!$C$1:$AG$1,0))</f>
        <v>113000000000</v>
      </c>
      <c r="AH1276" s="23">
        <f t="array" ref="AH1276">INDEX(NoSettings!$C$2:$AG$1459,MATCH($A1276,NoSettings!$A$2:$A$1459,0),MATCH(AH$1,NoSettings!$C$1:$AG$1,0))</f>
        <v>115000000000</v>
      </c>
      <c r="AI1276" s="23">
        <f t="array" ref="AI1276">INDEX(NoSettings!$C$2:$AG$1459,MATCH($A1276,NoSettings!$A$2:$A$1459,0),MATCH(AI$1,NoSettings!$C$1:$AG$1,0))</f>
        <v>117000000000</v>
      </c>
      <c r="AJ1276" s="23">
        <f t="array" ref="AJ1276">INDEX(NoSettings!$C$2:$AG$1459,MATCH($A1276,NoSettings!$A$2:$A$1459,0),MATCH(AJ$1,NoSettings!$C$1:$AG$1,0))</f>
        <v>120000000000</v>
      </c>
      <c r="AK1276" s="23">
        <f t="array" ref="AK1276">INDEX(NoSettings!$C$2:$AG$1459,MATCH($A1276,NoSettings!$A$2:$A$1459,0),MATCH(AK$1,NoSettings!$C$1:$AG$1,0))</f>
        <v>122000000000</v>
      </c>
    </row>
    <row r="1277" spans="1:37" ht="15.75" hidden="1" customHeight="1">
      <c r="A1277" s="3" t="s">
        <v>1733</v>
      </c>
      <c r="B1277" s="87" t="s">
        <v>178</v>
      </c>
      <c r="C1277" s="87" t="s">
        <v>1935</v>
      </c>
      <c r="D1277" s="87" t="s">
        <v>188</v>
      </c>
      <c r="E1277" s="87"/>
      <c r="F1277" s="87"/>
      <c r="G1277" s="3">
        <f t="array" ref="G1277">INDEX(NoSettings!$C$2:$AG$1459,MATCH($A1277,NoSettings!$A$2:$A$1459,0),MATCH(G$1,NoSettings!$C$1:$AG$1,0))</f>
        <v>0</v>
      </c>
      <c r="H1277" s="3">
        <f t="array" ref="H1277">INDEX(NoSettings!$C$2:$AG$1459,MATCH($A1277,NoSettings!$A$2:$A$1459,0),MATCH(H$1,NoSettings!$C$1:$AG$1,0))</f>
        <v>0</v>
      </c>
      <c r="I1277" s="3">
        <f t="array" ref="I1277">INDEX(NoSettings!$C$2:$AG$1459,MATCH($A1277,NoSettings!$A$2:$A$1459,0),MATCH(I$1,NoSettings!$C$1:$AG$1,0))</f>
        <v>0</v>
      </c>
      <c r="J1277" s="3">
        <f t="array" ref="J1277">INDEX(NoSettings!$C$2:$AG$1459,MATCH($A1277,NoSettings!$A$2:$A$1459,0),MATCH(J$1,NoSettings!$C$1:$AG$1,0))</f>
        <v>0</v>
      </c>
      <c r="K1277" s="3">
        <f t="array" ref="K1277">INDEX(NoSettings!$C$2:$AG$1459,MATCH($A1277,NoSettings!$A$2:$A$1459,0),MATCH(K$1,NoSettings!$C$1:$AG$1,0))</f>
        <v>0</v>
      </c>
      <c r="L1277" s="3">
        <f t="array" ref="L1277">INDEX(NoSettings!$C$2:$AG$1459,MATCH($A1277,NoSettings!$A$2:$A$1459,0),MATCH(L$1,NoSettings!$C$1:$AG$1,0))</f>
        <v>0</v>
      </c>
      <c r="M1277" s="3">
        <f t="array" ref="M1277">INDEX(NoSettings!$C$2:$AG$1459,MATCH($A1277,NoSettings!$A$2:$A$1459,0),MATCH(M$1,NoSettings!$C$1:$AG$1,0))</f>
        <v>0</v>
      </c>
      <c r="N1277" s="3">
        <f t="array" ref="N1277">INDEX(NoSettings!$C$2:$AG$1459,MATCH($A1277,NoSettings!$A$2:$A$1459,0),MATCH(N$1,NoSettings!$C$1:$AG$1,0))</f>
        <v>0</v>
      </c>
      <c r="O1277" s="3">
        <f t="array" ref="O1277">INDEX(NoSettings!$C$2:$AG$1459,MATCH($A1277,NoSettings!$A$2:$A$1459,0),MATCH(O$1,NoSettings!$C$1:$AG$1,0))</f>
        <v>0</v>
      </c>
      <c r="P1277" s="3">
        <f t="array" ref="P1277">INDEX(NoSettings!$C$2:$AG$1459,MATCH($A1277,NoSettings!$A$2:$A$1459,0),MATCH(P$1,NoSettings!$C$1:$AG$1,0))</f>
        <v>0</v>
      </c>
      <c r="Q1277" s="3">
        <f t="array" ref="Q1277">INDEX(NoSettings!$C$2:$AG$1459,MATCH($A1277,NoSettings!$A$2:$A$1459,0),MATCH(Q$1,NoSettings!$C$1:$AG$1,0))</f>
        <v>0</v>
      </c>
      <c r="R1277" s="3">
        <f t="array" ref="R1277">INDEX(NoSettings!$C$2:$AG$1459,MATCH($A1277,NoSettings!$A$2:$A$1459,0),MATCH(R$1,NoSettings!$C$1:$AG$1,0))</f>
        <v>0</v>
      </c>
      <c r="S1277" s="3">
        <f t="array" ref="S1277">INDEX(NoSettings!$C$2:$AG$1459,MATCH($A1277,NoSettings!$A$2:$A$1459,0),MATCH(S$1,NoSettings!$C$1:$AG$1,0))</f>
        <v>0</v>
      </c>
      <c r="T1277" s="3">
        <f t="array" ref="T1277">INDEX(NoSettings!$C$2:$AG$1459,MATCH($A1277,NoSettings!$A$2:$A$1459,0),MATCH(T$1,NoSettings!$C$1:$AG$1,0))</f>
        <v>0</v>
      </c>
      <c r="U1277" s="3">
        <f t="array" ref="U1277">INDEX(NoSettings!$C$2:$AG$1459,MATCH($A1277,NoSettings!$A$2:$A$1459,0),MATCH(U$1,NoSettings!$C$1:$AG$1,0))</f>
        <v>0</v>
      </c>
      <c r="V1277" s="3">
        <f t="array" ref="V1277">INDEX(NoSettings!$C$2:$AG$1459,MATCH($A1277,NoSettings!$A$2:$A$1459,0),MATCH(V$1,NoSettings!$C$1:$AG$1,0))</f>
        <v>0</v>
      </c>
      <c r="W1277" s="3">
        <f t="array" ref="W1277">INDEX(NoSettings!$C$2:$AG$1459,MATCH($A1277,NoSettings!$A$2:$A$1459,0),MATCH(W$1,NoSettings!$C$1:$AG$1,0))</f>
        <v>0</v>
      </c>
      <c r="X1277" s="3">
        <f t="array" ref="X1277">INDEX(NoSettings!$C$2:$AG$1459,MATCH($A1277,NoSettings!$A$2:$A$1459,0),MATCH(X$1,NoSettings!$C$1:$AG$1,0))</f>
        <v>0</v>
      </c>
      <c r="Y1277" s="3">
        <f t="array" ref="Y1277">INDEX(NoSettings!$C$2:$AG$1459,MATCH($A1277,NoSettings!$A$2:$A$1459,0),MATCH(Y$1,NoSettings!$C$1:$AG$1,0))</f>
        <v>0</v>
      </c>
      <c r="Z1277" s="3">
        <f t="array" ref="Z1277">INDEX(NoSettings!$C$2:$AG$1459,MATCH($A1277,NoSettings!$A$2:$A$1459,0),MATCH(Z$1,NoSettings!$C$1:$AG$1,0))</f>
        <v>0</v>
      </c>
      <c r="AA1277" s="3">
        <f t="array" ref="AA1277">INDEX(NoSettings!$C$2:$AG$1459,MATCH($A1277,NoSettings!$A$2:$A$1459,0),MATCH(AA$1,NoSettings!$C$1:$AG$1,0))</f>
        <v>0</v>
      </c>
      <c r="AB1277" s="3">
        <f t="array" ref="AB1277">INDEX(NoSettings!$C$2:$AG$1459,MATCH($A1277,NoSettings!$A$2:$A$1459,0),MATCH(AB$1,NoSettings!$C$1:$AG$1,0))</f>
        <v>0</v>
      </c>
      <c r="AC1277" s="3">
        <f t="array" ref="AC1277">INDEX(NoSettings!$C$2:$AG$1459,MATCH($A1277,NoSettings!$A$2:$A$1459,0),MATCH(AC$1,NoSettings!$C$1:$AG$1,0))</f>
        <v>0</v>
      </c>
      <c r="AD1277" s="3">
        <f t="array" ref="AD1277">INDEX(NoSettings!$C$2:$AG$1459,MATCH($A1277,NoSettings!$A$2:$A$1459,0),MATCH(AD$1,NoSettings!$C$1:$AG$1,0))</f>
        <v>0</v>
      </c>
      <c r="AE1277" s="3">
        <f t="array" ref="AE1277">INDEX(NoSettings!$C$2:$AG$1459,MATCH($A1277,NoSettings!$A$2:$A$1459,0),MATCH(AE$1,NoSettings!$C$1:$AG$1,0))</f>
        <v>0</v>
      </c>
      <c r="AF1277" s="3">
        <f t="array" ref="AF1277">INDEX(NoSettings!$C$2:$AG$1459,MATCH($A1277,NoSettings!$A$2:$A$1459,0),MATCH(AF$1,NoSettings!$C$1:$AG$1,0))</f>
        <v>0</v>
      </c>
      <c r="AG1277" s="3">
        <f t="array" ref="AG1277">INDEX(NoSettings!$C$2:$AG$1459,MATCH($A1277,NoSettings!$A$2:$A$1459,0),MATCH(AG$1,NoSettings!$C$1:$AG$1,0))</f>
        <v>0</v>
      </c>
      <c r="AH1277" s="3">
        <f t="array" ref="AH1277">INDEX(NoSettings!$C$2:$AG$1459,MATCH($A1277,NoSettings!$A$2:$A$1459,0),MATCH(AH$1,NoSettings!$C$1:$AG$1,0))</f>
        <v>0</v>
      </c>
      <c r="AI1277" s="3">
        <f t="array" ref="AI1277">INDEX(NoSettings!$C$2:$AG$1459,MATCH($A1277,NoSettings!$A$2:$A$1459,0),MATCH(AI$1,NoSettings!$C$1:$AG$1,0))</f>
        <v>0</v>
      </c>
      <c r="AJ1277" s="3">
        <f t="array" ref="AJ1277">INDEX(NoSettings!$C$2:$AG$1459,MATCH($A1277,NoSettings!$A$2:$A$1459,0),MATCH(AJ$1,NoSettings!$C$1:$AG$1,0))</f>
        <v>0</v>
      </c>
      <c r="AK1277" s="3">
        <f t="array" ref="AK1277">INDEX(NoSettings!$C$2:$AG$1459,MATCH($A1277,NoSettings!$A$2:$A$1459,0),MATCH(AK$1,NoSettings!$C$1:$AG$1,0))</f>
        <v>0</v>
      </c>
    </row>
    <row r="1278" spans="1:37" ht="15.75" hidden="1" customHeight="1">
      <c r="A1278" s="3" t="s">
        <v>1734</v>
      </c>
      <c r="B1278" s="87" t="s">
        <v>178</v>
      </c>
      <c r="C1278" s="87" t="s">
        <v>1936</v>
      </c>
      <c r="D1278" s="87" t="s">
        <v>179</v>
      </c>
      <c r="E1278" s="87"/>
      <c r="F1278" s="87"/>
      <c r="G1278" s="23">
        <f t="array" ref="G1278">INDEX(NoSettings!$C$2:$AG$1459,MATCH($A1278,NoSettings!$A$2:$A$1459,0),MATCH(G$1,NoSettings!$C$1:$AG$1,0))</f>
        <v>2560000000000</v>
      </c>
      <c r="H1278" s="23">
        <f t="array" ref="H1278">INDEX(NoSettings!$C$2:$AG$1459,MATCH($A1278,NoSettings!$A$2:$A$1459,0),MATCH(H$1,NoSettings!$C$1:$AG$1,0))</f>
        <v>2670000000000</v>
      </c>
      <c r="I1278" s="23">
        <f t="array" ref="I1278">INDEX(NoSettings!$C$2:$AG$1459,MATCH($A1278,NoSettings!$A$2:$A$1459,0),MATCH(I$1,NoSettings!$C$1:$AG$1,0))</f>
        <v>2790000000000</v>
      </c>
      <c r="J1278" s="23">
        <f t="array" ref="J1278">INDEX(NoSettings!$C$2:$AG$1459,MATCH($A1278,NoSettings!$A$2:$A$1459,0),MATCH(J$1,NoSettings!$C$1:$AG$1,0))</f>
        <v>2900000000000</v>
      </c>
      <c r="K1278" s="23">
        <f t="array" ref="K1278">INDEX(NoSettings!$C$2:$AG$1459,MATCH($A1278,NoSettings!$A$2:$A$1459,0),MATCH(K$1,NoSettings!$C$1:$AG$1,0))</f>
        <v>3020000000000</v>
      </c>
      <c r="L1278" s="23">
        <f t="array" ref="L1278">INDEX(NoSettings!$C$2:$AG$1459,MATCH($A1278,NoSettings!$A$2:$A$1459,0),MATCH(L$1,NoSettings!$C$1:$AG$1,0))</f>
        <v>3130000000000</v>
      </c>
      <c r="M1278" s="23">
        <f t="array" ref="M1278">INDEX(NoSettings!$C$2:$AG$1459,MATCH($A1278,NoSettings!$A$2:$A$1459,0),MATCH(M$1,NoSettings!$C$1:$AG$1,0))</f>
        <v>3250000000000</v>
      </c>
      <c r="N1278" s="23">
        <f t="array" ref="N1278">INDEX(NoSettings!$C$2:$AG$1459,MATCH($A1278,NoSettings!$A$2:$A$1459,0),MATCH(N$1,NoSettings!$C$1:$AG$1,0))</f>
        <v>3360000000000</v>
      </c>
      <c r="O1278" s="23">
        <f t="array" ref="O1278">INDEX(NoSettings!$C$2:$AG$1459,MATCH($A1278,NoSettings!$A$2:$A$1459,0),MATCH(O$1,NoSettings!$C$1:$AG$1,0))</f>
        <v>3480000000000</v>
      </c>
      <c r="P1278" s="23">
        <f t="array" ref="P1278">INDEX(NoSettings!$C$2:$AG$1459,MATCH($A1278,NoSettings!$A$2:$A$1459,0),MATCH(P$1,NoSettings!$C$1:$AG$1,0))</f>
        <v>3590000000000</v>
      </c>
      <c r="Q1278" s="23">
        <f t="array" ref="Q1278">INDEX(NoSettings!$C$2:$AG$1459,MATCH($A1278,NoSettings!$A$2:$A$1459,0),MATCH(Q$1,NoSettings!$C$1:$AG$1,0))</f>
        <v>3710000000000</v>
      </c>
      <c r="R1278" s="23">
        <f t="array" ref="R1278">INDEX(NoSettings!$C$2:$AG$1459,MATCH($A1278,NoSettings!$A$2:$A$1459,0),MATCH(R$1,NoSettings!$C$1:$AG$1,0))</f>
        <v>3820000000000</v>
      </c>
      <c r="S1278" s="23">
        <f t="array" ref="S1278">INDEX(NoSettings!$C$2:$AG$1459,MATCH($A1278,NoSettings!$A$2:$A$1459,0),MATCH(S$1,NoSettings!$C$1:$AG$1,0))</f>
        <v>3940000000000</v>
      </c>
      <c r="T1278" s="23">
        <f t="array" ref="T1278">INDEX(NoSettings!$C$2:$AG$1459,MATCH($A1278,NoSettings!$A$2:$A$1459,0),MATCH(T$1,NoSettings!$C$1:$AG$1,0))</f>
        <v>4050000000000</v>
      </c>
      <c r="U1278" s="23">
        <f t="array" ref="U1278">INDEX(NoSettings!$C$2:$AG$1459,MATCH($A1278,NoSettings!$A$2:$A$1459,0),MATCH(U$1,NoSettings!$C$1:$AG$1,0))</f>
        <v>4170000000000</v>
      </c>
      <c r="V1278" s="23">
        <f t="array" ref="V1278">INDEX(NoSettings!$C$2:$AG$1459,MATCH($A1278,NoSettings!$A$2:$A$1459,0),MATCH(V$1,NoSettings!$C$1:$AG$1,0))</f>
        <v>4280000000000</v>
      </c>
      <c r="W1278" s="23">
        <f t="array" ref="W1278">INDEX(NoSettings!$C$2:$AG$1459,MATCH($A1278,NoSettings!$A$2:$A$1459,0),MATCH(W$1,NoSettings!$C$1:$AG$1,0))</f>
        <v>4400000000000</v>
      </c>
      <c r="X1278" s="23">
        <f t="array" ref="X1278">INDEX(NoSettings!$C$2:$AG$1459,MATCH($A1278,NoSettings!$A$2:$A$1459,0),MATCH(X$1,NoSettings!$C$1:$AG$1,0))</f>
        <v>4510000000000</v>
      </c>
      <c r="Y1278" s="23">
        <f t="array" ref="Y1278">INDEX(NoSettings!$C$2:$AG$1459,MATCH($A1278,NoSettings!$A$2:$A$1459,0),MATCH(Y$1,NoSettings!$C$1:$AG$1,0))</f>
        <v>4630000000000</v>
      </c>
      <c r="Z1278" s="23">
        <f t="array" ref="Z1278">INDEX(NoSettings!$C$2:$AG$1459,MATCH($A1278,NoSettings!$A$2:$A$1459,0),MATCH(Z$1,NoSettings!$C$1:$AG$1,0))</f>
        <v>4740000000000</v>
      </c>
      <c r="AA1278" s="23">
        <f t="array" ref="AA1278">INDEX(NoSettings!$C$2:$AG$1459,MATCH($A1278,NoSettings!$A$2:$A$1459,0),MATCH(AA$1,NoSettings!$C$1:$AG$1,0))</f>
        <v>4860000000000</v>
      </c>
      <c r="AB1278" s="23">
        <f t="array" ref="AB1278">INDEX(NoSettings!$C$2:$AG$1459,MATCH($A1278,NoSettings!$A$2:$A$1459,0),MATCH(AB$1,NoSettings!$C$1:$AG$1,0))</f>
        <v>4970000000000</v>
      </c>
      <c r="AC1278" s="23">
        <f t="array" ref="AC1278">INDEX(NoSettings!$C$2:$AG$1459,MATCH($A1278,NoSettings!$A$2:$A$1459,0),MATCH(AC$1,NoSettings!$C$1:$AG$1,0))</f>
        <v>5090000000000</v>
      </c>
      <c r="AD1278" s="23">
        <f t="array" ref="AD1278">INDEX(NoSettings!$C$2:$AG$1459,MATCH($A1278,NoSettings!$A$2:$A$1459,0),MATCH(AD$1,NoSettings!$C$1:$AG$1,0))</f>
        <v>5200000000000</v>
      </c>
      <c r="AE1278" s="23">
        <f t="array" ref="AE1278">INDEX(NoSettings!$C$2:$AG$1459,MATCH($A1278,NoSettings!$A$2:$A$1459,0),MATCH(AE$1,NoSettings!$C$1:$AG$1,0))</f>
        <v>5320000000000</v>
      </c>
      <c r="AF1278" s="23">
        <f t="array" ref="AF1278">INDEX(NoSettings!$C$2:$AG$1459,MATCH($A1278,NoSettings!$A$2:$A$1459,0),MATCH(AF$1,NoSettings!$C$1:$AG$1,0))</f>
        <v>5430000000000</v>
      </c>
      <c r="AG1278" s="23">
        <f t="array" ref="AG1278">INDEX(NoSettings!$C$2:$AG$1459,MATCH($A1278,NoSettings!$A$2:$A$1459,0),MATCH(AG$1,NoSettings!$C$1:$AG$1,0))</f>
        <v>5550000000000</v>
      </c>
      <c r="AH1278" s="23">
        <f t="array" ref="AH1278">INDEX(NoSettings!$C$2:$AG$1459,MATCH($A1278,NoSettings!$A$2:$A$1459,0),MATCH(AH$1,NoSettings!$C$1:$AG$1,0))</f>
        <v>5660000000000</v>
      </c>
      <c r="AI1278" s="23">
        <f t="array" ref="AI1278">INDEX(NoSettings!$C$2:$AG$1459,MATCH($A1278,NoSettings!$A$2:$A$1459,0),MATCH(AI$1,NoSettings!$C$1:$AG$1,0))</f>
        <v>5780000000000</v>
      </c>
      <c r="AJ1278" s="23">
        <f t="array" ref="AJ1278">INDEX(NoSettings!$C$2:$AG$1459,MATCH($A1278,NoSettings!$A$2:$A$1459,0),MATCH(AJ$1,NoSettings!$C$1:$AG$1,0))</f>
        <v>5890000000000</v>
      </c>
      <c r="AK1278" s="23">
        <f t="array" ref="AK1278">INDEX(NoSettings!$C$2:$AG$1459,MATCH($A1278,NoSettings!$A$2:$A$1459,0),MATCH(AK$1,NoSettings!$C$1:$AG$1,0))</f>
        <v>6010000000000</v>
      </c>
    </row>
    <row r="1279" spans="1:37" ht="15.75" hidden="1" customHeight="1">
      <c r="A1279" s="3" t="s">
        <v>1735</v>
      </c>
      <c r="B1279" s="87" t="s">
        <v>178</v>
      </c>
      <c r="C1279" s="87" t="s">
        <v>1936</v>
      </c>
      <c r="D1279" s="87" t="s">
        <v>180</v>
      </c>
      <c r="E1279" s="87"/>
      <c r="F1279" s="87"/>
      <c r="G1279" s="3">
        <f t="array" ref="G1279">INDEX(NoSettings!$C$2:$AG$1459,MATCH($A1279,NoSettings!$A$2:$A$1459,0),MATCH(G$1,NoSettings!$C$1:$AG$1,0))</f>
        <v>0</v>
      </c>
      <c r="H1279" s="3">
        <f t="array" ref="H1279">INDEX(NoSettings!$C$2:$AG$1459,MATCH($A1279,NoSettings!$A$2:$A$1459,0),MATCH(H$1,NoSettings!$C$1:$AG$1,0))</f>
        <v>0</v>
      </c>
      <c r="I1279" s="3">
        <f t="array" ref="I1279">INDEX(NoSettings!$C$2:$AG$1459,MATCH($A1279,NoSettings!$A$2:$A$1459,0),MATCH(I$1,NoSettings!$C$1:$AG$1,0))</f>
        <v>0</v>
      </c>
      <c r="J1279" s="3">
        <f t="array" ref="J1279">INDEX(NoSettings!$C$2:$AG$1459,MATCH($A1279,NoSettings!$A$2:$A$1459,0),MATCH(J$1,NoSettings!$C$1:$AG$1,0))</f>
        <v>0</v>
      </c>
      <c r="K1279" s="3">
        <f t="array" ref="K1279">INDEX(NoSettings!$C$2:$AG$1459,MATCH($A1279,NoSettings!$A$2:$A$1459,0),MATCH(K$1,NoSettings!$C$1:$AG$1,0))</f>
        <v>0</v>
      </c>
      <c r="L1279" s="3">
        <f t="array" ref="L1279">INDEX(NoSettings!$C$2:$AG$1459,MATCH($A1279,NoSettings!$A$2:$A$1459,0),MATCH(L$1,NoSettings!$C$1:$AG$1,0))</f>
        <v>0</v>
      </c>
      <c r="M1279" s="3">
        <f t="array" ref="M1279">INDEX(NoSettings!$C$2:$AG$1459,MATCH($A1279,NoSettings!$A$2:$A$1459,0),MATCH(M$1,NoSettings!$C$1:$AG$1,0))</f>
        <v>0</v>
      </c>
      <c r="N1279" s="3">
        <f t="array" ref="N1279">INDEX(NoSettings!$C$2:$AG$1459,MATCH($A1279,NoSettings!$A$2:$A$1459,0),MATCH(N$1,NoSettings!$C$1:$AG$1,0))</f>
        <v>0</v>
      </c>
      <c r="O1279" s="3">
        <f t="array" ref="O1279">INDEX(NoSettings!$C$2:$AG$1459,MATCH($A1279,NoSettings!$A$2:$A$1459,0),MATCH(O$1,NoSettings!$C$1:$AG$1,0))</f>
        <v>0</v>
      </c>
      <c r="P1279" s="3">
        <f t="array" ref="P1279">INDEX(NoSettings!$C$2:$AG$1459,MATCH($A1279,NoSettings!$A$2:$A$1459,0),MATCH(P$1,NoSettings!$C$1:$AG$1,0))</f>
        <v>0</v>
      </c>
      <c r="Q1279" s="3">
        <f t="array" ref="Q1279">INDEX(NoSettings!$C$2:$AG$1459,MATCH($A1279,NoSettings!$A$2:$A$1459,0),MATCH(Q$1,NoSettings!$C$1:$AG$1,0))</f>
        <v>0</v>
      </c>
      <c r="R1279" s="3">
        <f t="array" ref="R1279">INDEX(NoSettings!$C$2:$AG$1459,MATCH($A1279,NoSettings!$A$2:$A$1459,0),MATCH(R$1,NoSettings!$C$1:$AG$1,0))</f>
        <v>0</v>
      </c>
      <c r="S1279" s="3">
        <f t="array" ref="S1279">INDEX(NoSettings!$C$2:$AG$1459,MATCH($A1279,NoSettings!$A$2:$A$1459,0),MATCH(S$1,NoSettings!$C$1:$AG$1,0))</f>
        <v>0</v>
      </c>
      <c r="T1279" s="3">
        <f t="array" ref="T1279">INDEX(NoSettings!$C$2:$AG$1459,MATCH($A1279,NoSettings!$A$2:$A$1459,0),MATCH(T$1,NoSettings!$C$1:$AG$1,0))</f>
        <v>0</v>
      </c>
      <c r="U1279" s="3">
        <f t="array" ref="U1279">INDEX(NoSettings!$C$2:$AG$1459,MATCH($A1279,NoSettings!$A$2:$A$1459,0),MATCH(U$1,NoSettings!$C$1:$AG$1,0))</f>
        <v>0</v>
      </c>
      <c r="V1279" s="3">
        <f t="array" ref="V1279">INDEX(NoSettings!$C$2:$AG$1459,MATCH($A1279,NoSettings!$A$2:$A$1459,0),MATCH(V$1,NoSettings!$C$1:$AG$1,0))</f>
        <v>0</v>
      </c>
      <c r="W1279" s="3">
        <f t="array" ref="W1279">INDEX(NoSettings!$C$2:$AG$1459,MATCH($A1279,NoSettings!$A$2:$A$1459,0),MATCH(W$1,NoSettings!$C$1:$AG$1,0))</f>
        <v>0</v>
      </c>
      <c r="X1279" s="3">
        <f t="array" ref="X1279">INDEX(NoSettings!$C$2:$AG$1459,MATCH($A1279,NoSettings!$A$2:$A$1459,0),MATCH(X$1,NoSettings!$C$1:$AG$1,0))</f>
        <v>0</v>
      </c>
      <c r="Y1279" s="3">
        <f t="array" ref="Y1279">INDEX(NoSettings!$C$2:$AG$1459,MATCH($A1279,NoSettings!$A$2:$A$1459,0),MATCH(Y$1,NoSettings!$C$1:$AG$1,0))</f>
        <v>0</v>
      </c>
      <c r="Z1279" s="3">
        <f t="array" ref="Z1279">INDEX(NoSettings!$C$2:$AG$1459,MATCH($A1279,NoSettings!$A$2:$A$1459,0),MATCH(Z$1,NoSettings!$C$1:$AG$1,0))</f>
        <v>0</v>
      </c>
      <c r="AA1279" s="3">
        <f t="array" ref="AA1279">INDEX(NoSettings!$C$2:$AG$1459,MATCH($A1279,NoSettings!$A$2:$A$1459,0),MATCH(AA$1,NoSettings!$C$1:$AG$1,0))</f>
        <v>0</v>
      </c>
      <c r="AB1279" s="3">
        <f t="array" ref="AB1279">INDEX(NoSettings!$C$2:$AG$1459,MATCH($A1279,NoSettings!$A$2:$A$1459,0),MATCH(AB$1,NoSettings!$C$1:$AG$1,0))</f>
        <v>0</v>
      </c>
      <c r="AC1279" s="3">
        <f t="array" ref="AC1279">INDEX(NoSettings!$C$2:$AG$1459,MATCH($A1279,NoSettings!$A$2:$A$1459,0),MATCH(AC$1,NoSettings!$C$1:$AG$1,0))</f>
        <v>0</v>
      </c>
      <c r="AD1279" s="3">
        <f t="array" ref="AD1279">INDEX(NoSettings!$C$2:$AG$1459,MATCH($A1279,NoSettings!$A$2:$A$1459,0),MATCH(AD$1,NoSettings!$C$1:$AG$1,0))</f>
        <v>0</v>
      </c>
      <c r="AE1279" s="3">
        <f t="array" ref="AE1279">INDEX(NoSettings!$C$2:$AG$1459,MATCH($A1279,NoSettings!$A$2:$A$1459,0),MATCH(AE$1,NoSettings!$C$1:$AG$1,0))</f>
        <v>0</v>
      </c>
      <c r="AF1279" s="3">
        <f t="array" ref="AF1279">INDEX(NoSettings!$C$2:$AG$1459,MATCH($A1279,NoSettings!$A$2:$A$1459,0),MATCH(AF$1,NoSettings!$C$1:$AG$1,0))</f>
        <v>0</v>
      </c>
      <c r="AG1279" s="3">
        <f t="array" ref="AG1279">INDEX(NoSettings!$C$2:$AG$1459,MATCH($A1279,NoSettings!$A$2:$A$1459,0),MATCH(AG$1,NoSettings!$C$1:$AG$1,0))</f>
        <v>0</v>
      </c>
      <c r="AH1279" s="3">
        <f t="array" ref="AH1279">INDEX(NoSettings!$C$2:$AG$1459,MATCH($A1279,NoSettings!$A$2:$A$1459,0),MATCH(AH$1,NoSettings!$C$1:$AG$1,0))</f>
        <v>0</v>
      </c>
      <c r="AI1279" s="3">
        <f t="array" ref="AI1279">INDEX(NoSettings!$C$2:$AG$1459,MATCH($A1279,NoSettings!$A$2:$A$1459,0),MATCH(AI$1,NoSettings!$C$1:$AG$1,0))</f>
        <v>0</v>
      </c>
      <c r="AJ1279" s="3">
        <f t="array" ref="AJ1279">INDEX(NoSettings!$C$2:$AG$1459,MATCH($A1279,NoSettings!$A$2:$A$1459,0),MATCH(AJ$1,NoSettings!$C$1:$AG$1,0))</f>
        <v>0</v>
      </c>
      <c r="AK1279" s="3">
        <f t="array" ref="AK1279">INDEX(NoSettings!$C$2:$AG$1459,MATCH($A1279,NoSettings!$A$2:$A$1459,0),MATCH(AK$1,NoSettings!$C$1:$AG$1,0))</f>
        <v>0</v>
      </c>
    </row>
    <row r="1280" spans="1:37" ht="15.75" hidden="1" customHeight="1">
      <c r="A1280" s="3" t="s">
        <v>1736</v>
      </c>
      <c r="B1280" s="87" t="s">
        <v>178</v>
      </c>
      <c r="C1280" s="87" t="s">
        <v>1936</v>
      </c>
      <c r="D1280" s="87" t="s">
        <v>181</v>
      </c>
      <c r="E1280" s="87"/>
      <c r="F1280" s="87"/>
      <c r="G1280" s="23">
        <f t="array" ref="G1280">INDEX(NoSettings!$C$2:$AG$1459,MATCH($A1280,NoSettings!$A$2:$A$1459,0),MATCH(G$1,NoSettings!$C$1:$AG$1,0))</f>
        <v>49900000000000</v>
      </c>
      <c r="H1280" s="23">
        <f t="array" ref="H1280">INDEX(NoSettings!$C$2:$AG$1459,MATCH($A1280,NoSettings!$A$2:$A$1459,0),MATCH(H$1,NoSettings!$C$1:$AG$1,0))</f>
        <v>52100000000000</v>
      </c>
      <c r="I1280" s="23">
        <f t="array" ref="I1280">INDEX(NoSettings!$C$2:$AG$1459,MATCH($A1280,NoSettings!$A$2:$A$1459,0),MATCH(I$1,NoSettings!$C$1:$AG$1,0))</f>
        <v>54400000000000</v>
      </c>
      <c r="J1280" s="23">
        <f t="array" ref="J1280">INDEX(NoSettings!$C$2:$AG$1459,MATCH($A1280,NoSettings!$A$2:$A$1459,0),MATCH(J$1,NoSettings!$C$1:$AG$1,0))</f>
        <v>56600000000000</v>
      </c>
      <c r="K1280" s="23">
        <f t="array" ref="K1280">INDEX(NoSettings!$C$2:$AG$1459,MATCH($A1280,NoSettings!$A$2:$A$1459,0),MATCH(K$1,NoSettings!$C$1:$AG$1,0))</f>
        <v>58900000000000</v>
      </c>
      <c r="L1280" s="23">
        <f t="array" ref="L1280">INDEX(NoSettings!$C$2:$AG$1459,MATCH($A1280,NoSettings!$A$2:$A$1459,0),MATCH(L$1,NoSettings!$C$1:$AG$1,0))</f>
        <v>61100000000000</v>
      </c>
      <c r="M1280" s="23">
        <f t="array" ref="M1280">INDEX(NoSettings!$C$2:$AG$1459,MATCH($A1280,NoSettings!$A$2:$A$1459,0),MATCH(M$1,NoSettings!$C$1:$AG$1,0))</f>
        <v>63300000000000</v>
      </c>
      <c r="N1280" s="23">
        <f t="array" ref="N1280">INDEX(NoSettings!$C$2:$AG$1459,MATCH($A1280,NoSettings!$A$2:$A$1459,0),MATCH(N$1,NoSettings!$C$1:$AG$1,0))</f>
        <v>65600000000000</v>
      </c>
      <c r="O1280" s="23">
        <f t="array" ref="O1280">INDEX(NoSettings!$C$2:$AG$1459,MATCH($A1280,NoSettings!$A$2:$A$1459,0),MATCH(O$1,NoSettings!$C$1:$AG$1,0))</f>
        <v>67800000000000</v>
      </c>
      <c r="P1280" s="23">
        <f t="array" ref="P1280">INDEX(NoSettings!$C$2:$AG$1459,MATCH($A1280,NoSettings!$A$2:$A$1459,0),MATCH(P$1,NoSettings!$C$1:$AG$1,0))</f>
        <v>70100000000000</v>
      </c>
      <c r="Q1280" s="23">
        <f t="array" ref="Q1280">INDEX(NoSettings!$C$2:$AG$1459,MATCH($A1280,NoSettings!$A$2:$A$1459,0),MATCH(Q$1,NoSettings!$C$1:$AG$1,0))</f>
        <v>72300000000000</v>
      </c>
      <c r="R1280" s="23">
        <f t="array" ref="R1280">INDEX(NoSettings!$C$2:$AG$1459,MATCH($A1280,NoSettings!$A$2:$A$1459,0),MATCH(R$1,NoSettings!$C$1:$AG$1,0))</f>
        <v>74500000000000</v>
      </c>
      <c r="S1280" s="23">
        <f t="array" ref="S1280">INDEX(NoSettings!$C$2:$AG$1459,MATCH($A1280,NoSettings!$A$2:$A$1459,0),MATCH(S$1,NoSettings!$C$1:$AG$1,0))</f>
        <v>76800000000000</v>
      </c>
      <c r="T1280" s="23">
        <f t="array" ref="T1280">INDEX(NoSettings!$C$2:$AG$1459,MATCH($A1280,NoSettings!$A$2:$A$1459,0),MATCH(T$1,NoSettings!$C$1:$AG$1,0))</f>
        <v>79000000000000</v>
      </c>
      <c r="U1280" s="23">
        <f t="array" ref="U1280">INDEX(NoSettings!$C$2:$AG$1459,MATCH($A1280,NoSettings!$A$2:$A$1459,0),MATCH(U$1,NoSettings!$C$1:$AG$1,0))</f>
        <v>81300000000000</v>
      </c>
      <c r="V1280" s="23">
        <f t="array" ref="V1280">INDEX(NoSettings!$C$2:$AG$1459,MATCH($A1280,NoSettings!$A$2:$A$1459,0),MATCH(V$1,NoSettings!$C$1:$AG$1,0))</f>
        <v>83500000000000</v>
      </c>
      <c r="W1280" s="23">
        <f t="array" ref="W1280">INDEX(NoSettings!$C$2:$AG$1459,MATCH($A1280,NoSettings!$A$2:$A$1459,0),MATCH(W$1,NoSettings!$C$1:$AG$1,0))</f>
        <v>85800000000000</v>
      </c>
      <c r="X1280" s="23">
        <f t="array" ref="X1280">INDEX(NoSettings!$C$2:$AG$1459,MATCH($A1280,NoSettings!$A$2:$A$1459,0),MATCH(X$1,NoSettings!$C$1:$AG$1,0))</f>
        <v>88000000000000</v>
      </c>
      <c r="Y1280" s="23">
        <f t="array" ref="Y1280">INDEX(NoSettings!$C$2:$AG$1459,MATCH($A1280,NoSettings!$A$2:$A$1459,0),MATCH(Y$1,NoSettings!$C$1:$AG$1,0))</f>
        <v>90200000000000</v>
      </c>
      <c r="Z1280" s="23">
        <f t="array" ref="Z1280">INDEX(NoSettings!$C$2:$AG$1459,MATCH($A1280,NoSettings!$A$2:$A$1459,0),MATCH(Z$1,NoSettings!$C$1:$AG$1,0))</f>
        <v>92500000000000</v>
      </c>
      <c r="AA1280" s="23">
        <f t="array" ref="AA1280">INDEX(NoSettings!$C$2:$AG$1459,MATCH($A1280,NoSettings!$A$2:$A$1459,0),MATCH(AA$1,NoSettings!$C$1:$AG$1,0))</f>
        <v>94700000000000</v>
      </c>
      <c r="AB1280" s="23">
        <f t="array" ref="AB1280">INDEX(NoSettings!$C$2:$AG$1459,MATCH($A1280,NoSettings!$A$2:$A$1459,0),MATCH(AB$1,NoSettings!$C$1:$AG$1,0))</f>
        <v>97000000000000</v>
      </c>
      <c r="AC1280" s="23">
        <f t="array" ref="AC1280">INDEX(NoSettings!$C$2:$AG$1459,MATCH($A1280,NoSettings!$A$2:$A$1459,0),MATCH(AC$1,NoSettings!$C$1:$AG$1,0))</f>
        <v>99200000000000</v>
      </c>
      <c r="AD1280" s="23">
        <f t="array" ref="AD1280">INDEX(NoSettings!$C$2:$AG$1459,MATCH($A1280,NoSettings!$A$2:$A$1459,0),MATCH(AD$1,NoSettings!$C$1:$AG$1,0))</f>
        <v>101000000000000</v>
      </c>
      <c r="AE1280" s="23">
        <f t="array" ref="AE1280">INDEX(NoSettings!$C$2:$AG$1459,MATCH($A1280,NoSettings!$A$2:$A$1459,0),MATCH(AE$1,NoSettings!$C$1:$AG$1,0))</f>
        <v>104000000000000</v>
      </c>
      <c r="AF1280" s="23">
        <f t="array" ref="AF1280">INDEX(NoSettings!$C$2:$AG$1459,MATCH($A1280,NoSettings!$A$2:$A$1459,0),MATCH(AF$1,NoSettings!$C$1:$AG$1,0))</f>
        <v>106000000000000</v>
      </c>
      <c r="AG1280" s="23">
        <f t="array" ref="AG1280">INDEX(NoSettings!$C$2:$AG$1459,MATCH($A1280,NoSettings!$A$2:$A$1459,0),MATCH(AG$1,NoSettings!$C$1:$AG$1,0))</f>
        <v>108000000000000</v>
      </c>
      <c r="AH1280" s="23">
        <f t="array" ref="AH1280">INDEX(NoSettings!$C$2:$AG$1459,MATCH($A1280,NoSettings!$A$2:$A$1459,0),MATCH(AH$1,NoSettings!$C$1:$AG$1,0))</f>
        <v>110000000000000</v>
      </c>
      <c r="AI1280" s="23">
        <f t="array" ref="AI1280">INDEX(NoSettings!$C$2:$AG$1459,MATCH($A1280,NoSettings!$A$2:$A$1459,0),MATCH(AI$1,NoSettings!$C$1:$AG$1,0))</f>
        <v>113000000000000</v>
      </c>
      <c r="AJ1280" s="23">
        <f t="array" ref="AJ1280">INDEX(NoSettings!$C$2:$AG$1459,MATCH($A1280,NoSettings!$A$2:$A$1459,0),MATCH(AJ$1,NoSettings!$C$1:$AG$1,0))</f>
        <v>115000000000000</v>
      </c>
      <c r="AK1280" s="23">
        <f t="array" ref="AK1280">INDEX(NoSettings!$C$2:$AG$1459,MATCH($A1280,NoSettings!$A$2:$A$1459,0),MATCH(AK$1,NoSettings!$C$1:$AG$1,0))</f>
        <v>117000000000000</v>
      </c>
    </row>
    <row r="1281" spans="1:37" ht="15.75" hidden="1" customHeight="1">
      <c r="A1281" s="3" t="s">
        <v>1737</v>
      </c>
      <c r="B1281" s="87" t="s">
        <v>178</v>
      </c>
      <c r="C1281" s="87" t="s">
        <v>1936</v>
      </c>
      <c r="D1281" s="87" t="s">
        <v>182</v>
      </c>
      <c r="E1281" s="87"/>
      <c r="F1281" s="87"/>
      <c r="G1281" s="23">
        <f t="array" ref="G1281">INDEX(NoSettings!$C$2:$AG$1459,MATCH($A1281,NoSettings!$A$2:$A$1459,0),MATCH(G$1,NoSettings!$C$1:$AG$1,0))</f>
        <v>1630000000</v>
      </c>
      <c r="H1281" s="23">
        <f t="array" ref="H1281">INDEX(NoSettings!$C$2:$AG$1459,MATCH($A1281,NoSettings!$A$2:$A$1459,0),MATCH(H$1,NoSettings!$C$1:$AG$1,0))</f>
        <v>1700000000</v>
      </c>
      <c r="I1281" s="23">
        <f t="array" ref="I1281">INDEX(NoSettings!$C$2:$AG$1459,MATCH($A1281,NoSettings!$A$2:$A$1459,0),MATCH(I$1,NoSettings!$C$1:$AG$1,0))</f>
        <v>1770000000</v>
      </c>
      <c r="J1281" s="23">
        <f t="array" ref="J1281">INDEX(NoSettings!$C$2:$AG$1459,MATCH($A1281,NoSettings!$A$2:$A$1459,0),MATCH(J$1,NoSettings!$C$1:$AG$1,0))</f>
        <v>1840000000</v>
      </c>
      <c r="K1281" s="23">
        <f t="array" ref="K1281">INDEX(NoSettings!$C$2:$AG$1459,MATCH($A1281,NoSettings!$A$2:$A$1459,0),MATCH(K$1,NoSettings!$C$1:$AG$1,0))</f>
        <v>1920000000</v>
      </c>
      <c r="L1281" s="23">
        <f t="array" ref="L1281">INDEX(NoSettings!$C$2:$AG$1459,MATCH($A1281,NoSettings!$A$2:$A$1459,0),MATCH(L$1,NoSettings!$C$1:$AG$1,0))</f>
        <v>1990000000</v>
      </c>
      <c r="M1281" s="23">
        <f t="array" ref="M1281">INDEX(NoSettings!$C$2:$AG$1459,MATCH($A1281,NoSettings!$A$2:$A$1459,0),MATCH(M$1,NoSettings!$C$1:$AG$1,0))</f>
        <v>2060000000</v>
      </c>
      <c r="N1281" s="23">
        <f t="array" ref="N1281">INDEX(NoSettings!$C$2:$AG$1459,MATCH($A1281,NoSettings!$A$2:$A$1459,0),MATCH(N$1,NoSettings!$C$1:$AG$1,0))</f>
        <v>2140000000</v>
      </c>
      <c r="O1281" s="23">
        <f t="array" ref="O1281">INDEX(NoSettings!$C$2:$AG$1459,MATCH($A1281,NoSettings!$A$2:$A$1459,0),MATCH(O$1,NoSettings!$C$1:$AG$1,0))</f>
        <v>2210000000</v>
      </c>
      <c r="P1281" s="23">
        <f t="array" ref="P1281">INDEX(NoSettings!$C$2:$AG$1459,MATCH($A1281,NoSettings!$A$2:$A$1459,0),MATCH(P$1,NoSettings!$C$1:$AG$1,0))</f>
        <v>2280000000</v>
      </c>
      <c r="Q1281" s="23">
        <f t="array" ref="Q1281">INDEX(NoSettings!$C$2:$AG$1459,MATCH($A1281,NoSettings!$A$2:$A$1459,0),MATCH(Q$1,NoSettings!$C$1:$AG$1,0))</f>
        <v>2360000000</v>
      </c>
      <c r="R1281" s="23">
        <f t="array" ref="R1281">INDEX(NoSettings!$C$2:$AG$1459,MATCH($A1281,NoSettings!$A$2:$A$1459,0),MATCH(R$1,NoSettings!$C$1:$AG$1,0))</f>
        <v>2430000000</v>
      </c>
      <c r="S1281" s="23">
        <f t="array" ref="S1281">INDEX(NoSettings!$C$2:$AG$1459,MATCH($A1281,NoSettings!$A$2:$A$1459,0),MATCH(S$1,NoSettings!$C$1:$AG$1,0))</f>
        <v>2500000000</v>
      </c>
      <c r="T1281" s="23">
        <f t="array" ref="T1281">INDEX(NoSettings!$C$2:$AG$1459,MATCH($A1281,NoSettings!$A$2:$A$1459,0),MATCH(T$1,NoSettings!$C$1:$AG$1,0))</f>
        <v>2570000000</v>
      </c>
      <c r="U1281" s="23">
        <f t="array" ref="U1281">INDEX(NoSettings!$C$2:$AG$1459,MATCH($A1281,NoSettings!$A$2:$A$1459,0),MATCH(U$1,NoSettings!$C$1:$AG$1,0))</f>
        <v>2650000000</v>
      </c>
      <c r="V1281" s="23">
        <f t="array" ref="V1281">INDEX(NoSettings!$C$2:$AG$1459,MATCH($A1281,NoSettings!$A$2:$A$1459,0),MATCH(V$1,NoSettings!$C$1:$AG$1,0))</f>
        <v>2720000000</v>
      </c>
      <c r="W1281" s="23">
        <f t="array" ref="W1281">INDEX(NoSettings!$C$2:$AG$1459,MATCH($A1281,NoSettings!$A$2:$A$1459,0),MATCH(W$1,NoSettings!$C$1:$AG$1,0))</f>
        <v>2790000000</v>
      </c>
      <c r="X1281" s="23">
        <f t="array" ref="X1281">INDEX(NoSettings!$C$2:$AG$1459,MATCH($A1281,NoSettings!$A$2:$A$1459,0),MATCH(X$1,NoSettings!$C$1:$AG$1,0))</f>
        <v>2870000000</v>
      </c>
      <c r="Y1281" s="23">
        <f t="array" ref="Y1281">INDEX(NoSettings!$C$2:$AG$1459,MATCH($A1281,NoSettings!$A$2:$A$1459,0),MATCH(Y$1,NoSettings!$C$1:$AG$1,0))</f>
        <v>2940000000</v>
      </c>
      <c r="Z1281" s="23">
        <f t="array" ref="Z1281">INDEX(NoSettings!$C$2:$AG$1459,MATCH($A1281,NoSettings!$A$2:$A$1459,0),MATCH(Z$1,NoSettings!$C$1:$AG$1,0))</f>
        <v>3010000000</v>
      </c>
      <c r="AA1281" s="23">
        <f t="array" ref="AA1281">INDEX(NoSettings!$C$2:$AG$1459,MATCH($A1281,NoSettings!$A$2:$A$1459,0),MATCH(AA$1,NoSettings!$C$1:$AG$1,0))</f>
        <v>3090000000</v>
      </c>
      <c r="AB1281" s="23">
        <f t="array" ref="AB1281">INDEX(NoSettings!$C$2:$AG$1459,MATCH($A1281,NoSettings!$A$2:$A$1459,0),MATCH(AB$1,NoSettings!$C$1:$AG$1,0))</f>
        <v>3160000000</v>
      </c>
      <c r="AC1281" s="23">
        <f t="array" ref="AC1281">INDEX(NoSettings!$C$2:$AG$1459,MATCH($A1281,NoSettings!$A$2:$A$1459,0),MATCH(AC$1,NoSettings!$C$1:$AG$1,0))</f>
        <v>3230000000</v>
      </c>
      <c r="AD1281" s="23">
        <f t="array" ref="AD1281">INDEX(NoSettings!$C$2:$AG$1459,MATCH($A1281,NoSettings!$A$2:$A$1459,0),MATCH(AD$1,NoSettings!$C$1:$AG$1,0))</f>
        <v>3300000000</v>
      </c>
      <c r="AE1281" s="23">
        <f t="array" ref="AE1281">INDEX(NoSettings!$C$2:$AG$1459,MATCH($A1281,NoSettings!$A$2:$A$1459,0),MATCH(AE$1,NoSettings!$C$1:$AG$1,0))</f>
        <v>3380000000</v>
      </c>
      <c r="AF1281" s="23">
        <f t="array" ref="AF1281">INDEX(NoSettings!$C$2:$AG$1459,MATCH($A1281,NoSettings!$A$2:$A$1459,0),MATCH(AF$1,NoSettings!$C$1:$AG$1,0))</f>
        <v>3450000000</v>
      </c>
      <c r="AG1281" s="23">
        <f t="array" ref="AG1281">INDEX(NoSettings!$C$2:$AG$1459,MATCH($A1281,NoSettings!$A$2:$A$1459,0),MATCH(AG$1,NoSettings!$C$1:$AG$1,0))</f>
        <v>3520000000</v>
      </c>
      <c r="AH1281" s="23">
        <f t="array" ref="AH1281">INDEX(NoSettings!$C$2:$AG$1459,MATCH($A1281,NoSettings!$A$2:$A$1459,0),MATCH(AH$1,NoSettings!$C$1:$AG$1,0))</f>
        <v>3600000000</v>
      </c>
      <c r="AI1281" s="23">
        <f t="array" ref="AI1281">INDEX(NoSettings!$C$2:$AG$1459,MATCH($A1281,NoSettings!$A$2:$A$1459,0),MATCH(AI$1,NoSettings!$C$1:$AG$1,0))</f>
        <v>3670000000</v>
      </c>
      <c r="AJ1281" s="23">
        <f t="array" ref="AJ1281">INDEX(NoSettings!$C$2:$AG$1459,MATCH($A1281,NoSettings!$A$2:$A$1459,0),MATCH(AJ$1,NoSettings!$C$1:$AG$1,0))</f>
        <v>3740000000</v>
      </c>
      <c r="AK1281" s="23">
        <f t="array" ref="AK1281">INDEX(NoSettings!$C$2:$AG$1459,MATCH($A1281,NoSettings!$A$2:$A$1459,0),MATCH(AK$1,NoSettings!$C$1:$AG$1,0))</f>
        <v>3820000000</v>
      </c>
    </row>
    <row r="1282" spans="1:37" ht="15.75" hidden="1" customHeight="1">
      <c r="A1282" s="3" t="s">
        <v>1738</v>
      </c>
      <c r="B1282" s="87" t="s">
        <v>178</v>
      </c>
      <c r="C1282" s="87" t="s">
        <v>1936</v>
      </c>
      <c r="D1282" s="87" t="s">
        <v>183</v>
      </c>
      <c r="E1282" s="87"/>
      <c r="F1282" s="87"/>
      <c r="G1282" s="23">
        <f t="array" ref="G1282">INDEX(NoSettings!$C$2:$AG$1459,MATCH($A1282,NoSettings!$A$2:$A$1459,0),MATCH(G$1,NoSettings!$C$1:$AG$1,0))</f>
        <v>10700000000000</v>
      </c>
      <c r="H1282" s="23">
        <f t="array" ref="H1282">INDEX(NoSettings!$C$2:$AG$1459,MATCH($A1282,NoSettings!$A$2:$A$1459,0),MATCH(H$1,NoSettings!$C$1:$AG$1,0))</f>
        <v>11200000000000</v>
      </c>
      <c r="I1282" s="23">
        <f t="array" ref="I1282">INDEX(NoSettings!$C$2:$AG$1459,MATCH($A1282,NoSettings!$A$2:$A$1459,0),MATCH(I$1,NoSettings!$C$1:$AG$1,0))</f>
        <v>11700000000000</v>
      </c>
      <c r="J1282" s="23">
        <f t="array" ref="J1282">INDEX(NoSettings!$C$2:$AG$1459,MATCH($A1282,NoSettings!$A$2:$A$1459,0),MATCH(J$1,NoSettings!$C$1:$AG$1,0))</f>
        <v>12100000000000</v>
      </c>
      <c r="K1282" s="23">
        <f t="array" ref="K1282">INDEX(NoSettings!$C$2:$AG$1459,MATCH($A1282,NoSettings!$A$2:$A$1459,0),MATCH(K$1,NoSettings!$C$1:$AG$1,0))</f>
        <v>12600000000000</v>
      </c>
      <c r="L1282" s="23">
        <f t="array" ref="L1282">INDEX(NoSettings!$C$2:$AG$1459,MATCH($A1282,NoSettings!$A$2:$A$1459,0),MATCH(L$1,NoSettings!$C$1:$AG$1,0))</f>
        <v>13100000000000</v>
      </c>
      <c r="M1282" s="23">
        <f t="array" ref="M1282">INDEX(NoSettings!$C$2:$AG$1459,MATCH($A1282,NoSettings!$A$2:$A$1459,0),MATCH(M$1,NoSettings!$C$1:$AG$1,0))</f>
        <v>13600000000000</v>
      </c>
      <c r="N1282" s="23">
        <f t="array" ref="N1282">INDEX(NoSettings!$C$2:$AG$1459,MATCH($A1282,NoSettings!$A$2:$A$1459,0),MATCH(N$1,NoSettings!$C$1:$AG$1,0))</f>
        <v>14100000000000</v>
      </c>
      <c r="O1282" s="23">
        <f t="array" ref="O1282">INDEX(NoSettings!$C$2:$AG$1459,MATCH($A1282,NoSettings!$A$2:$A$1459,0),MATCH(O$1,NoSettings!$C$1:$AG$1,0))</f>
        <v>14600000000000</v>
      </c>
      <c r="P1282" s="23">
        <f t="array" ref="P1282">INDEX(NoSettings!$C$2:$AG$1459,MATCH($A1282,NoSettings!$A$2:$A$1459,0),MATCH(P$1,NoSettings!$C$1:$AG$1,0))</f>
        <v>15000000000000</v>
      </c>
      <c r="Q1282" s="23">
        <f t="array" ref="Q1282">INDEX(NoSettings!$C$2:$AG$1459,MATCH($A1282,NoSettings!$A$2:$A$1459,0),MATCH(Q$1,NoSettings!$C$1:$AG$1,0))</f>
        <v>15500000000000</v>
      </c>
      <c r="R1282" s="23">
        <f t="array" ref="R1282">INDEX(NoSettings!$C$2:$AG$1459,MATCH($A1282,NoSettings!$A$2:$A$1459,0),MATCH(R$1,NoSettings!$C$1:$AG$1,0))</f>
        <v>16000000000000</v>
      </c>
      <c r="S1282" s="23">
        <f t="array" ref="S1282">INDEX(NoSettings!$C$2:$AG$1459,MATCH($A1282,NoSettings!$A$2:$A$1459,0),MATCH(S$1,NoSettings!$C$1:$AG$1,0))</f>
        <v>16500000000000</v>
      </c>
      <c r="T1282" s="23">
        <f t="array" ref="T1282">INDEX(NoSettings!$C$2:$AG$1459,MATCH($A1282,NoSettings!$A$2:$A$1459,0),MATCH(T$1,NoSettings!$C$1:$AG$1,0))</f>
        <v>17000000000000</v>
      </c>
      <c r="U1282" s="23">
        <f t="array" ref="U1282">INDEX(NoSettings!$C$2:$AG$1459,MATCH($A1282,NoSettings!$A$2:$A$1459,0),MATCH(U$1,NoSettings!$C$1:$AG$1,0))</f>
        <v>17400000000000</v>
      </c>
      <c r="V1282" s="23">
        <f t="array" ref="V1282">INDEX(NoSettings!$C$2:$AG$1459,MATCH($A1282,NoSettings!$A$2:$A$1459,0),MATCH(V$1,NoSettings!$C$1:$AG$1,0))</f>
        <v>17900000000000</v>
      </c>
      <c r="W1282" s="23">
        <f t="array" ref="W1282">INDEX(NoSettings!$C$2:$AG$1459,MATCH($A1282,NoSettings!$A$2:$A$1459,0),MATCH(W$1,NoSettings!$C$1:$AG$1,0))</f>
        <v>18400000000000</v>
      </c>
      <c r="X1282" s="23">
        <f t="array" ref="X1282">INDEX(NoSettings!$C$2:$AG$1459,MATCH($A1282,NoSettings!$A$2:$A$1459,0),MATCH(X$1,NoSettings!$C$1:$AG$1,0))</f>
        <v>18900000000000</v>
      </c>
      <c r="Y1282" s="23">
        <f t="array" ref="Y1282">INDEX(NoSettings!$C$2:$AG$1459,MATCH($A1282,NoSettings!$A$2:$A$1459,0),MATCH(Y$1,NoSettings!$C$1:$AG$1,0))</f>
        <v>19400000000000</v>
      </c>
      <c r="Z1282" s="23">
        <f t="array" ref="Z1282">INDEX(NoSettings!$C$2:$AG$1459,MATCH($A1282,NoSettings!$A$2:$A$1459,0),MATCH(Z$1,NoSettings!$C$1:$AG$1,0))</f>
        <v>19800000000000</v>
      </c>
      <c r="AA1282" s="23">
        <f t="array" ref="AA1282">INDEX(NoSettings!$C$2:$AG$1459,MATCH($A1282,NoSettings!$A$2:$A$1459,0),MATCH(AA$1,NoSettings!$C$1:$AG$1,0))</f>
        <v>20300000000000</v>
      </c>
      <c r="AB1282" s="23">
        <f t="array" ref="AB1282">INDEX(NoSettings!$C$2:$AG$1459,MATCH($A1282,NoSettings!$A$2:$A$1459,0),MATCH(AB$1,NoSettings!$C$1:$AG$1,0))</f>
        <v>20800000000000</v>
      </c>
      <c r="AC1282" s="23">
        <f t="array" ref="AC1282">INDEX(NoSettings!$C$2:$AG$1459,MATCH($A1282,NoSettings!$A$2:$A$1459,0),MATCH(AC$1,NoSettings!$C$1:$AG$1,0))</f>
        <v>21300000000000</v>
      </c>
      <c r="AD1282" s="23">
        <f t="array" ref="AD1282">INDEX(NoSettings!$C$2:$AG$1459,MATCH($A1282,NoSettings!$A$2:$A$1459,0),MATCH(AD$1,NoSettings!$C$1:$AG$1,0))</f>
        <v>21800000000000</v>
      </c>
      <c r="AE1282" s="23">
        <f t="array" ref="AE1282">INDEX(NoSettings!$C$2:$AG$1459,MATCH($A1282,NoSettings!$A$2:$A$1459,0),MATCH(AE$1,NoSettings!$C$1:$AG$1,0))</f>
        <v>22200000000000</v>
      </c>
      <c r="AF1282" s="23">
        <f t="array" ref="AF1282">INDEX(NoSettings!$C$2:$AG$1459,MATCH($A1282,NoSettings!$A$2:$A$1459,0),MATCH(AF$1,NoSettings!$C$1:$AG$1,0))</f>
        <v>22700000000000</v>
      </c>
      <c r="AG1282" s="23">
        <f t="array" ref="AG1282">INDEX(NoSettings!$C$2:$AG$1459,MATCH($A1282,NoSettings!$A$2:$A$1459,0),MATCH(AG$1,NoSettings!$C$1:$AG$1,0))</f>
        <v>23200000000000</v>
      </c>
      <c r="AH1282" s="23">
        <f t="array" ref="AH1282">INDEX(NoSettings!$C$2:$AG$1459,MATCH($A1282,NoSettings!$A$2:$A$1459,0),MATCH(AH$1,NoSettings!$C$1:$AG$1,0))</f>
        <v>23700000000000</v>
      </c>
      <c r="AI1282" s="23">
        <f t="array" ref="AI1282">INDEX(NoSettings!$C$2:$AG$1459,MATCH($A1282,NoSettings!$A$2:$A$1459,0),MATCH(AI$1,NoSettings!$C$1:$AG$1,0))</f>
        <v>24200000000000</v>
      </c>
      <c r="AJ1282" s="23">
        <f t="array" ref="AJ1282">INDEX(NoSettings!$C$2:$AG$1459,MATCH($A1282,NoSettings!$A$2:$A$1459,0),MATCH(AJ$1,NoSettings!$C$1:$AG$1,0))</f>
        <v>24600000000000</v>
      </c>
      <c r="AK1282" s="23">
        <f t="array" ref="AK1282">INDEX(NoSettings!$C$2:$AG$1459,MATCH($A1282,NoSettings!$A$2:$A$1459,0),MATCH(AK$1,NoSettings!$C$1:$AG$1,0))</f>
        <v>25100000000000</v>
      </c>
    </row>
    <row r="1283" spans="1:37" ht="15.75" hidden="1" customHeight="1">
      <c r="A1283" s="3" t="s">
        <v>1739</v>
      </c>
      <c r="B1283" s="87" t="s">
        <v>178</v>
      </c>
      <c r="C1283" s="87" t="s">
        <v>1936</v>
      </c>
      <c r="D1283" s="87" t="s">
        <v>184</v>
      </c>
      <c r="E1283" s="87"/>
      <c r="F1283" s="87"/>
      <c r="G1283" s="3">
        <f t="array" ref="G1283">INDEX(NoSettings!$C$2:$AG$1459,MATCH($A1283,NoSettings!$A$2:$A$1459,0),MATCH(G$1,NoSettings!$C$1:$AG$1,0))</f>
        <v>0</v>
      </c>
      <c r="H1283" s="3">
        <f t="array" ref="H1283">INDEX(NoSettings!$C$2:$AG$1459,MATCH($A1283,NoSettings!$A$2:$A$1459,0),MATCH(H$1,NoSettings!$C$1:$AG$1,0))</f>
        <v>0</v>
      </c>
      <c r="I1283" s="3">
        <f t="array" ref="I1283">INDEX(NoSettings!$C$2:$AG$1459,MATCH($A1283,NoSettings!$A$2:$A$1459,0),MATCH(I$1,NoSettings!$C$1:$AG$1,0))</f>
        <v>0</v>
      </c>
      <c r="J1283" s="3">
        <f t="array" ref="J1283">INDEX(NoSettings!$C$2:$AG$1459,MATCH($A1283,NoSettings!$A$2:$A$1459,0),MATCH(J$1,NoSettings!$C$1:$AG$1,0))</f>
        <v>0</v>
      </c>
      <c r="K1283" s="3">
        <f t="array" ref="K1283">INDEX(NoSettings!$C$2:$AG$1459,MATCH($A1283,NoSettings!$A$2:$A$1459,0),MATCH(K$1,NoSettings!$C$1:$AG$1,0))</f>
        <v>0</v>
      </c>
      <c r="L1283" s="3">
        <f t="array" ref="L1283">INDEX(NoSettings!$C$2:$AG$1459,MATCH($A1283,NoSettings!$A$2:$A$1459,0),MATCH(L$1,NoSettings!$C$1:$AG$1,0))</f>
        <v>0</v>
      </c>
      <c r="M1283" s="3">
        <f t="array" ref="M1283">INDEX(NoSettings!$C$2:$AG$1459,MATCH($A1283,NoSettings!$A$2:$A$1459,0),MATCH(M$1,NoSettings!$C$1:$AG$1,0))</f>
        <v>0</v>
      </c>
      <c r="N1283" s="3">
        <f t="array" ref="N1283">INDEX(NoSettings!$C$2:$AG$1459,MATCH($A1283,NoSettings!$A$2:$A$1459,0),MATCH(N$1,NoSettings!$C$1:$AG$1,0))</f>
        <v>0</v>
      </c>
      <c r="O1283" s="3">
        <f t="array" ref="O1283">INDEX(NoSettings!$C$2:$AG$1459,MATCH($A1283,NoSettings!$A$2:$A$1459,0),MATCH(O$1,NoSettings!$C$1:$AG$1,0))</f>
        <v>0</v>
      </c>
      <c r="P1283" s="3">
        <f t="array" ref="P1283">INDEX(NoSettings!$C$2:$AG$1459,MATCH($A1283,NoSettings!$A$2:$A$1459,0),MATCH(P$1,NoSettings!$C$1:$AG$1,0))</f>
        <v>0</v>
      </c>
      <c r="Q1283" s="3">
        <f t="array" ref="Q1283">INDEX(NoSettings!$C$2:$AG$1459,MATCH($A1283,NoSettings!$A$2:$A$1459,0),MATCH(Q$1,NoSettings!$C$1:$AG$1,0))</f>
        <v>0</v>
      </c>
      <c r="R1283" s="3">
        <f t="array" ref="R1283">INDEX(NoSettings!$C$2:$AG$1459,MATCH($A1283,NoSettings!$A$2:$A$1459,0),MATCH(R$1,NoSettings!$C$1:$AG$1,0))</f>
        <v>0</v>
      </c>
      <c r="S1283" s="3">
        <f t="array" ref="S1283">INDEX(NoSettings!$C$2:$AG$1459,MATCH($A1283,NoSettings!$A$2:$A$1459,0),MATCH(S$1,NoSettings!$C$1:$AG$1,0))</f>
        <v>0</v>
      </c>
      <c r="T1283" s="3">
        <f t="array" ref="T1283">INDEX(NoSettings!$C$2:$AG$1459,MATCH($A1283,NoSettings!$A$2:$A$1459,0),MATCH(T$1,NoSettings!$C$1:$AG$1,0))</f>
        <v>0</v>
      </c>
      <c r="U1283" s="3">
        <f t="array" ref="U1283">INDEX(NoSettings!$C$2:$AG$1459,MATCH($A1283,NoSettings!$A$2:$A$1459,0),MATCH(U$1,NoSettings!$C$1:$AG$1,0))</f>
        <v>0</v>
      </c>
      <c r="V1283" s="3">
        <f t="array" ref="V1283">INDEX(NoSettings!$C$2:$AG$1459,MATCH($A1283,NoSettings!$A$2:$A$1459,0),MATCH(V$1,NoSettings!$C$1:$AG$1,0))</f>
        <v>0</v>
      </c>
      <c r="W1283" s="3">
        <f t="array" ref="W1283">INDEX(NoSettings!$C$2:$AG$1459,MATCH($A1283,NoSettings!$A$2:$A$1459,0),MATCH(W$1,NoSettings!$C$1:$AG$1,0))</f>
        <v>0</v>
      </c>
      <c r="X1283" s="3">
        <f t="array" ref="X1283">INDEX(NoSettings!$C$2:$AG$1459,MATCH($A1283,NoSettings!$A$2:$A$1459,0),MATCH(X$1,NoSettings!$C$1:$AG$1,0))</f>
        <v>0</v>
      </c>
      <c r="Y1283" s="3">
        <f t="array" ref="Y1283">INDEX(NoSettings!$C$2:$AG$1459,MATCH($A1283,NoSettings!$A$2:$A$1459,0),MATCH(Y$1,NoSettings!$C$1:$AG$1,0))</f>
        <v>0</v>
      </c>
      <c r="Z1283" s="3">
        <f t="array" ref="Z1283">INDEX(NoSettings!$C$2:$AG$1459,MATCH($A1283,NoSettings!$A$2:$A$1459,0),MATCH(Z$1,NoSettings!$C$1:$AG$1,0))</f>
        <v>0</v>
      </c>
      <c r="AA1283" s="3">
        <f t="array" ref="AA1283">INDEX(NoSettings!$C$2:$AG$1459,MATCH($A1283,NoSettings!$A$2:$A$1459,0),MATCH(AA$1,NoSettings!$C$1:$AG$1,0))</f>
        <v>0</v>
      </c>
      <c r="AB1283" s="3">
        <f t="array" ref="AB1283">INDEX(NoSettings!$C$2:$AG$1459,MATCH($A1283,NoSettings!$A$2:$A$1459,0),MATCH(AB$1,NoSettings!$C$1:$AG$1,0))</f>
        <v>0</v>
      </c>
      <c r="AC1283" s="3">
        <f t="array" ref="AC1283">INDEX(NoSettings!$C$2:$AG$1459,MATCH($A1283,NoSettings!$A$2:$A$1459,0),MATCH(AC$1,NoSettings!$C$1:$AG$1,0))</f>
        <v>0</v>
      </c>
      <c r="AD1283" s="3">
        <f t="array" ref="AD1283">INDEX(NoSettings!$C$2:$AG$1459,MATCH($A1283,NoSettings!$A$2:$A$1459,0),MATCH(AD$1,NoSettings!$C$1:$AG$1,0))</f>
        <v>0</v>
      </c>
      <c r="AE1283" s="3">
        <f t="array" ref="AE1283">INDEX(NoSettings!$C$2:$AG$1459,MATCH($A1283,NoSettings!$A$2:$A$1459,0),MATCH(AE$1,NoSettings!$C$1:$AG$1,0))</f>
        <v>0</v>
      </c>
      <c r="AF1283" s="3">
        <f t="array" ref="AF1283">INDEX(NoSettings!$C$2:$AG$1459,MATCH($A1283,NoSettings!$A$2:$A$1459,0),MATCH(AF$1,NoSettings!$C$1:$AG$1,0))</f>
        <v>0</v>
      </c>
      <c r="AG1283" s="3">
        <f t="array" ref="AG1283">INDEX(NoSettings!$C$2:$AG$1459,MATCH($A1283,NoSettings!$A$2:$A$1459,0),MATCH(AG$1,NoSettings!$C$1:$AG$1,0))</f>
        <v>0</v>
      </c>
      <c r="AH1283" s="3">
        <f t="array" ref="AH1283">INDEX(NoSettings!$C$2:$AG$1459,MATCH($A1283,NoSettings!$A$2:$A$1459,0),MATCH(AH$1,NoSettings!$C$1:$AG$1,0))</f>
        <v>0</v>
      </c>
      <c r="AI1283" s="3">
        <f t="array" ref="AI1283">INDEX(NoSettings!$C$2:$AG$1459,MATCH($A1283,NoSettings!$A$2:$A$1459,0),MATCH(AI$1,NoSettings!$C$1:$AG$1,0))</f>
        <v>0</v>
      </c>
      <c r="AJ1283" s="3">
        <f t="array" ref="AJ1283">INDEX(NoSettings!$C$2:$AG$1459,MATCH($A1283,NoSettings!$A$2:$A$1459,0),MATCH(AJ$1,NoSettings!$C$1:$AG$1,0))</f>
        <v>0</v>
      </c>
      <c r="AK1283" s="3">
        <f t="array" ref="AK1283">INDEX(NoSettings!$C$2:$AG$1459,MATCH($A1283,NoSettings!$A$2:$A$1459,0),MATCH(AK$1,NoSettings!$C$1:$AG$1,0))</f>
        <v>0</v>
      </c>
    </row>
    <row r="1284" spans="1:37" ht="15.75" hidden="1" customHeight="1">
      <c r="A1284" s="3" t="s">
        <v>1740</v>
      </c>
      <c r="B1284" s="87" t="s">
        <v>178</v>
      </c>
      <c r="C1284" s="87" t="s">
        <v>1936</v>
      </c>
      <c r="D1284" s="87" t="s">
        <v>185</v>
      </c>
      <c r="E1284" s="87"/>
      <c r="F1284" s="87"/>
      <c r="G1284" s="3">
        <f t="array" ref="G1284">INDEX(NoSettings!$C$2:$AG$1459,MATCH($A1284,NoSettings!$A$2:$A$1459,0),MATCH(G$1,NoSettings!$C$1:$AG$1,0))</f>
        <v>0</v>
      </c>
      <c r="H1284" s="3">
        <f t="array" ref="H1284">INDEX(NoSettings!$C$2:$AG$1459,MATCH($A1284,NoSettings!$A$2:$A$1459,0),MATCH(H$1,NoSettings!$C$1:$AG$1,0))</f>
        <v>0</v>
      </c>
      <c r="I1284" s="3">
        <f t="array" ref="I1284">INDEX(NoSettings!$C$2:$AG$1459,MATCH($A1284,NoSettings!$A$2:$A$1459,0),MATCH(I$1,NoSettings!$C$1:$AG$1,0))</f>
        <v>0</v>
      </c>
      <c r="J1284" s="3">
        <f t="array" ref="J1284">INDEX(NoSettings!$C$2:$AG$1459,MATCH($A1284,NoSettings!$A$2:$A$1459,0),MATCH(J$1,NoSettings!$C$1:$AG$1,0))</f>
        <v>0</v>
      </c>
      <c r="K1284" s="3">
        <f t="array" ref="K1284">INDEX(NoSettings!$C$2:$AG$1459,MATCH($A1284,NoSettings!$A$2:$A$1459,0),MATCH(K$1,NoSettings!$C$1:$AG$1,0))</f>
        <v>0</v>
      </c>
      <c r="L1284" s="3">
        <f t="array" ref="L1284">INDEX(NoSettings!$C$2:$AG$1459,MATCH($A1284,NoSettings!$A$2:$A$1459,0),MATCH(L$1,NoSettings!$C$1:$AG$1,0))</f>
        <v>0</v>
      </c>
      <c r="M1284" s="3">
        <f t="array" ref="M1284">INDEX(NoSettings!$C$2:$AG$1459,MATCH($A1284,NoSettings!$A$2:$A$1459,0),MATCH(M$1,NoSettings!$C$1:$AG$1,0))</f>
        <v>0</v>
      </c>
      <c r="N1284" s="3">
        <f t="array" ref="N1284">INDEX(NoSettings!$C$2:$AG$1459,MATCH($A1284,NoSettings!$A$2:$A$1459,0),MATCH(N$1,NoSettings!$C$1:$AG$1,0))</f>
        <v>0</v>
      </c>
      <c r="O1284" s="3">
        <f t="array" ref="O1284">INDEX(NoSettings!$C$2:$AG$1459,MATCH($A1284,NoSettings!$A$2:$A$1459,0),MATCH(O$1,NoSettings!$C$1:$AG$1,0))</f>
        <v>0</v>
      </c>
      <c r="P1284" s="3">
        <f t="array" ref="P1284">INDEX(NoSettings!$C$2:$AG$1459,MATCH($A1284,NoSettings!$A$2:$A$1459,0),MATCH(P$1,NoSettings!$C$1:$AG$1,0))</f>
        <v>0</v>
      </c>
      <c r="Q1284" s="3">
        <f t="array" ref="Q1284">INDEX(NoSettings!$C$2:$AG$1459,MATCH($A1284,NoSettings!$A$2:$A$1459,0),MATCH(Q$1,NoSettings!$C$1:$AG$1,0))</f>
        <v>0</v>
      </c>
      <c r="R1284" s="3">
        <f t="array" ref="R1284">INDEX(NoSettings!$C$2:$AG$1459,MATCH($A1284,NoSettings!$A$2:$A$1459,0),MATCH(R$1,NoSettings!$C$1:$AG$1,0))</f>
        <v>0</v>
      </c>
      <c r="S1284" s="3">
        <f t="array" ref="S1284">INDEX(NoSettings!$C$2:$AG$1459,MATCH($A1284,NoSettings!$A$2:$A$1459,0),MATCH(S$1,NoSettings!$C$1:$AG$1,0))</f>
        <v>0</v>
      </c>
      <c r="T1284" s="3">
        <f t="array" ref="T1284">INDEX(NoSettings!$C$2:$AG$1459,MATCH($A1284,NoSettings!$A$2:$A$1459,0),MATCH(T$1,NoSettings!$C$1:$AG$1,0))</f>
        <v>0</v>
      </c>
      <c r="U1284" s="3">
        <f t="array" ref="U1284">INDEX(NoSettings!$C$2:$AG$1459,MATCH($A1284,NoSettings!$A$2:$A$1459,0),MATCH(U$1,NoSettings!$C$1:$AG$1,0))</f>
        <v>0</v>
      </c>
      <c r="V1284" s="3">
        <f t="array" ref="V1284">INDEX(NoSettings!$C$2:$AG$1459,MATCH($A1284,NoSettings!$A$2:$A$1459,0),MATCH(V$1,NoSettings!$C$1:$AG$1,0))</f>
        <v>0</v>
      </c>
      <c r="W1284" s="3">
        <f t="array" ref="W1284">INDEX(NoSettings!$C$2:$AG$1459,MATCH($A1284,NoSettings!$A$2:$A$1459,0),MATCH(W$1,NoSettings!$C$1:$AG$1,0))</f>
        <v>0</v>
      </c>
      <c r="X1284" s="3">
        <f t="array" ref="X1284">INDEX(NoSettings!$C$2:$AG$1459,MATCH($A1284,NoSettings!$A$2:$A$1459,0),MATCH(X$1,NoSettings!$C$1:$AG$1,0))</f>
        <v>0</v>
      </c>
      <c r="Y1284" s="3">
        <f t="array" ref="Y1284">INDEX(NoSettings!$C$2:$AG$1459,MATCH($A1284,NoSettings!$A$2:$A$1459,0),MATCH(Y$1,NoSettings!$C$1:$AG$1,0))</f>
        <v>0</v>
      </c>
      <c r="Z1284" s="3">
        <f t="array" ref="Z1284">INDEX(NoSettings!$C$2:$AG$1459,MATCH($A1284,NoSettings!$A$2:$A$1459,0),MATCH(Z$1,NoSettings!$C$1:$AG$1,0))</f>
        <v>0</v>
      </c>
      <c r="AA1284" s="3">
        <f t="array" ref="AA1284">INDEX(NoSettings!$C$2:$AG$1459,MATCH($A1284,NoSettings!$A$2:$A$1459,0),MATCH(AA$1,NoSettings!$C$1:$AG$1,0))</f>
        <v>0</v>
      </c>
      <c r="AB1284" s="3">
        <f t="array" ref="AB1284">INDEX(NoSettings!$C$2:$AG$1459,MATCH($A1284,NoSettings!$A$2:$A$1459,0),MATCH(AB$1,NoSettings!$C$1:$AG$1,0))</f>
        <v>0</v>
      </c>
      <c r="AC1284" s="3">
        <f t="array" ref="AC1284">INDEX(NoSettings!$C$2:$AG$1459,MATCH($A1284,NoSettings!$A$2:$A$1459,0),MATCH(AC$1,NoSettings!$C$1:$AG$1,0))</f>
        <v>0</v>
      </c>
      <c r="AD1284" s="3">
        <f t="array" ref="AD1284">INDEX(NoSettings!$C$2:$AG$1459,MATCH($A1284,NoSettings!$A$2:$A$1459,0),MATCH(AD$1,NoSettings!$C$1:$AG$1,0))</f>
        <v>0</v>
      </c>
      <c r="AE1284" s="3">
        <f t="array" ref="AE1284">INDEX(NoSettings!$C$2:$AG$1459,MATCH($A1284,NoSettings!$A$2:$A$1459,0),MATCH(AE$1,NoSettings!$C$1:$AG$1,0))</f>
        <v>0</v>
      </c>
      <c r="AF1284" s="3">
        <f t="array" ref="AF1284">INDEX(NoSettings!$C$2:$AG$1459,MATCH($A1284,NoSettings!$A$2:$A$1459,0),MATCH(AF$1,NoSettings!$C$1:$AG$1,0))</f>
        <v>0</v>
      </c>
      <c r="AG1284" s="3">
        <f t="array" ref="AG1284">INDEX(NoSettings!$C$2:$AG$1459,MATCH($A1284,NoSettings!$A$2:$A$1459,0),MATCH(AG$1,NoSettings!$C$1:$AG$1,0))</f>
        <v>0</v>
      </c>
      <c r="AH1284" s="3">
        <f t="array" ref="AH1284">INDEX(NoSettings!$C$2:$AG$1459,MATCH($A1284,NoSettings!$A$2:$A$1459,0),MATCH(AH$1,NoSettings!$C$1:$AG$1,0))</f>
        <v>0</v>
      </c>
      <c r="AI1284" s="3">
        <f t="array" ref="AI1284">INDEX(NoSettings!$C$2:$AG$1459,MATCH($A1284,NoSettings!$A$2:$A$1459,0),MATCH(AI$1,NoSettings!$C$1:$AG$1,0))</f>
        <v>0</v>
      </c>
      <c r="AJ1284" s="3">
        <f t="array" ref="AJ1284">INDEX(NoSettings!$C$2:$AG$1459,MATCH($A1284,NoSettings!$A$2:$A$1459,0),MATCH(AJ$1,NoSettings!$C$1:$AG$1,0))</f>
        <v>0</v>
      </c>
      <c r="AK1284" s="3">
        <f t="array" ref="AK1284">INDEX(NoSettings!$C$2:$AG$1459,MATCH($A1284,NoSettings!$A$2:$A$1459,0),MATCH(AK$1,NoSettings!$C$1:$AG$1,0))</f>
        <v>0</v>
      </c>
    </row>
    <row r="1285" spans="1:37" ht="15.75" hidden="1" customHeight="1">
      <c r="A1285" s="3" t="s">
        <v>1741</v>
      </c>
      <c r="B1285" s="87" t="s">
        <v>178</v>
      </c>
      <c r="C1285" s="87" t="s">
        <v>1936</v>
      </c>
      <c r="D1285" s="87" t="s">
        <v>186</v>
      </c>
      <c r="E1285" s="87"/>
      <c r="F1285" s="87"/>
      <c r="G1285" s="3">
        <f t="array" ref="G1285">INDEX(NoSettings!$C$2:$AG$1459,MATCH($A1285,NoSettings!$A$2:$A$1459,0),MATCH(G$1,NoSettings!$C$1:$AG$1,0))</f>
        <v>0</v>
      </c>
      <c r="H1285" s="3">
        <f t="array" ref="H1285">INDEX(NoSettings!$C$2:$AG$1459,MATCH($A1285,NoSettings!$A$2:$A$1459,0),MATCH(H$1,NoSettings!$C$1:$AG$1,0))</f>
        <v>0</v>
      </c>
      <c r="I1285" s="3">
        <f t="array" ref="I1285">INDEX(NoSettings!$C$2:$AG$1459,MATCH($A1285,NoSettings!$A$2:$A$1459,0),MATCH(I$1,NoSettings!$C$1:$AG$1,0))</f>
        <v>0</v>
      </c>
      <c r="J1285" s="3">
        <f t="array" ref="J1285">INDEX(NoSettings!$C$2:$AG$1459,MATCH($A1285,NoSettings!$A$2:$A$1459,0),MATCH(J$1,NoSettings!$C$1:$AG$1,0))</f>
        <v>0</v>
      </c>
      <c r="K1285" s="3">
        <f t="array" ref="K1285">INDEX(NoSettings!$C$2:$AG$1459,MATCH($A1285,NoSettings!$A$2:$A$1459,0),MATCH(K$1,NoSettings!$C$1:$AG$1,0))</f>
        <v>0</v>
      </c>
      <c r="L1285" s="3">
        <f t="array" ref="L1285">INDEX(NoSettings!$C$2:$AG$1459,MATCH($A1285,NoSettings!$A$2:$A$1459,0),MATCH(L$1,NoSettings!$C$1:$AG$1,0))</f>
        <v>0</v>
      </c>
      <c r="M1285" s="3">
        <f t="array" ref="M1285">INDEX(NoSettings!$C$2:$AG$1459,MATCH($A1285,NoSettings!$A$2:$A$1459,0),MATCH(M$1,NoSettings!$C$1:$AG$1,0))</f>
        <v>0</v>
      </c>
      <c r="N1285" s="3">
        <f t="array" ref="N1285">INDEX(NoSettings!$C$2:$AG$1459,MATCH($A1285,NoSettings!$A$2:$A$1459,0),MATCH(N$1,NoSettings!$C$1:$AG$1,0))</f>
        <v>0</v>
      </c>
      <c r="O1285" s="3">
        <f t="array" ref="O1285">INDEX(NoSettings!$C$2:$AG$1459,MATCH($A1285,NoSettings!$A$2:$A$1459,0),MATCH(O$1,NoSettings!$C$1:$AG$1,0))</f>
        <v>0</v>
      </c>
      <c r="P1285" s="3">
        <f t="array" ref="P1285">INDEX(NoSettings!$C$2:$AG$1459,MATCH($A1285,NoSettings!$A$2:$A$1459,0),MATCH(P$1,NoSettings!$C$1:$AG$1,0))</f>
        <v>0</v>
      </c>
      <c r="Q1285" s="3">
        <f t="array" ref="Q1285">INDEX(NoSettings!$C$2:$AG$1459,MATCH($A1285,NoSettings!$A$2:$A$1459,0),MATCH(Q$1,NoSettings!$C$1:$AG$1,0))</f>
        <v>0</v>
      </c>
      <c r="R1285" s="3">
        <f t="array" ref="R1285">INDEX(NoSettings!$C$2:$AG$1459,MATCH($A1285,NoSettings!$A$2:$A$1459,0),MATCH(R$1,NoSettings!$C$1:$AG$1,0))</f>
        <v>0</v>
      </c>
      <c r="S1285" s="3">
        <f t="array" ref="S1285">INDEX(NoSettings!$C$2:$AG$1459,MATCH($A1285,NoSettings!$A$2:$A$1459,0),MATCH(S$1,NoSettings!$C$1:$AG$1,0))</f>
        <v>0</v>
      </c>
      <c r="T1285" s="3">
        <f t="array" ref="T1285">INDEX(NoSettings!$C$2:$AG$1459,MATCH($A1285,NoSettings!$A$2:$A$1459,0),MATCH(T$1,NoSettings!$C$1:$AG$1,0))</f>
        <v>0</v>
      </c>
      <c r="U1285" s="3">
        <f t="array" ref="U1285">INDEX(NoSettings!$C$2:$AG$1459,MATCH($A1285,NoSettings!$A$2:$A$1459,0),MATCH(U$1,NoSettings!$C$1:$AG$1,0))</f>
        <v>0</v>
      </c>
      <c r="V1285" s="3">
        <f t="array" ref="V1285">INDEX(NoSettings!$C$2:$AG$1459,MATCH($A1285,NoSettings!$A$2:$A$1459,0),MATCH(V$1,NoSettings!$C$1:$AG$1,0))</f>
        <v>0</v>
      </c>
      <c r="W1285" s="3">
        <f t="array" ref="W1285">INDEX(NoSettings!$C$2:$AG$1459,MATCH($A1285,NoSettings!$A$2:$A$1459,0),MATCH(W$1,NoSettings!$C$1:$AG$1,0))</f>
        <v>0</v>
      </c>
      <c r="X1285" s="3">
        <f t="array" ref="X1285">INDEX(NoSettings!$C$2:$AG$1459,MATCH($A1285,NoSettings!$A$2:$A$1459,0),MATCH(X$1,NoSettings!$C$1:$AG$1,0))</f>
        <v>0</v>
      </c>
      <c r="Y1285" s="3">
        <f t="array" ref="Y1285">INDEX(NoSettings!$C$2:$AG$1459,MATCH($A1285,NoSettings!$A$2:$A$1459,0),MATCH(Y$1,NoSettings!$C$1:$AG$1,0))</f>
        <v>0</v>
      </c>
      <c r="Z1285" s="3">
        <f t="array" ref="Z1285">INDEX(NoSettings!$C$2:$AG$1459,MATCH($A1285,NoSettings!$A$2:$A$1459,0),MATCH(Z$1,NoSettings!$C$1:$AG$1,0))</f>
        <v>0</v>
      </c>
      <c r="AA1285" s="3">
        <f t="array" ref="AA1285">INDEX(NoSettings!$C$2:$AG$1459,MATCH($A1285,NoSettings!$A$2:$A$1459,0),MATCH(AA$1,NoSettings!$C$1:$AG$1,0))</f>
        <v>0</v>
      </c>
      <c r="AB1285" s="3">
        <f t="array" ref="AB1285">INDEX(NoSettings!$C$2:$AG$1459,MATCH($A1285,NoSettings!$A$2:$A$1459,0),MATCH(AB$1,NoSettings!$C$1:$AG$1,0))</f>
        <v>0</v>
      </c>
      <c r="AC1285" s="3">
        <f t="array" ref="AC1285">INDEX(NoSettings!$C$2:$AG$1459,MATCH($A1285,NoSettings!$A$2:$A$1459,0),MATCH(AC$1,NoSettings!$C$1:$AG$1,0))</f>
        <v>0</v>
      </c>
      <c r="AD1285" s="3">
        <f t="array" ref="AD1285">INDEX(NoSettings!$C$2:$AG$1459,MATCH($A1285,NoSettings!$A$2:$A$1459,0),MATCH(AD$1,NoSettings!$C$1:$AG$1,0))</f>
        <v>0</v>
      </c>
      <c r="AE1285" s="3">
        <f t="array" ref="AE1285">INDEX(NoSettings!$C$2:$AG$1459,MATCH($A1285,NoSettings!$A$2:$A$1459,0),MATCH(AE$1,NoSettings!$C$1:$AG$1,0))</f>
        <v>0</v>
      </c>
      <c r="AF1285" s="3">
        <f t="array" ref="AF1285">INDEX(NoSettings!$C$2:$AG$1459,MATCH($A1285,NoSettings!$A$2:$A$1459,0),MATCH(AF$1,NoSettings!$C$1:$AG$1,0))</f>
        <v>0</v>
      </c>
      <c r="AG1285" s="3">
        <f t="array" ref="AG1285">INDEX(NoSettings!$C$2:$AG$1459,MATCH($A1285,NoSettings!$A$2:$A$1459,0),MATCH(AG$1,NoSettings!$C$1:$AG$1,0))</f>
        <v>0</v>
      </c>
      <c r="AH1285" s="3">
        <f t="array" ref="AH1285">INDEX(NoSettings!$C$2:$AG$1459,MATCH($A1285,NoSettings!$A$2:$A$1459,0),MATCH(AH$1,NoSettings!$C$1:$AG$1,0))</f>
        <v>0</v>
      </c>
      <c r="AI1285" s="3">
        <f t="array" ref="AI1285">INDEX(NoSettings!$C$2:$AG$1459,MATCH($A1285,NoSettings!$A$2:$A$1459,0),MATCH(AI$1,NoSettings!$C$1:$AG$1,0))</f>
        <v>0</v>
      </c>
      <c r="AJ1285" s="3">
        <f t="array" ref="AJ1285">INDEX(NoSettings!$C$2:$AG$1459,MATCH($A1285,NoSettings!$A$2:$A$1459,0),MATCH(AJ$1,NoSettings!$C$1:$AG$1,0))</f>
        <v>0</v>
      </c>
      <c r="AK1285" s="3">
        <f t="array" ref="AK1285">INDEX(NoSettings!$C$2:$AG$1459,MATCH($A1285,NoSettings!$A$2:$A$1459,0),MATCH(AK$1,NoSettings!$C$1:$AG$1,0))</f>
        <v>0</v>
      </c>
    </row>
    <row r="1286" spans="1:37" ht="15.75" hidden="1" customHeight="1">
      <c r="A1286" s="3" t="s">
        <v>1742</v>
      </c>
      <c r="B1286" s="87" t="s">
        <v>178</v>
      </c>
      <c r="C1286" s="87" t="s">
        <v>1936</v>
      </c>
      <c r="D1286" s="87" t="s">
        <v>187</v>
      </c>
      <c r="E1286" s="87"/>
      <c r="F1286" s="87"/>
      <c r="G1286" s="23">
        <f t="array" ref="G1286">INDEX(NoSettings!$C$2:$AG$1459,MATCH($A1286,NoSettings!$A$2:$A$1459,0),MATCH(G$1,NoSettings!$C$1:$AG$1,0))</f>
        <v>127000000000</v>
      </c>
      <c r="H1286" s="23">
        <f t="array" ref="H1286">INDEX(NoSettings!$C$2:$AG$1459,MATCH($A1286,NoSettings!$A$2:$A$1459,0),MATCH(H$1,NoSettings!$C$1:$AG$1,0))</f>
        <v>132000000000</v>
      </c>
      <c r="I1286" s="23">
        <f t="array" ref="I1286">INDEX(NoSettings!$C$2:$AG$1459,MATCH($A1286,NoSettings!$A$2:$A$1459,0),MATCH(I$1,NoSettings!$C$1:$AG$1,0))</f>
        <v>138000000000</v>
      </c>
      <c r="J1286" s="23">
        <f t="array" ref="J1286">INDEX(NoSettings!$C$2:$AG$1459,MATCH($A1286,NoSettings!$A$2:$A$1459,0),MATCH(J$1,NoSettings!$C$1:$AG$1,0))</f>
        <v>144000000000</v>
      </c>
      <c r="K1286" s="23">
        <f t="array" ref="K1286">INDEX(NoSettings!$C$2:$AG$1459,MATCH($A1286,NoSettings!$A$2:$A$1459,0),MATCH(K$1,NoSettings!$C$1:$AG$1,0))</f>
        <v>149000000000</v>
      </c>
      <c r="L1286" s="23">
        <f t="array" ref="L1286">INDEX(NoSettings!$C$2:$AG$1459,MATCH($A1286,NoSettings!$A$2:$A$1459,0),MATCH(L$1,NoSettings!$C$1:$AG$1,0))</f>
        <v>155000000000</v>
      </c>
      <c r="M1286" s="23">
        <f t="array" ref="M1286">INDEX(NoSettings!$C$2:$AG$1459,MATCH($A1286,NoSettings!$A$2:$A$1459,0),MATCH(M$1,NoSettings!$C$1:$AG$1,0))</f>
        <v>161000000000</v>
      </c>
      <c r="N1286" s="23">
        <f t="array" ref="N1286">INDEX(NoSettings!$C$2:$AG$1459,MATCH($A1286,NoSettings!$A$2:$A$1459,0),MATCH(N$1,NoSettings!$C$1:$AG$1,0))</f>
        <v>166000000000</v>
      </c>
      <c r="O1286" s="23">
        <f t="array" ref="O1286">INDEX(NoSettings!$C$2:$AG$1459,MATCH($A1286,NoSettings!$A$2:$A$1459,0),MATCH(O$1,NoSettings!$C$1:$AG$1,0))</f>
        <v>172000000000</v>
      </c>
      <c r="P1286" s="23">
        <f t="array" ref="P1286">INDEX(NoSettings!$C$2:$AG$1459,MATCH($A1286,NoSettings!$A$2:$A$1459,0),MATCH(P$1,NoSettings!$C$1:$AG$1,0))</f>
        <v>178000000000</v>
      </c>
      <c r="Q1286" s="23">
        <f t="array" ref="Q1286">INDEX(NoSettings!$C$2:$AG$1459,MATCH($A1286,NoSettings!$A$2:$A$1459,0),MATCH(Q$1,NoSettings!$C$1:$AG$1,0))</f>
        <v>183000000000</v>
      </c>
      <c r="R1286" s="23">
        <f t="array" ref="R1286">INDEX(NoSettings!$C$2:$AG$1459,MATCH($A1286,NoSettings!$A$2:$A$1459,0),MATCH(R$1,NoSettings!$C$1:$AG$1,0))</f>
        <v>189000000000</v>
      </c>
      <c r="S1286" s="23">
        <f t="array" ref="S1286">INDEX(NoSettings!$C$2:$AG$1459,MATCH($A1286,NoSettings!$A$2:$A$1459,0),MATCH(S$1,NoSettings!$C$1:$AG$1,0))</f>
        <v>195000000000</v>
      </c>
      <c r="T1286" s="23">
        <f t="array" ref="T1286">INDEX(NoSettings!$C$2:$AG$1459,MATCH($A1286,NoSettings!$A$2:$A$1459,0),MATCH(T$1,NoSettings!$C$1:$AG$1,0))</f>
        <v>200000000000</v>
      </c>
      <c r="U1286" s="23">
        <f t="array" ref="U1286">INDEX(NoSettings!$C$2:$AG$1459,MATCH($A1286,NoSettings!$A$2:$A$1459,0),MATCH(U$1,NoSettings!$C$1:$AG$1,0))</f>
        <v>206000000000</v>
      </c>
      <c r="V1286" s="23">
        <f t="array" ref="V1286">INDEX(NoSettings!$C$2:$AG$1459,MATCH($A1286,NoSettings!$A$2:$A$1459,0),MATCH(V$1,NoSettings!$C$1:$AG$1,0))</f>
        <v>212000000000</v>
      </c>
      <c r="W1286" s="23">
        <f t="array" ref="W1286">INDEX(NoSettings!$C$2:$AG$1459,MATCH($A1286,NoSettings!$A$2:$A$1459,0),MATCH(W$1,NoSettings!$C$1:$AG$1,0))</f>
        <v>217000000000</v>
      </c>
      <c r="X1286" s="23">
        <f t="array" ref="X1286">INDEX(NoSettings!$C$2:$AG$1459,MATCH($A1286,NoSettings!$A$2:$A$1459,0),MATCH(X$1,NoSettings!$C$1:$AG$1,0))</f>
        <v>223000000000</v>
      </c>
      <c r="Y1286" s="23">
        <f t="array" ref="Y1286">INDEX(NoSettings!$C$2:$AG$1459,MATCH($A1286,NoSettings!$A$2:$A$1459,0),MATCH(Y$1,NoSettings!$C$1:$AG$1,0))</f>
        <v>229000000000</v>
      </c>
      <c r="Z1286" s="23">
        <f t="array" ref="Z1286">INDEX(NoSettings!$C$2:$AG$1459,MATCH($A1286,NoSettings!$A$2:$A$1459,0),MATCH(Z$1,NoSettings!$C$1:$AG$1,0))</f>
        <v>234000000000</v>
      </c>
      <c r="AA1286" s="23">
        <f t="array" ref="AA1286">INDEX(NoSettings!$C$2:$AG$1459,MATCH($A1286,NoSettings!$A$2:$A$1459,0),MATCH(AA$1,NoSettings!$C$1:$AG$1,0))</f>
        <v>240000000000</v>
      </c>
      <c r="AB1286" s="23">
        <f t="array" ref="AB1286">INDEX(NoSettings!$C$2:$AG$1459,MATCH($A1286,NoSettings!$A$2:$A$1459,0),MATCH(AB$1,NoSettings!$C$1:$AG$1,0))</f>
        <v>246000000000</v>
      </c>
      <c r="AC1286" s="23">
        <f t="array" ref="AC1286">INDEX(NoSettings!$C$2:$AG$1459,MATCH($A1286,NoSettings!$A$2:$A$1459,0),MATCH(AC$1,NoSettings!$C$1:$AG$1,0))</f>
        <v>252000000000</v>
      </c>
      <c r="AD1286" s="23">
        <f t="array" ref="AD1286">INDEX(NoSettings!$C$2:$AG$1459,MATCH($A1286,NoSettings!$A$2:$A$1459,0),MATCH(AD$1,NoSettings!$C$1:$AG$1,0))</f>
        <v>257000000000</v>
      </c>
      <c r="AE1286" s="23">
        <f t="array" ref="AE1286">INDEX(NoSettings!$C$2:$AG$1459,MATCH($A1286,NoSettings!$A$2:$A$1459,0),MATCH(AE$1,NoSettings!$C$1:$AG$1,0))</f>
        <v>263000000000</v>
      </c>
      <c r="AF1286" s="23">
        <f t="array" ref="AF1286">INDEX(NoSettings!$C$2:$AG$1459,MATCH($A1286,NoSettings!$A$2:$A$1459,0),MATCH(AF$1,NoSettings!$C$1:$AG$1,0))</f>
        <v>269000000000</v>
      </c>
      <c r="AG1286" s="23">
        <f t="array" ref="AG1286">INDEX(NoSettings!$C$2:$AG$1459,MATCH($A1286,NoSettings!$A$2:$A$1459,0),MATCH(AG$1,NoSettings!$C$1:$AG$1,0))</f>
        <v>274000000000</v>
      </c>
      <c r="AH1286" s="23">
        <f t="array" ref="AH1286">INDEX(NoSettings!$C$2:$AG$1459,MATCH($A1286,NoSettings!$A$2:$A$1459,0),MATCH(AH$1,NoSettings!$C$1:$AG$1,0))</f>
        <v>280000000000</v>
      </c>
      <c r="AI1286" s="23">
        <f t="array" ref="AI1286">INDEX(NoSettings!$C$2:$AG$1459,MATCH($A1286,NoSettings!$A$2:$A$1459,0),MATCH(AI$1,NoSettings!$C$1:$AG$1,0))</f>
        <v>286000000000</v>
      </c>
      <c r="AJ1286" s="23">
        <f t="array" ref="AJ1286">INDEX(NoSettings!$C$2:$AG$1459,MATCH($A1286,NoSettings!$A$2:$A$1459,0),MATCH(AJ$1,NoSettings!$C$1:$AG$1,0))</f>
        <v>291000000000</v>
      </c>
      <c r="AK1286" s="23">
        <f t="array" ref="AK1286">INDEX(NoSettings!$C$2:$AG$1459,MATCH($A1286,NoSettings!$A$2:$A$1459,0),MATCH(AK$1,NoSettings!$C$1:$AG$1,0))</f>
        <v>297000000000</v>
      </c>
    </row>
    <row r="1287" spans="1:37" ht="15.75" hidden="1" customHeight="1">
      <c r="A1287" s="3" t="s">
        <v>1743</v>
      </c>
      <c r="B1287" s="87" t="s">
        <v>178</v>
      </c>
      <c r="C1287" s="87" t="s">
        <v>1936</v>
      </c>
      <c r="D1287" s="87" t="s">
        <v>188</v>
      </c>
      <c r="E1287" s="87"/>
      <c r="F1287" s="87"/>
      <c r="G1287" s="3">
        <f t="array" ref="G1287">INDEX(NoSettings!$C$2:$AG$1459,MATCH($A1287,NoSettings!$A$2:$A$1459,0),MATCH(G$1,NoSettings!$C$1:$AG$1,0))</f>
        <v>0</v>
      </c>
      <c r="H1287" s="3">
        <f t="array" ref="H1287">INDEX(NoSettings!$C$2:$AG$1459,MATCH($A1287,NoSettings!$A$2:$A$1459,0),MATCH(H$1,NoSettings!$C$1:$AG$1,0))</f>
        <v>0</v>
      </c>
      <c r="I1287" s="3">
        <f t="array" ref="I1287">INDEX(NoSettings!$C$2:$AG$1459,MATCH($A1287,NoSettings!$A$2:$A$1459,0),MATCH(I$1,NoSettings!$C$1:$AG$1,0))</f>
        <v>0</v>
      </c>
      <c r="J1287" s="3">
        <f t="array" ref="J1287">INDEX(NoSettings!$C$2:$AG$1459,MATCH($A1287,NoSettings!$A$2:$A$1459,0),MATCH(J$1,NoSettings!$C$1:$AG$1,0))</f>
        <v>0</v>
      </c>
      <c r="K1287" s="3">
        <f t="array" ref="K1287">INDEX(NoSettings!$C$2:$AG$1459,MATCH($A1287,NoSettings!$A$2:$A$1459,0),MATCH(K$1,NoSettings!$C$1:$AG$1,0))</f>
        <v>0</v>
      </c>
      <c r="L1287" s="3">
        <f t="array" ref="L1287">INDEX(NoSettings!$C$2:$AG$1459,MATCH($A1287,NoSettings!$A$2:$A$1459,0),MATCH(L$1,NoSettings!$C$1:$AG$1,0))</f>
        <v>0</v>
      </c>
      <c r="M1287" s="3">
        <f t="array" ref="M1287">INDEX(NoSettings!$C$2:$AG$1459,MATCH($A1287,NoSettings!$A$2:$A$1459,0),MATCH(M$1,NoSettings!$C$1:$AG$1,0))</f>
        <v>0</v>
      </c>
      <c r="N1287" s="3">
        <f t="array" ref="N1287">INDEX(NoSettings!$C$2:$AG$1459,MATCH($A1287,NoSettings!$A$2:$A$1459,0),MATCH(N$1,NoSettings!$C$1:$AG$1,0))</f>
        <v>0</v>
      </c>
      <c r="O1287" s="3">
        <f t="array" ref="O1287">INDEX(NoSettings!$C$2:$AG$1459,MATCH($A1287,NoSettings!$A$2:$A$1459,0),MATCH(O$1,NoSettings!$C$1:$AG$1,0))</f>
        <v>0</v>
      </c>
      <c r="P1287" s="3">
        <f t="array" ref="P1287">INDEX(NoSettings!$C$2:$AG$1459,MATCH($A1287,NoSettings!$A$2:$A$1459,0),MATCH(P$1,NoSettings!$C$1:$AG$1,0))</f>
        <v>0</v>
      </c>
      <c r="Q1287" s="3">
        <f t="array" ref="Q1287">INDEX(NoSettings!$C$2:$AG$1459,MATCH($A1287,NoSettings!$A$2:$A$1459,0),MATCH(Q$1,NoSettings!$C$1:$AG$1,0))</f>
        <v>0</v>
      </c>
      <c r="R1287" s="3">
        <f t="array" ref="R1287">INDEX(NoSettings!$C$2:$AG$1459,MATCH($A1287,NoSettings!$A$2:$A$1459,0),MATCH(R$1,NoSettings!$C$1:$AG$1,0))</f>
        <v>0</v>
      </c>
      <c r="S1287" s="3">
        <f t="array" ref="S1287">INDEX(NoSettings!$C$2:$AG$1459,MATCH($A1287,NoSettings!$A$2:$A$1459,0),MATCH(S$1,NoSettings!$C$1:$AG$1,0))</f>
        <v>0</v>
      </c>
      <c r="T1287" s="3">
        <f t="array" ref="T1287">INDEX(NoSettings!$C$2:$AG$1459,MATCH($A1287,NoSettings!$A$2:$A$1459,0),MATCH(T$1,NoSettings!$C$1:$AG$1,0))</f>
        <v>0</v>
      </c>
      <c r="U1287" s="3">
        <f t="array" ref="U1287">INDEX(NoSettings!$C$2:$AG$1459,MATCH($A1287,NoSettings!$A$2:$A$1459,0),MATCH(U$1,NoSettings!$C$1:$AG$1,0))</f>
        <v>0</v>
      </c>
      <c r="V1287" s="3">
        <f t="array" ref="V1287">INDEX(NoSettings!$C$2:$AG$1459,MATCH($A1287,NoSettings!$A$2:$A$1459,0),MATCH(V$1,NoSettings!$C$1:$AG$1,0))</f>
        <v>0</v>
      </c>
      <c r="W1287" s="3">
        <f t="array" ref="W1287">INDEX(NoSettings!$C$2:$AG$1459,MATCH($A1287,NoSettings!$A$2:$A$1459,0),MATCH(W$1,NoSettings!$C$1:$AG$1,0))</f>
        <v>0</v>
      </c>
      <c r="X1287" s="3">
        <f t="array" ref="X1287">INDEX(NoSettings!$C$2:$AG$1459,MATCH($A1287,NoSettings!$A$2:$A$1459,0),MATCH(X$1,NoSettings!$C$1:$AG$1,0))</f>
        <v>0</v>
      </c>
      <c r="Y1287" s="3">
        <f t="array" ref="Y1287">INDEX(NoSettings!$C$2:$AG$1459,MATCH($A1287,NoSettings!$A$2:$A$1459,0),MATCH(Y$1,NoSettings!$C$1:$AG$1,0))</f>
        <v>0</v>
      </c>
      <c r="Z1287" s="3">
        <f t="array" ref="Z1287">INDEX(NoSettings!$C$2:$AG$1459,MATCH($A1287,NoSettings!$A$2:$A$1459,0),MATCH(Z$1,NoSettings!$C$1:$AG$1,0))</f>
        <v>0</v>
      </c>
      <c r="AA1287" s="3">
        <f t="array" ref="AA1287">INDEX(NoSettings!$C$2:$AG$1459,MATCH($A1287,NoSettings!$A$2:$A$1459,0),MATCH(AA$1,NoSettings!$C$1:$AG$1,0))</f>
        <v>0</v>
      </c>
      <c r="AB1287" s="3">
        <f t="array" ref="AB1287">INDEX(NoSettings!$C$2:$AG$1459,MATCH($A1287,NoSettings!$A$2:$A$1459,0),MATCH(AB$1,NoSettings!$C$1:$AG$1,0))</f>
        <v>0</v>
      </c>
      <c r="AC1287" s="3">
        <f t="array" ref="AC1287">INDEX(NoSettings!$C$2:$AG$1459,MATCH($A1287,NoSettings!$A$2:$A$1459,0),MATCH(AC$1,NoSettings!$C$1:$AG$1,0))</f>
        <v>0</v>
      </c>
      <c r="AD1287" s="3">
        <f t="array" ref="AD1287">INDEX(NoSettings!$C$2:$AG$1459,MATCH($A1287,NoSettings!$A$2:$A$1459,0),MATCH(AD$1,NoSettings!$C$1:$AG$1,0))</f>
        <v>0</v>
      </c>
      <c r="AE1287" s="3">
        <f t="array" ref="AE1287">INDEX(NoSettings!$C$2:$AG$1459,MATCH($A1287,NoSettings!$A$2:$A$1459,0),MATCH(AE$1,NoSettings!$C$1:$AG$1,0))</f>
        <v>0</v>
      </c>
      <c r="AF1287" s="3">
        <f t="array" ref="AF1287">INDEX(NoSettings!$C$2:$AG$1459,MATCH($A1287,NoSettings!$A$2:$A$1459,0),MATCH(AF$1,NoSettings!$C$1:$AG$1,0))</f>
        <v>0</v>
      </c>
      <c r="AG1287" s="3">
        <f t="array" ref="AG1287">INDEX(NoSettings!$C$2:$AG$1459,MATCH($A1287,NoSettings!$A$2:$A$1459,0),MATCH(AG$1,NoSettings!$C$1:$AG$1,0))</f>
        <v>0</v>
      </c>
      <c r="AH1287" s="3">
        <f t="array" ref="AH1287">INDEX(NoSettings!$C$2:$AG$1459,MATCH($A1287,NoSettings!$A$2:$A$1459,0),MATCH(AH$1,NoSettings!$C$1:$AG$1,0))</f>
        <v>0</v>
      </c>
      <c r="AI1287" s="3">
        <f t="array" ref="AI1287">INDEX(NoSettings!$C$2:$AG$1459,MATCH($A1287,NoSettings!$A$2:$A$1459,0),MATCH(AI$1,NoSettings!$C$1:$AG$1,0))</f>
        <v>0</v>
      </c>
      <c r="AJ1287" s="3">
        <f t="array" ref="AJ1287">INDEX(NoSettings!$C$2:$AG$1459,MATCH($A1287,NoSettings!$A$2:$A$1459,0),MATCH(AJ$1,NoSettings!$C$1:$AG$1,0))</f>
        <v>0</v>
      </c>
      <c r="AK1287" s="3">
        <f t="array" ref="AK1287">INDEX(NoSettings!$C$2:$AG$1459,MATCH($A1287,NoSettings!$A$2:$A$1459,0),MATCH(AK$1,NoSettings!$C$1:$AG$1,0))</f>
        <v>0</v>
      </c>
    </row>
    <row r="1288" spans="1:37" ht="15.75" hidden="1" customHeight="1">
      <c r="A1288" s="3" t="s">
        <v>1744</v>
      </c>
      <c r="B1288" s="87" t="s">
        <v>178</v>
      </c>
      <c r="C1288" s="87" t="s">
        <v>1937</v>
      </c>
      <c r="D1288" s="87" t="s">
        <v>179</v>
      </c>
      <c r="E1288" s="87"/>
      <c r="F1288" s="87"/>
      <c r="G1288" s="23">
        <f t="array" ref="G1288">INDEX(NoSettings!$C$2:$AG$1459,MATCH($A1288,NoSettings!$A$2:$A$1459,0),MATCH(G$1,NoSettings!$C$1:$AG$1,0))</f>
        <v>1630000000000</v>
      </c>
      <c r="H1288" s="23">
        <f t="array" ref="H1288">INDEX(NoSettings!$C$2:$AG$1459,MATCH($A1288,NoSettings!$A$2:$A$1459,0),MATCH(H$1,NoSettings!$C$1:$AG$1,0))</f>
        <v>1700000000000</v>
      </c>
      <c r="I1288" s="23">
        <f t="array" ref="I1288">INDEX(NoSettings!$C$2:$AG$1459,MATCH($A1288,NoSettings!$A$2:$A$1459,0),MATCH(I$1,NoSettings!$C$1:$AG$1,0))</f>
        <v>1770000000000</v>
      </c>
      <c r="J1288" s="23">
        <f t="array" ref="J1288">INDEX(NoSettings!$C$2:$AG$1459,MATCH($A1288,NoSettings!$A$2:$A$1459,0),MATCH(J$1,NoSettings!$C$1:$AG$1,0))</f>
        <v>1840000000000</v>
      </c>
      <c r="K1288" s="23">
        <f t="array" ref="K1288">INDEX(NoSettings!$C$2:$AG$1459,MATCH($A1288,NoSettings!$A$2:$A$1459,0),MATCH(K$1,NoSettings!$C$1:$AG$1,0))</f>
        <v>1910000000000</v>
      </c>
      <c r="L1288" s="23">
        <f t="array" ref="L1288">INDEX(NoSettings!$C$2:$AG$1459,MATCH($A1288,NoSettings!$A$2:$A$1459,0),MATCH(L$1,NoSettings!$C$1:$AG$1,0))</f>
        <v>1980000000000</v>
      </c>
      <c r="M1288" s="23">
        <f t="array" ref="M1288">INDEX(NoSettings!$C$2:$AG$1459,MATCH($A1288,NoSettings!$A$2:$A$1459,0),MATCH(M$1,NoSettings!$C$1:$AG$1,0))</f>
        <v>2050000000000</v>
      </c>
      <c r="N1288" s="23">
        <f t="array" ref="N1288">INDEX(NoSettings!$C$2:$AG$1459,MATCH($A1288,NoSettings!$A$2:$A$1459,0),MATCH(N$1,NoSettings!$C$1:$AG$1,0))</f>
        <v>2120000000000</v>
      </c>
      <c r="O1288" s="23">
        <f t="array" ref="O1288">INDEX(NoSettings!$C$2:$AG$1459,MATCH($A1288,NoSettings!$A$2:$A$1459,0),MATCH(O$1,NoSettings!$C$1:$AG$1,0))</f>
        <v>2190000000000</v>
      </c>
      <c r="P1288" s="23">
        <f t="array" ref="P1288">INDEX(NoSettings!$C$2:$AG$1459,MATCH($A1288,NoSettings!$A$2:$A$1459,0),MATCH(P$1,NoSettings!$C$1:$AG$1,0))</f>
        <v>2260000000000</v>
      </c>
      <c r="Q1288" s="23">
        <f t="array" ref="Q1288">INDEX(NoSettings!$C$2:$AG$1459,MATCH($A1288,NoSettings!$A$2:$A$1459,0),MATCH(Q$1,NoSettings!$C$1:$AG$1,0))</f>
        <v>2330000000000</v>
      </c>
      <c r="R1288" s="23">
        <f t="array" ref="R1288">INDEX(NoSettings!$C$2:$AG$1459,MATCH($A1288,NoSettings!$A$2:$A$1459,0),MATCH(R$1,NoSettings!$C$1:$AG$1,0))</f>
        <v>2400000000000</v>
      </c>
      <c r="S1288" s="23">
        <f t="array" ref="S1288">INDEX(NoSettings!$C$2:$AG$1459,MATCH($A1288,NoSettings!$A$2:$A$1459,0),MATCH(S$1,NoSettings!$C$1:$AG$1,0))</f>
        <v>2470000000000</v>
      </c>
      <c r="T1288" s="23">
        <f t="array" ref="T1288">INDEX(NoSettings!$C$2:$AG$1459,MATCH($A1288,NoSettings!$A$2:$A$1459,0),MATCH(T$1,NoSettings!$C$1:$AG$1,0))</f>
        <v>2540000000000</v>
      </c>
      <c r="U1288" s="23">
        <f t="array" ref="U1288">INDEX(NoSettings!$C$2:$AG$1459,MATCH($A1288,NoSettings!$A$2:$A$1459,0),MATCH(U$1,NoSettings!$C$1:$AG$1,0))</f>
        <v>2610000000000</v>
      </c>
      <c r="V1288" s="23">
        <f t="array" ref="V1288">INDEX(NoSettings!$C$2:$AG$1459,MATCH($A1288,NoSettings!$A$2:$A$1459,0),MATCH(V$1,NoSettings!$C$1:$AG$1,0))</f>
        <v>2680000000000</v>
      </c>
      <c r="W1288" s="23">
        <f t="array" ref="W1288">INDEX(NoSettings!$C$2:$AG$1459,MATCH($A1288,NoSettings!$A$2:$A$1459,0),MATCH(W$1,NoSettings!$C$1:$AG$1,0))</f>
        <v>2750000000000</v>
      </c>
      <c r="X1288" s="23">
        <f t="array" ref="X1288">INDEX(NoSettings!$C$2:$AG$1459,MATCH($A1288,NoSettings!$A$2:$A$1459,0),MATCH(X$1,NoSettings!$C$1:$AG$1,0))</f>
        <v>2820000000000</v>
      </c>
      <c r="Y1288" s="23">
        <f t="array" ref="Y1288">INDEX(NoSettings!$C$2:$AG$1459,MATCH($A1288,NoSettings!$A$2:$A$1459,0),MATCH(Y$1,NoSettings!$C$1:$AG$1,0))</f>
        <v>2890000000000</v>
      </c>
      <c r="Z1288" s="23">
        <f t="array" ref="Z1288">INDEX(NoSettings!$C$2:$AG$1459,MATCH($A1288,NoSettings!$A$2:$A$1459,0),MATCH(Z$1,NoSettings!$C$1:$AG$1,0))</f>
        <v>2960000000000</v>
      </c>
      <c r="AA1288" s="23">
        <f t="array" ref="AA1288">INDEX(NoSettings!$C$2:$AG$1459,MATCH($A1288,NoSettings!$A$2:$A$1459,0),MATCH(AA$1,NoSettings!$C$1:$AG$1,0))</f>
        <v>3030000000000</v>
      </c>
      <c r="AB1288" s="23">
        <f t="array" ref="AB1288">INDEX(NoSettings!$C$2:$AG$1459,MATCH($A1288,NoSettings!$A$2:$A$1459,0),MATCH(AB$1,NoSettings!$C$1:$AG$1,0))</f>
        <v>3100000000000</v>
      </c>
      <c r="AC1288" s="23">
        <f t="array" ref="AC1288">INDEX(NoSettings!$C$2:$AG$1459,MATCH($A1288,NoSettings!$A$2:$A$1459,0),MATCH(AC$1,NoSettings!$C$1:$AG$1,0))</f>
        <v>3170000000000</v>
      </c>
      <c r="AD1288" s="23">
        <f t="array" ref="AD1288">INDEX(NoSettings!$C$2:$AG$1459,MATCH($A1288,NoSettings!$A$2:$A$1459,0),MATCH(AD$1,NoSettings!$C$1:$AG$1,0))</f>
        <v>3230000000000</v>
      </c>
      <c r="AE1288" s="23">
        <f t="array" ref="AE1288">INDEX(NoSettings!$C$2:$AG$1459,MATCH($A1288,NoSettings!$A$2:$A$1459,0),MATCH(AE$1,NoSettings!$C$1:$AG$1,0))</f>
        <v>3300000000000</v>
      </c>
      <c r="AF1288" s="23">
        <f t="array" ref="AF1288">INDEX(NoSettings!$C$2:$AG$1459,MATCH($A1288,NoSettings!$A$2:$A$1459,0),MATCH(AF$1,NoSettings!$C$1:$AG$1,0))</f>
        <v>3370000000000</v>
      </c>
      <c r="AG1288" s="23">
        <f t="array" ref="AG1288">INDEX(NoSettings!$C$2:$AG$1459,MATCH($A1288,NoSettings!$A$2:$A$1459,0),MATCH(AG$1,NoSettings!$C$1:$AG$1,0))</f>
        <v>3440000000000</v>
      </c>
      <c r="AH1288" s="23">
        <f t="array" ref="AH1288">INDEX(NoSettings!$C$2:$AG$1459,MATCH($A1288,NoSettings!$A$2:$A$1459,0),MATCH(AH$1,NoSettings!$C$1:$AG$1,0))</f>
        <v>3510000000000</v>
      </c>
      <c r="AI1288" s="23">
        <f t="array" ref="AI1288">INDEX(NoSettings!$C$2:$AG$1459,MATCH($A1288,NoSettings!$A$2:$A$1459,0),MATCH(AI$1,NoSettings!$C$1:$AG$1,0))</f>
        <v>3580000000000</v>
      </c>
      <c r="AJ1288" s="23">
        <f t="array" ref="AJ1288">INDEX(NoSettings!$C$2:$AG$1459,MATCH($A1288,NoSettings!$A$2:$A$1459,0),MATCH(AJ$1,NoSettings!$C$1:$AG$1,0))</f>
        <v>3650000000000</v>
      </c>
      <c r="AK1288" s="23">
        <f t="array" ref="AK1288">INDEX(NoSettings!$C$2:$AG$1459,MATCH($A1288,NoSettings!$A$2:$A$1459,0),MATCH(AK$1,NoSettings!$C$1:$AG$1,0))</f>
        <v>3720000000000</v>
      </c>
    </row>
    <row r="1289" spans="1:37" ht="15.75" hidden="1" customHeight="1">
      <c r="A1289" s="3" t="s">
        <v>1745</v>
      </c>
      <c r="B1289" s="87" t="s">
        <v>178</v>
      </c>
      <c r="C1289" s="87" t="s">
        <v>1937</v>
      </c>
      <c r="D1289" s="87" t="s">
        <v>180</v>
      </c>
      <c r="E1289" s="87"/>
      <c r="F1289" s="87"/>
      <c r="G1289" s="23">
        <f t="array" ref="G1289">INDEX(NoSettings!$C$2:$AG$1459,MATCH($A1289,NoSettings!$A$2:$A$1459,0),MATCH(G$1,NoSettings!$C$1:$AG$1,0))</f>
        <v>33400000</v>
      </c>
      <c r="H1289" s="23">
        <f t="array" ref="H1289">INDEX(NoSettings!$C$2:$AG$1459,MATCH($A1289,NoSettings!$A$2:$A$1459,0),MATCH(H$1,NoSettings!$C$1:$AG$1,0))</f>
        <v>34800000</v>
      </c>
      <c r="I1289" s="23">
        <f t="array" ref="I1289">INDEX(NoSettings!$C$2:$AG$1459,MATCH($A1289,NoSettings!$A$2:$A$1459,0),MATCH(I$1,NoSettings!$C$1:$AG$1,0))</f>
        <v>36200000</v>
      </c>
      <c r="J1289" s="23">
        <f t="array" ref="J1289">INDEX(NoSettings!$C$2:$AG$1459,MATCH($A1289,NoSettings!$A$2:$A$1459,0),MATCH(J$1,NoSettings!$C$1:$AG$1,0))</f>
        <v>37600000</v>
      </c>
      <c r="K1289" s="23">
        <f t="array" ref="K1289">INDEX(NoSettings!$C$2:$AG$1459,MATCH($A1289,NoSettings!$A$2:$A$1459,0),MATCH(K$1,NoSettings!$C$1:$AG$1,0))</f>
        <v>39000000</v>
      </c>
      <c r="L1289" s="23">
        <f t="array" ref="L1289">INDEX(NoSettings!$C$2:$AG$1459,MATCH($A1289,NoSettings!$A$2:$A$1459,0),MATCH(L$1,NoSettings!$C$1:$AG$1,0))</f>
        <v>40500000</v>
      </c>
      <c r="M1289" s="23">
        <f t="array" ref="M1289">INDEX(NoSettings!$C$2:$AG$1459,MATCH($A1289,NoSettings!$A$2:$A$1459,0),MATCH(M$1,NoSettings!$C$1:$AG$1,0))</f>
        <v>41900000</v>
      </c>
      <c r="N1289" s="23">
        <f t="array" ref="N1289">INDEX(NoSettings!$C$2:$AG$1459,MATCH($A1289,NoSettings!$A$2:$A$1459,0),MATCH(N$1,NoSettings!$C$1:$AG$1,0))</f>
        <v>43300000</v>
      </c>
      <c r="O1289" s="23">
        <f t="array" ref="O1289">INDEX(NoSettings!$C$2:$AG$1459,MATCH($A1289,NoSettings!$A$2:$A$1459,0),MATCH(O$1,NoSettings!$C$1:$AG$1,0))</f>
        <v>44700000</v>
      </c>
      <c r="P1289" s="23">
        <f t="array" ref="P1289">INDEX(NoSettings!$C$2:$AG$1459,MATCH($A1289,NoSettings!$A$2:$A$1459,0),MATCH(P$1,NoSettings!$C$1:$AG$1,0))</f>
        <v>46200000</v>
      </c>
      <c r="Q1289" s="23">
        <f t="array" ref="Q1289">INDEX(NoSettings!$C$2:$AG$1459,MATCH($A1289,NoSettings!$A$2:$A$1459,0),MATCH(Q$1,NoSettings!$C$1:$AG$1,0))</f>
        <v>47600000</v>
      </c>
      <c r="R1289" s="23">
        <f t="array" ref="R1289">INDEX(NoSettings!$C$2:$AG$1459,MATCH($A1289,NoSettings!$A$2:$A$1459,0),MATCH(R$1,NoSettings!$C$1:$AG$1,0))</f>
        <v>49000000</v>
      </c>
      <c r="S1289" s="23">
        <f t="array" ref="S1289">INDEX(NoSettings!$C$2:$AG$1459,MATCH($A1289,NoSettings!$A$2:$A$1459,0),MATCH(S$1,NoSettings!$C$1:$AG$1,0))</f>
        <v>50400000</v>
      </c>
      <c r="T1289" s="23">
        <f t="array" ref="T1289">INDEX(NoSettings!$C$2:$AG$1459,MATCH($A1289,NoSettings!$A$2:$A$1459,0),MATCH(T$1,NoSettings!$C$1:$AG$1,0))</f>
        <v>51800000</v>
      </c>
      <c r="U1289" s="23">
        <f t="array" ref="U1289">INDEX(NoSettings!$C$2:$AG$1459,MATCH($A1289,NoSettings!$A$2:$A$1459,0),MATCH(U$1,NoSettings!$C$1:$AG$1,0))</f>
        <v>53300000</v>
      </c>
      <c r="V1289" s="23">
        <f t="array" ref="V1289">INDEX(NoSettings!$C$2:$AG$1459,MATCH($A1289,NoSettings!$A$2:$A$1459,0),MATCH(V$1,NoSettings!$C$1:$AG$1,0))</f>
        <v>54700000</v>
      </c>
      <c r="W1289" s="23">
        <f t="array" ref="W1289">INDEX(NoSettings!$C$2:$AG$1459,MATCH($A1289,NoSettings!$A$2:$A$1459,0),MATCH(W$1,NoSettings!$C$1:$AG$1,0))</f>
        <v>56100000</v>
      </c>
      <c r="X1289" s="23">
        <f t="array" ref="X1289">INDEX(NoSettings!$C$2:$AG$1459,MATCH($A1289,NoSettings!$A$2:$A$1459,0),MATCH(X$1,NoSettings!$C$1:$AG$1,0))</f>
        <v>57500000</v>
      </c>
      <c r="Y1289" s="23">
        <f t="array" ref="Y1289">INDEX(NoSettings!$C$2:$AG$1459,MATCH($A1289,NoSettings!$A$2:$A$1459,0),MATCH(Y$1,NoSettings!$C$1:$AG$1,0))</f>
        <v>59000000</v>
      </c>
      <c r="Z1289" s="23">
        <f t="array" ref="Z1289">INDEX(NoSettings!$C$2:$AG$1459,MATCH($A1289,NoSettings!$A$2:$A$1459,0),MATCH(Z$1,NoSettings!$C$1:$AG$1,0))</f>
        <v>60400000</v>
      </c>
      <c r="AA1289" s="23">
        <f t="array" ref="AA1289">INDEX(NoSettings!$C$2:$AG$1459,MATCH($A1289,NoSettings!$A$2:$A$1459,0),MATCH(AA$1,NoSettings!$C$1:$AG$1,0))</f>
        <v>61800000</v>
      </c>
      <c r="AB1289" s="23">
        <f t="array" ref="AB1289">INDEX(NoSettings!$C$2:$AG$1459,MATCH($A1289,NoSettings!$A$2:$A$1459,0),MATCH(AB$1,NoSettings!$C$1:$AG$1,0))</f>
        <v>63200000</v>
      </c>
      <c r="AC1289" s="23">
        <f t="array" ref="AC1289">INDEX(NoSettings!$C$2:$AG$1459,MATCH($A1289,NoSettings!$A$2:$A$1459,0),MATCH(AC$1,NoSettings!$C$1:$AG$1,0))</f>
        <v>64600000</v>
      </c>
      <c r="AD1289" s="23">
        <f t="array" ref="AD1289">INDEX(NoSettings!$C$2:$AG$1459,MATCH($A1289,NoSettings!$A$2:$A$1459,0),MATCH(AD$1,NoSettings!$C$1:$AG$1,0))</f>
        <v>66100000</v>
      </c>
      <c r="AE1289" s="23">
        <f t="array" ref="AE1289">INDEX(NoSettings!$C$2:$AG$1459,MATCH($A1289,NoSettings!$A$2:$A$1459,0),MATCH(AE$1,NoSettings!$C$1:$AG$1,0))</f>
        <v>67500000</v>
      </c>
      <c r="AF1289" s="23">
        <f t="array" ref="AF1289">INDEX(NoSettings!$C$2:$AG$1459,MATCH($A1289,NoSettings!$A$2:$A$1459,0),MATCH(AF$1,NoSettings!$C$1:$AG$1,0))</f>
        <v>68900000</v>
      </c>
      <c r="AG1289" s="23">
        <f t="array" ref="AG1289">INDEX(NoSettings!$C$2:$AG$1459,MATCH($A1289,NoSettings!$A$2:$A$1459,0),MATCH(AG$1,NoSettings!$C$1:$AG$1,0))</f>
        <v>70300000</v>
      </c>
      <c r="AH1289" s="23">
        <f t="array" ref="AH1289">INDEX(NoSettings!$C$2:$AG$1459,MATCH($A1289,NoSettings!$A$2:$A$1459,0),MATCH(AH$1,NoSettings!$C$1:$AG$1,0))</f>
        <v>71800000</v>
      </c>
      <c r="AI1289" s="23">
        <f t="array" ref="AI1289">INDEX(NoSettings!$C$2:$AG$1459,MATCH($A1289,NoSettings!$A$2:$A$1459,0),MATCH(AI$1,NoSettings!$C$1:$AG$1,0))</f>
        <v>73200000</v>
      </c>
      <c r="AJ1289" s="23">
        <f t="array" ref="AJ1289">INDEX(NoSettings!$C$2:$AG$1459,MATCH($A1289,NoSettings!$A$2:$A$1459,0),MATCH(AJ$1,NoSettings!$C$1:$AG$1,0))</f>
        <v>74600000</v>
      </c>
      <c r="AK1289" s="23">
        <f t="array" ref="AK1289">INDEX(NoSettings!$C$2:$AG$1459,MATCH($A1289,NoSettings!$A$2:$A$1459,0),MATCH(AK$1,NoSettings!$C$1:$AG$1,0))</f>
        <v>76000000</v>
      </c>
    </row>
    <row r="1290" spans="1:37" ht="15.75" hidden="1" customHeight="1">
      <c r="A1290" s="3" t="s">
        <v>1746</v>
      </c>
      <c r="B1290" s="87" t="s">
        <v>178</v>
      </c>
      <c r="C1290" s="87" t="s">
        <v>1937</v>
      </c>
      <c r="D1290" s="87" t="s">
        <v>181</v>
      </c>
      <c r="E1290" s="87"/>
      <c r="F1290" s="87"/>
      <c r="G1290" s="23">
        <f t="array" ref="G1290">INDEX(NoSettings!$C$2:$AG$1459,MATCH($A1290,NoSettings!$A$2:$A$1459,0),MATCH(G$1,NoSettings!$C$1:$AG$1,0))</f>
        <v>36300000000000</v>
      </c>
      <c r="H1290" s="23">
        <f t="array" ref="H1290">INDEX(NoSettings!$C$2:$AG$1459,MATCH($A1290,NoSettings!$A$2:$A$1459,0),MATCH(H$1,NoSettings!$C$1:$AG$1,0))</f>
        <v>37800000000000</v>
      </c>
      <c r="I1290" s="23">
        <f t="array" ref="I1290">INDEX(NoSettings!$C$2:$AG$1459,MATCH($A1290,NoSettings!$A$2:$A$1459,0),MATCH(I$1,NoSettings!$C$1:$AG$1,0))</f>
        <v>39400000000000</v>
      </c>
      <c r="J1290" s="23">
        <f t="array" ref="J1290">INDEX(NoSettings!$C$2:$AG$1459,MATCH($A1290,NoSettings!$A$2:$A$1459,0),MATCH(J$1,NoSettings!$C$1:$AG$1,0))</f>
        <v>40900000000000</v>
      </c>
      <c r="K1290" s="23">
        <f t="array" ref="K1290">INDEX(NoSettings!$C$2:$AG$1459,MATCH($A1290,NoSettings!$A$2:$A$1459,0),MATCH(K$1,NoSettings!$C$1:$AG$1,0))</f>
        <v>42500000000000</v>
      </c>
      <c r="L1290" s="23">
        <f t="array" ref="L1290">INDEX(NoSettings!$C$2:$AG$1459,MATCH($A1290,NoSettings!$A$2:$A$1459,0),MATCH(L$1,NoSettings!$C$1:$AG$1,0))</f>
        <v>44000000000000</v>
      </c>
      <c r="M1290" s="23">
        <f t="array" ref="M1290">INDEX(NoSettings!$C$2:$AG$1459,MATCH($A1290,NoSettings!$A$2:$A$1459,0),MATCH(M$1,NoSettings!$C$1:$AG$1,0))</f>
        <v>45600000000000</v>
      </c>
      <c r="N1290" s="23">
        <f t="array" ref="N1290">INDEX(NoSettings!$C$2:$AG$1459,MATCH($A1290,NoSettings!$A$2:$A$1459,0),MATCH(N$1,NoSettings!$C$1:$AG$1,0))</f>
        <v>47100000000000</v>
      </c>
      <c r="O1290" s="23">
        <f t="array" ref="O1290">INDEX(NoSettings!$C$2:$AG$1459,MATCH($A1290,NoSettings!$A$2:$A$1459,0),MATCH(O$1,NoSettings!$C$1:$AG$1,0))</f>
        <v>48600000000000</v>
      </c>
      <c r="P1290" s="23">
        <f t="array" ref="P1290">INDEX(NoSettings!$C$2:$AG$1459,MATCH($A1290,NoSettings!$A$2:$A$1459,0),MATCH(P$1,NoSettings!$C$1:$AG$1,0))</f>
        <v>50200000000000</v>
      </c>
      <c r="Q1290" s="23">
        <f t="array" ref="Q1290">INDEX(NoSettings!$C$2:$AG$1459,MATCH($A1290,NoSettings!$A$2:$A$1459,0),MATCH(Q$1,NoSettings!$C$1:$AG$1,0))</f>
        <v>51700000000000</v>
      </c>
      <c r="R1290" s="23">
        <f t="array" ref="R1290">INDEX(NoSettings!$C$2:$AG$1459,MATCH($A1290,NoSettings!$A$2:$A$1459,0),MATCH(R$1,NoSettings!$C$1:$AG$1,0))</f>
        <v>53300000000000</v>
      </c>
      <c r="S1290" s="23">
        <f t="array" ref="S1290">INDEX(NoSettings!$C$2:$AG$1459,MATCH($A1290,NoSettings!$A$2:$A$1459,0),MATCH(S$1,NoSettings!$C$1:$AG$1,0))</f>
        <v>54800000000000</v>
      </c>
      <c r="T1290" s="23">
        <f t="array" ref="T1290">INDEX(NoSettings!$C$2:$AG$1459,MATCH($A1290,NoSettings!$A$2:$A$1459,0),MATCH(T$1,NoSettings!$C$1:$AG$1,0))</f>
        <v>56400000000000</v>
      </c>
      <c r="U1290" s="23">
        <f t="array" ref="U1290">INDEX(NoSettings!$C$2:$AG$1459,MATCH($A1290,NoSettings!$A$2:$A$1459,0),MATCH(U$1,NoSettings!$C$1:$AG$1,0))</f>
        <v>57900000000000</v>
      </c>
      <c r="V1290" s="23">
        <f t="array" ref="V1290">INDEX(NoSettings!$C$2:$AG$1459,MATCH($A1290,NoSettings!$A$2:$A$1459,0),MATCH(V$1,NoSettings!$C$1:$AG$1,0))</f>
        <v>59500000000000</v>
      </c>
      <c r="W1290" s="23">
        <f t="array" ref="W1290">INDEX(NoSettings!$C$2:$AG$1459,MATCH($A1290,NoSettings!$A$2:$A$1459,0),MATCH(W$1,NoSettings!$C$1:$AG$1,0))</f>
        <v>61000000000000</v>
      </c>
      <c r="X1290" s="23">
        <f t="array" ref="X1290">INDEX(NoSettings!$C$2:$AG$1459,MATCH($A1290,NoSettings!$A$2:$A$1459,0),MATCH(X$1,NoSettings!$C$1:$AG$1,0))</f>
        <v>62600000000000</v>
      </c>
      <c r="Y1290" s="23">
        <f t="array" ref="Y1290">INDEX(NoSettings!$C$2:$AG$1459,MATCH($A1290,NoSettings!$A$2:$A$1459,0),MATCH(Y$1,NoSettings!$C$1:$AG$1,0))</f>
        <v>64100000000000</v>
      </c>
      <c r="Z1290" s="23">
        <f t="array" ref="Z1290">INDEX(NoSettings!$C$2:$AG$1459,MATCH($A1290,NoSettings!$A$2:$A$1459,0),MATCH(Z$1,NoSettings!$C$1:$AG$1,0))</f>
        <v>65700000000000</v>
      </c>
      <c r="AA1290" s="23">
        <f t="array" ref="AA1290">INDEX(NoSettings!$C$2:$AG$1459,MATCH($A1290,NoSettings!$A$2:$A$1459,0),MATCH(AA$1,NoSettings!$C$1:$AG$1,0))</f>
        <v>67200000000000</v>
      </c>
      <c r="AB1290" s="23">
        <f t="array" ref="AB1290">INDEX(NoSettings!$C$2:$AG$1459,MATCH($A1290,NoSettings!$A$2:$A$1459,0),MATCH(AB$1,NoSettings!$C$1:$AG$1,0))</f>
        <v>68800000000000</v>
      </c>
      <c r="AC1290" s="23">
        <f t="array" ref="AC1290">INDEX(NoSettings!$C$2:$AG$1459,MATCH($A1290,NoSettings!$A$2:$A$1459,0),MATCH(AC$1,NoSettings!$C$1:$AG$1,0))</f>
        <v>70300000000000</v>
      </c>
      <c r="AD1290" s="23">
        <f t="array" ref="AD1290">INDEX(NoSettings!$C$2:$AG$1459,MATCH($A1290,NoSettings!$A$2:$A$1459,0),MATCH(AD$1,NoSettings!$C$1:$AG$1,0))</f>
        <v>71800000000000</v>
      </c>
      <c r="AE1290" s="23">
        <f t="array" ref="AE1290">INDEX(NoSettings!$C$2:$AG$1459,MATCH($A1290,NoSettings!$A$2:$A$1459,0),MATCH(AE$1,NoSettings!$C$1:$AG$1,0))</f>
        <v>73400000000000</v>
      </c>
      <c r="AF1290" s="23">
        <f t="array" ref="AF1290">INDEX(NoSettings!$C$2:$AG$1459,MATCH($A1290,NoSettings!$A$2:$A$1459,0),MATCH(AF$1,NoSettings!$C$1:$AG$1,0))</f>
        <v>74900000000000</v>
      </c>
      <c r="AG1290" s="23">
        <f t="array" ref="AG1290">INDEX(NoSettings!$C$2:$AG$1459,MATCH($A1290,NoSettings!$A$2:$A$1459,0),MATCH(AG$1,NoSettings!$C$1:$AG$1,0))</f>
        <v>76500000000000</v>
      </c>
      <c r="AH1290" s="23">
        <f t="array" ref="AH1290">INDEX(NoSettings!$C$2:$AG$1459,MATCH($A1290,NoSettings!$A$2:$A$1459,0),MATCH(AH$1,NoSettings!$C$1:$AG$1,0))</f>
        <v>78000000000000</v>
      </c>
      <c r="AI1290" s="23">
        <f t="array" ref="AI1290">INDEX(NoSettings!$C$2:$AG$1459,MATCH($A1290,NoSettings!$A$2:$A$1459,0),MATCH(AI$1,NoSettings!$C$1:$AG$1,0))</f>
        <v>79600000000000</v>
      </c>
      <c r="AJ1290" s="23">
        <f t="array" ref="AJ1290">INDEX(NoSettings!$C$2:$AG$1459,MATCH($A1290,NoSettings!$A$2:$A$1459,0),MATCH(AJ$1,NoSettings!$C$1:$AG$1,0))</f>
        <v>81100000000000</v>
      </c>
      <c r="AK1290" s="23">
        <f t="array" ref="AK1290">INDEX(NoSettings!$C$2:$AG$1459,MATCH($A1290,NoSettings!$A$2:$A$1459,0),MATCH(AK$1,NoSettings!$C$1:$AG$1,0))</f>
        <v>82700000000000</v>
      </c>
    </row>
    <row r="1291" spans="1:37" ht="15.75" hidden="1" customHeight="1">
      <c r="A1291" s="3" t="s">
        <v>1747</v>
      </c>
      <c r="B1291" s="87" t="s">
        <v>178</v>
      </c>
      <c r="C1291" s="87" t="s">
        <v>1937</v>
      </c>
      <c r="D1291" s="87" t="s">
        <v>182</v>
      </c>
      <c r="E1291" s="87"/>
      <c r="F1291" s="87"/>
      <c r="G1291" s="3">
        <f t="array" ref="G1291">INDEX(NoSettings!$C$2:$AG$1459,MATCH($A1291,NoSettings!$A$2:$A$1459,0),MATCH(G$1,NoSettings!$C$1:$AG$1,0))</f>
        <v>0</v>
      </c>
      <c r="H1291" s="3">
        <f t="array" ref="H1291">INDEX(NoSettings!$C$2:$AG$1459,MATCH($A1291,NoSettings!$A$2:$A$1459,0),MATCH(H$1,NoSettings!$C$1:$AG$1,0))</f>
        <v>0</v>
      </c>
      <c r="I1291" s="3">
        <f t="array" ref="I1291">INDEX(NoSettings!$C$2:$AG$1459,MATCH($A1291,NoSettings!$A$2:$A$1459,0),MATCH(I$1,NoSettings!$C$1:$AG$1,0))</f>
        <v>0</v>
      </c>
      <c r="J1291" s="3">
        <f t="array" ref="J1291">INDEX(NoSettings!$C$2:$AG$1459,MATCH($A1291,NoSettings!$A$2:$A$1459,0),MATCH(J$1,NoSettings!$C$1:$AG$1,0))</f>
        <v>0</v>
      </c>
      <c r="K1291" s="3">
        <f t="array" ref="K1291">INDEX(NoSettings!$C$2:$AG$1459,MATCH($A1291,NoSettings!$A$2:$A$1459,0),MATCH(K$1,NoSettings!$C$1:$AG$1,0))</f>
        <v>0</v>
      </c>
      <c r="L1291" s="3">
        <f t="array" ref="L1291">INDEX(NoSettings!$C$2:$AG$1459,MATCH($A1291,NoSettings!$A$2:$A$1459,0),MATCH(L$1,NoSettings!$C$1:$AG$1,0))</f>
        <v>0</v>
      </c>
      <c r="M1291" s="3">
        <f t="array" ref="M1291">INDEX(NoSettings!$C$2:$AG$1459,MATCH($A1291,NoSettings!$A$2:$A$1459,0),MATCH(M$1,NoSettings!$C$1:$AG$1,0))</f>
        <v>0</v>
      </c>
      <c r="N1291" s="3">
        <f t="array" ref="N1291">INDEX(NoSettings!$C$2:$AG$1459,MATCH($A1291,NoSettings!$A$2:$A$1459,0),MATCH(N$1,NoSettings!$C$1:$AG$1,0))</f>
        <v>0</v>
      </c>
      <c r="O1291" s="3">
        <f t="array" ref="O1291">INDEX(NoSettings!$C$2:$AG$1459,MATCH($A1291,NoSettings!$A$2:$A$1459,0),MATCH(O$1,NoSettings!$C$1:$AG$1,0))</f>
        <v>0</v>
      </c>
      <c r="P1291" s="3">
        <f t="array" ref="P1291">INDEX(NoSettings!$C$2:$AG$1459,MATCH($A1291,NoSettings!$A$2:$A$1459,0),MATCH(P$1,NoSettings!$C$1:$AG$1,0))</f>
        <v>0</v>
      </c>
      <c r="Q1291" s="3">
        <f t="array" ref="Q1291">INDEX(NoSettings!$C$2:$AG$1459,MATCH($A1291,NoSettings!$A$2:$A$1459,0),MATCH(Q$1,NoSettings!$C$1:$AG$1,0))</f>
        <v>0</v>
      </c>
      <c r="R1291" s="3">
        <f t="array" ref="R1291">INDEX(NoSettings!$C$2:$AG$1459,MATCH($A1291,NoSettings!$A$2:$A$1459,0),MATCH(R$1,NoSettings!$C$1:$AG$1,0))</f>
        <v>0</v>
      </c>
      <c r="S1291" s="3">
        <f t="array" ref="S1291">INDEX(NoSettings!$C$2:$AG$1459,MATCH($A1291,NoSettings!$A$2:$A$1459,0),MATCH(S$1,NoSettings!$C$1:$AG$1,0))</f>
        <v>0</v>
      </c>
      <c r="T1291" s="3">
        <f t="array" ref="T1291">INDEX(NoSettings!$C$2:$AG$1459,MATCH($A1291,NoSettings!$A$2:$A$1459,0),MATCH(T$1,NoSettings!$C$1:$AG$1,0))</f>
        <v>0</v>
      </c>
      <c r="U1291" s="3">
        <f t="array" ref="U1291">INDEX(NoSettings!$C$2:$AG$1459,MATCH($A1291,NoSettings!$A$2:$A$1459,0),MATCH(U$1,NoSettings!$C$1:$AG$1,0))</f>
        <v>0</v>
      </c>
      <c r="V1291" s="3">
        <f t="array" ref="V1291">INDEX(NoSettings!$C$2:$AG$1459,MATCH($A1291,NoSettings!$A$2:$A$1459,0),MATCH(V$1,NoSettings!$C$1:$AG$1,0))</f>
        <v>0</v>
      </c>
      <c r="W1291" s="3">
        <f t="array" ref="W1291">INDEX(NoSettings!$C$2:$AG$1459,MATCH($A1291,NoSettings!$A$2:$A$1459,0),MATCH(W$1,NoSettings!$C$1:$AG$1,0))</f>
        <v>0</v>
      </c>
      <c r="X1291" s="3">
        <f t="array" ref="X1291">INDEX(NoSettings!$C$2:$AG$1459,MATCH($A1291,NoSettings!$A$2:$A$1459,0),MATCH(X$1,NoSettings!$C$1:$AG$1,0))</f>
        <v>0</v>
      </c>
      <c r="Y1291" s="3">
        <f t="array" ref="Y1291">INDEX(NoSettings!$C$2:$AG$1459,MATCH($A1291,NoSettings!$A$2:$A$1459,0),MATCH(Y$1,NoSettings!$C$1:$AG$1,0))</f>
        <v>0</v>
      </c>
      <c r="Z1291" s="3">
        <f t="array" ref="Z1291">INDEX(NoSettings!$C$2:$AG$1459,MATCH($A1291,NoSettings!$A$2:$A$1459,0),MATCH(Z$1,NoSettings!$C$1:$AG$1,0))</f>
        <v>0</v>
      </c>
      <c r="AA1291" s="3">
        <f t="array" ref="AA1291">INDEX(NoSettings!$C$2:$AG$1459,MATCH($A1291,NoSettings!$A$2:$A$1459,0),MATCH(AA$1,NoSettings!$C$1:$AG$1,0))</f>
        <v>0</v>
      </c>
      <c r="AB1291" s="3">
        <f t="array" ref="AB1291">INDEX(NoSettings!$C$2:$AG$1459,MATCH($A1291,NoSettings!$A$2:$A$1459,0),MATCH(AB$1,NoSettings!$C$1:$AG$1,0))</f>
        <v>0</v>
      </c>
      <c r="AC1291" s="3">
        <f t="array" ref="AC1291">INDEX(NoSettings!$C$2:$AG$1459,MATCH($A1291,NoSettings!$A$2:$A$1459,0),MATCH(AC$1,NoSettings!$C$1:$AG$1,0))</f>
        <v>0</v>
      </c>
      <c r="AD1291" s="3">
        <f t="array" ref="AD1291">INDEX(NoSettings!$C$2:$AG$1459,MATCH($A1291,NoSettings!$A$2:$A$1459,0),MATCH(AD$1,NoSettings!$C$1:$AG$1,0))</f>
        <v>0</v>
      </c>
      <c r="AE1291" s="3">
        <f t="array" ref="AE1291">INDEX(NoSettings!$C$2:$AG$1459,MATCH($A1291,NoSettings!$A$2:$A$1459,0),MATCH(AE$1,NoSettings!$C$1:$AG$1,0))</f>
        <v>0</v>
      </c>
      <c r="AF1291" s="3">
        <f t="array" ref="AF1291">INDEX(NoSettings!$C$2:$AG$1459,MATCH($A1291,NoSettings!$A$2:$A$1459,0),MATCH(AF$1,NoSettings!$C$1:$AG$1,0))</f>
        <v>0</v>
      </c>
      <c r="AG1291" s="3">
        <f t="array" ref="AG1291">INDEX(NoSettings!$C$2:$AG$1459,MATCH($A1291,NoSettings!$A$2:$A$1459,0),MATCH(AG$1,NoSettings!$C$1:$AG$1,0))</f>
        <v>0</v>
      </c>
      <c r="AH1291" s="3">
        <f t="array" ref="AH1291">INDEX(NoSettings!$C$2:$AG$1459,MATCH($A1291,NoSettings!$A$2:$A$1459,0),MATCH(AH$1,NoSettings!$C$1:$AG$1,0))</f>
        <v>0</v>
      </c>
      <c r="AI1291" s="3">
        <f t="array" ref="AI1291">INDEX(NoSettings!$C$2:$AG$1459,MATCH($A1291,NoSettings!$A$2:$A$1459,0),MATCH(AI$1,NoSettings!$C$1:$AG$1,0))</f>
        <v>0</v>
      </c>
      <c r="AJ1291" s="3">
        <f t="array" ref="AJ1291">INDEX(NoSettings!$C$2:$AG$1459,MATCH($A1291,NoSettings!$A$2:$A$1459,0),MATCH(AJ$1,NoSettings!$C$1:$AG$1,0))</f>
        <v>0</v>
      </c>
      <c r="AK1291" s="3">
        <f t="array" ref="AK1291">INDEX(NoSettings!$C$2:$AG$1459,MATCH($A1291,NoSettings!$A$2:$A$1459,0),MATCH(AK$1,NoSettings!$C$1:$AG$1,0))</f>
        <v>0</v>
      </c>
    </row>
    <row r="1292" spans="1:37" ht="15.75" hidden="1" customHeight="1">
      <c r="A1292" s="3" t="s">
        <v>1748</v>
      </c>
      <c r="B1292" s="87" t="s">
        <v>178</v>
      </c>
      <c r="C1292" s="87" t="s">
        <v>1937</v>
      </c>
      <c r="D1292" s="87" t="s">
        <v>183</v>
      </c>
      <c r="E1292" s="87"/>
      <c r="F1292" s="87"/>
      <c r="G1292" s="23">
        <f t="array" ref="G1292">INDEX(NoSettings!$C$2:$AG$1459,MATCH($A1292,NoSettings!$A$2:$A$1459,0),MATCH(G$1,NoSettings!$C$1:$AG$1,0))</f>
        <v>941000000000</v>
      </c>
      <c r="H1292" s="23">
        <f t="array" ref="H1292">INDEX(NoSettings!$C$2:$AG$1459,MATCH($A1292,NoSettings!$A$2:$A$1459,0),MATCH(H$1,NoSettings!$C$1:$AG$1,0))</f>
        <v>981000000000</v>
      </c>
      <c r="I1292" s="23">
        <f t="array" ref="I1292">INDEX(NoSettings!$C$2:$AG$1459,MATCH($A1292,NoSettings!$A$2:$A$1459,0),MATCH(I$1,NoSettings!$C$1:$AG$1,0))</f>
        <v>1020000000000</v>
      </c>
      <c r="J1292" s="23">
        <f t="array" ref="J1292">INDEX(NoSettings!$C$2:$AG$1459,MATCH($A1292,NoSettings!$A$2:$A$1459,0),MATCH(J$1,NoSettings!$C$1:$AG$1,0))</f>
        <v>1060000000000</v>
      </c>
      <c r="K1292" s="23">
        <f t="array" ref="K1292">INDEX(NoSettings!$C$2:$AG$1459,MATCH($A1292,NoSettings!$A$2:$A$1459,0),MATCH(K$1,NoSettings!$C$1:$AG$1,0))</f>
        <v>1100000000000</v>
      </c>
      <c r="L1292" s="23">
        <f t="array" ref="L1292">INDEX(NoSettings!$C$2:$AG$1459,MATCH($A1292,NoSettings!$A$2:$A$1459,0),MATCH(L$1,NoSettings!$C$1:$AG$1,0))</f>
        <v>1140000000000</v>
      </c>
      <c r="M1292" s="23">
        <f t="array" ref="M1292">INDEX(NoSettings!$C$2:$AG$1459,MATCH($A1292,NoSettings!$A$2:$A$1459,0),MATCH(M$1,NoSettings!$C$1:$AG$1,0))</f>
        <v>1180000000000</v>
      </c>
      <c r="N1292" s="23">
        <f t="array" ref="N1292">INDEX(NoSettings!$C$2:$AG$1459,MATCH($A1292,NoSettings!$A$2:$A$1459,0),MATCH(N$1,NoSettings!$C$1:$AG$1,0))</f>
        <v>1220000000000</v>
      </c>
      <c r="O1292" s="23">
        <f t="array" ref="O1292">INDEX(NoSettings!$C$2:$AG$1459,MATCH($A1292,NoSettings!$A$2:$A$1459,0),MATCH(O$1,NoSettings!$C$1:$AG$1,0))</f>
        <v>1260000000000</v>
      </c>
      <c r="P1292" s="23">
        <f t="array" ref="P1292">INDEX(NoSettings!$C$2:$AG$1459,MATCH($A1292,NoSettings!$A$2:$A$1459,0),MATCH(P$1,NoSettings!$C$1:$AG$1,0))</f>
        <v>1300000000000</v>
      </c>
      <c r="Q1292" s="23">
        <f t="array" ref="Q1292">INDEX(NoSettings!$C$2:$AG$1459,MATCH($A1292,NoSettings!$A$2:$A$1459,0),MATCH(Q$1,NoSettings!$C$1:$AG$1,0))</f>
        <v>1340000000000</v>
      </c>
      <c r="R1292" s="23">
        <f t="array" ref="R1292">INDEX(NoSettings!$C$2:$AG$1459,MATCH($A1292,NoSettings!$A$2:$A$1459,0),MATCH(R$1,NoSettings!$C$1:$AG$1,0))</f>
        <v>1380000000000</v>
      </c>
      <c r="S1292" s="23">
        <f t="array" ref="S1292">INDEX(NoSettings!$C$2:$AG$1459,MATCH($A1292,NoSettings!$A$2:$A$1459,0),MATCH(S$1,NoSettings!$C$1:$AG$1,0))</f>
        <v>1420000000000</v>
      </c>
      <c r="T1292" s="23">
        <f t="array" ref="T1292">INDEX(NoSettings!$C$2:$AG$1459,MATCH($A1292,NoSettings!$A$2:$A$1459,0),MATCH(T$1,NoSettings!$C$1:$AG$1,0))</f>
        <v>1460000000000</v>
      </c>
      <c r="U1292" s="23">
        <f t="array" ref="U1292">INDEX(NoSettings!$C$2:$AG$1459,MATCH($A1292,NoSettings!$A$2:$A$1459,0),MATCH(U$1,NoSettings!$C$1:$AG$1,0))</f>
        <v>1500000000000</v>
      </c>
      <c r="V1292" s="23">
        <f t="array" ref="V1292">INDEX(NoSettings!$C$2:$AG$1459,MATCH($A1292,NoSettings!$A$2:$A$1459,0),MATCH(V$1,NoSettings!$C$1:$AG$1,0))</f>
        <v>1540000000000</v>
      </c>
      <c r="W1292" s="23">
        <f t="array" ref="W1292">INDEX(NoSettings!$C$2:$AG$1459,MATCH($A1292,NoSettings!$A$2:$A$1459,0),MATCH(W$1,NoSettings!$C$1:$AG$1,0))</f>
        <v>1580000000000</v>
      </c>
      <c r="X1292" s="23">
        <f t="array" ref="X1292">INDEX(NoSettings!$C$2:$AG$1459,MATCH($A1292,NoSettings!$A$2:$A$1459,0),MATCH(X$1,NoSettings!$C$1:$AG$1,0))</f>
        <v>1620000000000</v>
      </c>
      <c r="Y1292" s="23">
        <f t="array" ref="Y1292">INDEX(NoSettings!$C$2:$AG$1459,MATCH($A1292,NoSettings!$A$2:$A$1459,0),MATCH(Y$1,NoSettings!$C$1:$AG$1,0))</f>
        <v>1660000000000</v>
      </c>
      <c r="Z1292" s="23">
        <f t="array" ref="Z1292">INDEX(NoSettings!$C$2:$AG$1459,MATCH($A1292,NoSettings!$A$2:$A$1459,0),MATCH(Z$1,NoSettings!$C$1:$AG$1,0))</f>
        <v>1700000000000</v>
      </c>
      <c r="AA1292" s="23">
        <f t="array" ref="AA1292">INDEX(NoSettings!$C$2:$AG$1459,MATCH($A1292,NoSettings!$A$2:$A$1459,0),MATCH(AA$1,NoSettings!$C$1:$AG$1,0))</f>
        <v>1740000000000</v>
      </c>
      <c r="AB1292" s="23">
        <f t="array" ref="AB1292">INDEX(NoSettings!$C$2:$AG$1459,MATCH($A1292,NoSettings!$A$2:$A$1459,0),MATCH(AB$1,NoSettings!$C$1:$AG$1,0))</f>
        <v>1780000000000</v>
      </c>
      <c r="AC1292" s="23">
        <f t="array" ref="AC1292">INDEX(NoSettings!$C$2:$AG$1459,MATCH($A1292,NoSettings!$A$2:$A$1459,0),MATCH(AC$1,NoSettings!$C$1:$AG$1,0))</f>
        <v>1820000000000</v>
      </c>
      <c r="AD1292" s="23">
        <f t="array" ref="AD1292">INDEX(NoSettings!$C$2:$AG$1459,MATCH($A1292,NoSettings!$A$2:$A$1459,0),MATCH(AD$1,NoSettings!$C$1:$AG$1,0))</f>
        <v>1860000000000</v>
      </c>
      <c r="AE1292" s="23">
        <f t="array" ref="AE1292">INDEX(NoSettings!$C$2:$AG$1459,MATCH($A1292,NoSettings!$A$2:$A$1459,0),MATCH(AE$1,NoSettings!$C$1:$AG$1,0))</f>
        <v>1900000000000</v>
      </c>
      <c r="AF1292" s="23">
        <f t="array" ref="AF1292">INDEX(NoSettings!$C$2:$AG$1459,MATCH($A1292,NoSettings!$A$2:$A$1459,0),MATCH(AF$1,NoSettings!$C$1:$AG$1,0))</f>
        <v>1940000000000</v>
      </c>
      <c r="AG1292" s="23">
        <f t="array" ref="AG1292">INDEX(NoSettings!$C$2:$AG$1459,MATCH($A1292,NoSettings!$A$2:$A$1459,0),MATCH(AG$1,NoSettings!$C$1:$AG$1,0))</f>
        <v>1980000000000</v>
      </c>
      <c r="AH1292" s="23">
        <f t="array" ref="AH1292">INDEX(NoSettings!$C$2:$AG$1459,MATCH($A1292,NoSettings!$A$2:$A$1459,0),MATCH(AH$1,NoSettings!$C$1:$AG$1,0))</f>
        <v>2020000000000</v>
      </c>
      <c r="AI1292" s="23">
        <f t="array" ref="AI1292">INDEX(NoSettings!$C$2:$AG$1459,MATCH($A1292,NoSettings!$A$2:$A$1459,0),MATCH(AI$1,NoSettings!$C$1:$AG$1,0))</f>
        <v>2060000000000</v>
      </c>
      <c r="AJ1292" s="23">
        <f t="array" ref="AJ1292">INDEX(NoSettings!$C$2:$AG$1459,MATCH($A1292,NoSettings!$A$2:$A$1459,0),MATCH(AJ$1,NoSettings!$C$1:$AG$1,0))</f>
        <v>2100000000000</v>
      </c>
      <c r="AK1292" s="23">
        <f t="array" ref="AK1292">INDEX(NoSettings!$C$2:$AG$1459,MATCH($A1292,NoSettings!$A$2:$A$1459,0),MATCH(AK$1,NoSettings!$C$1:$AG$1,0))</f>
        <v>2140000000000</v>
      </c>
    </row>
    <row r="1293" spans="1:37" ht="15.75" hidden="1" customHeight="1">
      <c r="A1293" s="3" t="s">
        <v>1749</v>
      </c>
      <c r="B1293" s="87" t="s">
        <v>178</v>
      </c>
      <c r="C1293" s="87" t="s">
        <v>1937</v>
      </c>
      <c r="D1293" s="87" t="s">
        <v>184</v>
      </c>
      <c r="E1293" s="87"/>
      <c r="F1293" s="87"/>
      <c r="G1293" s="3">
        <f t="array" ref="G1293">INDEX(NoSettings!$C$2:$AG$1459,MATCH($A1293,NoSettings!$A$2:$A$1459,0),MATCH(G$1,NoSettings!$C$1:$AG$1,0))</f>
        <v>0</v>
      </c>
      <c r="H1293" s="3">
        <f t="array" ref="H1293">INDEX(NoSettings!$C$2:$AG$1459,MATCH($A1293,NoSettings!$A$2:$A$1459,0),MATCH(H$1,NoSettings!$C$1:$AG$1,0))</f>
        <v>0</v>
      </c>
      <c r="I1293" s="3">
        <f t="array" ref="I1293">INDEX(NoSettings!$C$2:$AG$1459,MATCH($A1293,NoSettings!$A$2:$A$1459,0),MATCH(I$1,NoSettings!$C$1:$AG$1,0))</f>
        <v>0</v>
      </c>
      <c r="J1293" s="3">
        <f t="array" ref="J1293">INDEX(NoSettings!$C$2:$AG$1459,MATCH($A1293,NoSettings!$A$2:$A$1459,0),MATCH(J$1,NoSettings!$C$1:$AG$1,0))</f>
        <v>0</v>
      </c>
      <c r="K1293" s="3">
        <f t="array" ref="K1293">INDEX(NoSettings!$C$2:$AG$1459,MATCH($A1293,NoSettings!$A$2:$A$1459,0),MATCH(K$1,NoSettings!$C$1:$AG$1,0))</f>
        <v>0</v>
      </c>
      <c r="L1293" s="3">
        <f t="array" ref="L1293">INDEX(NoSettings!$C$2:$AG$1459,MATCH($A1293,NoSettings!$A$2:$A$1459,0),MATCH(L$1,NoSettings!$C$1:$AG$1,0))</f>
        <v>0</v>
      </c>
      <c r="M1293" s="3">
        <f t="array" ref="M1293">INDEX(NoSettings!$C$2:$AG$1459,MATCH($A1293,NoSettings!$A$2:$A$1459,0),MATCH(M$1,NoSettings!$C$1:$AG$1,0))</f>
        <v>0</v>
      </c>
      <c r="N1293" s="3">
        <f t="array" ref="N1293">INDEX(NoSettings!$C$2:$AG$1459,MATCH($A1293,NoSettings!$A$2:$A$1459,0),MATCH(N$1,NoSettings!$C$1:$AG$1,0))</f>
        <v>0</v>
      </c>
      <c r="O1293" s="3">
        <f t="array" ref="O1293">INDEX(NoSettings!$C$2:$AG$1459,MATCH($A1293,NoSettings!$A$2:$A$1459,0),MATCH(O$1,NoSettings!$C$1:$AG$1,0))</f>
        <v>0</v>
      </c>
      <c r="P1293" s="3">
        <f t="array" ref="P1293">INDEX(NoSettings!$C$2:$AG$1459,MATCH($A1293,NoSettings!$A$2:$A$1459,0),MATCH(P$1,NoSettings!$C$1:$AG$1,0))</f>
        <v>0</v>
      </c>
      <c r="Q1293" s="3">
        <f t="array" ref="Q1293">INDEX(NoSettings!$C$2:$AG$1459,MATCH($A1293,NoSettings!$A$2:$A$1459,0),MATCH(Q$1,NoSettings!$C$1:$AG$1,0))</f>
        <v>0</v>
      </c>
      <c r="R1293" s="3">
        <f t="array" ref="R1293">INDEX(NoSettings!$C$2:$AG$1459,MATCH($A1293,NoSettings!$A$2:$A$1459,0),MATCH(R$1,NoSettings!$C$1:$AG$1,0))</f>
        <v>0</v>
      </c>
      <c r="S1293" s="3">
        <f t="array" ref="S1293">INDEX(NoSettings!$C$2:$AG$1459,MATCH($A1293,NoSettings!$A$2:$A$1459,0),MATCH(S$1,NoSettings!$C$1:$AG$1,0))</f>
        <v>0</v>
      </c>
      <c r="T1293" s="3">
        <f t="array" ref="T1293">INDEX(NoSettings!$C$2:$AG$1459,MATCH($A1293,NoSettings!$A$2:$A$1459,0),MATCH(T$1,NoSettings!$C$1:$AG$1,0))</f>
        <v>0</v>
      </c>
      <c r="U1293" s="3">
        <f t="array" ref="U1293">INDEX(NoSettings!$C$2:$AG$1459,MATCH($A1293,NoSettings!$A$2:$A$1459,0),MATCH(U$1,NoSettings!$C$1:$AG$1,0))</f>
        <v>0</v>
      </c>
      <c r="V1293" s="3">
        <f t="array" ref="V1293">INDEX(NoSettings!$C$2:$AG$1459,MATCH($A1293,NoSettings!$A$2:$A$1459,0),MATCH(V$1,NoSettings!$C$1:$AG$1,0))</f>
        <v>0</v>
      </c>
      <c r="W1293" s="3">
        <f t="array" ref="W1293">INDEX(NoSettings!$C$2:$AG$1459,MATCH($A1293,NoSettings!$A$2:$A$1459,0),MATCH(W$1,NoSettings!$C$1:$AG$1,0))</f>
        <v>0</v>
      </c>
      <c r="X1293" s="3">
        <f t="array" ref="X1293">INDEX(NoSettings!$C$2:$AG$1459,MATCH($A1293,NoSettings!$A$2:$A$1459,0),MATCH(X$1,NoSettings!$C$1:$AG$1,0))</f>
        <v>0</v>
      </c>
      <c r="Y1293" s="3">
        <f t="array" ref="Y1293">INDEX(NoSettings!$C$2:$AG$1459,MATCH($A1293,NoSettings!$A$2:$A$1459,0),MATCH(Y$1,NoSettings!$C$1:$AG$1,0))</f>
        <v>0</v>
      </c>
      <c r="Z1293" s="3">
        <f t="array" ref="Z1293">INDEX(NoSettings!$C$2:$AG$1459,MATCH($A1293,NoSettings!$A$2:$A$1459,0),MATCH(Z$1,NoSettings!$C$1:$AG$1,0))</f>
        <v>0</v>
      </c>
      <c r="AA1293" s="3">
        <f t="array" ref="AA1293">INDEX(NoSettings!$C$2:$AG$1459,MATCH($A1293,NoSettings!$A$2:$A$1459,0),MATCH(AA$1,NoSettings!$C$1:$AG$1,0))</f>
        <v>0</v>
      </c>
      <c r="AB1293" s="3">
        <f t="array" ref="AB1293">INDEX(NoSettings!$C$2:$AG$1459,MATCH($A1293,NoSettings!$A$2:$A$1459,0),MATCH(AB$1,NoSettings!$C$1:$AG$1,0))</f>
        <v>0</v>
      </c>
      <c r="AC1293" s="3">
        <f t="array" ref="AC1293">INDEX(NoSettings!$C$2:$AG$1459,MATCH($A1293,NoSettings!$A$2:$A$1459,0),MATCH(AC$1,NoSettings!$C$1:$AG$1,0))</f>
        <v>0</v>
      </c>
      <c r="AD1293" s="3">
        <f t="array" ref="AD1293">INDEX(NoSettings!$C$2:$AG$1459,MATCH($A1293,NoSettings!$A$2:$A$1459,0),MATCH(AD$1,NoSettings!$C$1:$AG$1,0))</f>
        <v>0</v>
      </c>
      <c r="AE1293" s="3">
        <f t="array" ref="AE1293">INDEX(NoSettings!$C$2:$AG$1459,MATCH($A1293,NoSettings!$A$2:$A$1459,0),MATCH(AE$1,NoSettings!$C$1:$AG$1,0))</f>
        <v>0</v>
      </c>
      <c r="AF1293" s="3">
        <f t="array" ref="AF1293">INDEX(NoSettings!$C$2:$AG$1459,MATCH($A1293,NoSettings!$A$2:$A$1459,0),MATCH(AF$1,NoSettings!$C$1:$AG$1,0))</f>
        <v>0</v>
      </c>
      <c r="AG1293" s="3">
        <f t="array" ref="AG1293">INDEX(NoSettings!$C$2:$AG$1459,MATCH($A1293,NoSettings!$A$2:$A$1459,0),MATCH(AG$1,NoSettings!$C$1:$AG$1,0))</f>
        <v>0</v>
      </c>
      <c r="AH1293" s="3">
        <f t="array" ref="AH1293">INDEX(NoSettings!$C$2:$AG$1459,MATCH($A1293,NoSettings!$A$2:$A$1459,0),MATCH(AH$1,NoSettings!$C$1:$AG$1,0))</f>
        <v>0</v>
      </c>
      <c r="AI1293" s="3">
        <f t="array" ref="AI1293">INDEX(NoSettings!$C$2:$AG$1459,MATCH($A1293,NoSettings!$A$2:$A$1459,0),MATCH(AI$1,NoSettings!$C$1:$AG$1,0))</f>
        <v>0</v>
      </c>
      <c r="AJ1293" s="3">
        <f t="array" ref="AJ1293">INDEX(NoSettings!$C$2:$AG$1459,MATCH($A1293,NoSettings!$A$2:$A$1459,0),MATCH(AJ$1,NoSettings!$C$1:$AG$1,0))</f>
        <v>0</v>
      </c>
      <c r="AK1293" s="3">
        <f t="array" ref="AK1293">INDEX(NoSettings!$C$2:$AG$1459,MATCH($A1293,NoSettings!$A$2:$A$1459,0),MATCH(AK$1,NoSettings!$C$1:$AG$1,0))</f>
        <v>0</v>
      </c>
    </row>
    <row r="1294" spans="1:37" ht="15.75" hidden="1" customHeight="1">
      <c r="A1294" s="3" t="s">
        <v>1750</v>
      </c>
      <c r="B1294" s="87" t="s">
        <v>178</v>
      </c>
      <c r="C1294" s="87" t="s">
        <v>1937</v>
      </c>
      <c r="D1294" s="87" t="s">
        <v>185</v>
      </c>
      <c r="E1294" s="87"/>
      <c r="F1294" s="87"/>
      <c r="G1294" s="3">
        <f t="array" ref="G1294">INDEX(NoSettings!$C$2:$AG$1459,MATCH($A1294,NoSettings!$A$2:$A$1459,0),MATCH(G$1,NoSettings!$C$1:$AG$1,0))</f>
        <v>0</v>
      </c>
      <c r="H1294" s="3">
        <f t="array" ref="H1294">INDEX(NoSettings!$C$2:$AG$1459,MATCH($A1294,NoSettings!$A$2:$A$1459,0),MATCH(H$1,NoSettings!$C$1:$AG$1,0))</f>
        <v>0</v>
      </c>
      <c r="I1294" s="3">
        <f t="array" ref="I1294">INDEX(NoSettings!$C$2:$AG$1459,MATCH($A1294,NoSettings!$A$2:$A$1459,0),MATCH(I$1,NoSettings!$C$1:$AG$1,0))</f>
        <v>0</v>
      </c>
      <c r="J1294" s="3">
        <f t="array" ref="J1294">INDEX(NoSettings!$C$2:$AG$1459,MATCH($A1294,NoSettings!$A$2:$A$1459,0),MATCH(J$1,NoSettings!$C$1:$AG$1,0))</f>
        <v>0</v>
      </c>
      <c r="K1294" s="3">
        <f t="array" ref="K1294">INDEX(NoSettings!$C$2:$AG$1459,MATCH($A1294,NoSettings!$A$2:$A$1459,0),MATCH(K$1,NoSettings!$C$1:$AG$1,0))</f>
        <v>0</v>
      </c>
      <c r="L1294" s="3">
        <f t="array" ref="L1294">INDEX(NoSettings!$C$2:$AG$1459,MATCH($A1294,NoSettings!$A$2:$A$1459,0),MATCH(L$1,NoSettings!$C$1:$AG$1,0))</f>
        <v>0</v>
      </c>
      <c r="M1294" s="3">
        <f t="array" ref="M1294">INDEX(NoSettings!$C$2:$AG$1459,MATCH($A1294,NoSettings!$A$2:$A$1459,0),MATCH(M$1,NoSettings!$C$1:$AG$1,0))</f>
        <v>0</v>
      </c>
      <c r="N1294" s="3">
        <f t="array" ref="N1294">INDEX(NoSettings!$C$2:$AG$1459,MATCH($A1294,NoSettings!$A$2:$A$1459,0),MATCH(N$1,NoSettings!$C$1:$AG$1,0))</f>
        <v>0</v>
      </c>
      <c r="O1294" s="3">
        <f t="array" ref="O1294">INDEX(NoSettings!$C$2:$AG$1459,MATCH($A1294,NoSettings!$A$2:$A$1459,0),MATCH(O$1,NoSettings!$C$1:$AG$1,0))</f>
        <v>0</v>
      </c>
      <c r="P1294" s="3">
        <f t="array" ref="P1294">INDEX(NoSettings!$C$2:$AG$1459,MATCH($A1294,NoSettings!$A$2:$A$1459,0),MATCH(P$1,NoSettings!$C$1:$AG$1,0))</f>
        <v>0</v>
      </c>
      <c r="Q1294" s="3">
        <f t="array" ref="Q1294">INDEX(NoSettings!$C$2:$AG$1459,MATCH($A1294,NoSettings!$A$2:$A$1459,0),MATCH(Q$1,NoSettings!$C$1:$AG$1,0))</f>
        <v>0</v>
      </c>
      <c r="R1294" s="3">
        <f t="array" ref="R1294">INDEX(NoSettings!$C$2:$AG$1459,MATCH($A1294,NoSettings!$A$2:$A$1459,0),MATCH(R$1,NoSettings!$C$1:$AG$1,0))</f>
        <v>0</v>
      </c>
      <c r="S1294" s="3">
        <f t="array" ref="S1294">INDEX(NoSettings!$C$2:$AG$1459,MATCH($A1294,NoSettings!$A$2:$A$1459,0),MATCH(S$1,NoSettings!$C$1:$AG$1,0))</f>
        <v>0</v>
      </c>
      <c r="T1294" s="3">
        <f t="array" ref="T1294">INDEX(NoSettings!$C$2:$AG$1459,MATCH($A1294,NoSettings!$A$2:$A$1459,0),MATCH(T$1,NoSettings!$C$1:$AG$1,0))</f>
        <v>0</v>
      </c>
      <c r="U1294" s="3">
        <f t="array" ref="U1294">INDEX(NoSettings!$C$2:$AG$1459,MATCH($A1294,NoSettings!$A$2:$A$1459,0),MATCH(U$1,NoSettings!$C$1:$AG$1,0))</f>
        <v>0</v>
      </c>
      <c r="V1294" s="3">
        <f t="array" ref="V1294">INDEX(NoSettings!$C$2:$AG$1459,MATCH($A1294,NoSettings!$A$2:$A$1459,0),MATCH(V$1,NoSettings!$C$1:$AG$1,0))</f>
        <v>0</v>
      </c>
      <c r="W1294" s="3">
        <f t="array" ref="W1294">INDEX(NoSettings!$C$2:$AG$1459,MATCH($A1294,NoSettings!$A$2:$A$1459,0),MATCH(W$1,NoSettings!$C$1:$AG$1,0))</f>
        <v>0</v>
      </c>
      <c r="X1294" s="3">
        <f t="array" ref="X1294">INDEX(NoSettings!$C$2:$AG$1459,MATCH($A1294,NoSettings!$A$2:$A$1459,0),MATCH(X$1,NoSettings!$C$1:$AG$1,0))</f>
        <v>0</v>
      </c>
      <c r="Y1294" s="3">
        <f t="array" ref="Y1294">INDEX(NoSettings!$C$2:$AG$1459,MATCH($A1294,NoSettings!$A$2:$A$1459,0),MATCH(Y$1,NoSettings!$C$1:$AG$1,0))</f>
        <v>0</v>
      </c>
      <c r="Z1294" s="3">
        <f t="array" ref="Z1294">INDEX(NoSettings!$C$2:$AG$1459,MATCH($A1294,NoSettings!$A$2:$A$1459,0),MATCH(Z$1,NoSettings!$C$1:$AG$1,0))</f>
        <v>0</v>
      </c>
      <c r="AA1294" s="3">
        <f t="array" ref="AA1294">INDEX(NoSettings!$C$2:$AG$1459,MATCH($A1294,NoSettings!$A$2:$A$1459,0),MATCH(AA$1,NoSettings!$C$1:$AG$1,0))</f>
        <v>0</v>
      </c>
      <c r="AB1294" s="3">
        <f t="array" ref="AB1294">INDEX(NoSettings!$C$2:$AG$1459,MATCH($A1294,NoSettings!$A$2:$A$1459,0),MATCH(AB$1,NoSettings!$C$1:$AG$1,0))</f>
        <v>0</v>
      </c>
      <c r="AC1294" s="3">
        <f t="array" ref="AC1294">INDEX(NoSettings!$C$2:$AG$1459,MATCH($A1294,NoSettings!$A$2:$A$1459,0),MATCH(AC$1,NoSettings!$C$1:$AG$1,0))</f>
        <v>0</v>
      </c>
      <c r="AD1294" s="3">
        <f t="array" ref="AD1294">INDEX(NoSettings!$C$2:$AG$1459,MATCH($A1294,NoSettings!$A$2:$A$1459,0),MATCH(AD$1,NoSettings!$C$1:$AG$1,0))</f>
        <v>0</v>
      </c>
      <c r="AE1294" s="3">
        <f t="array" ref="AE1294">INDEX(NoSettings!$C$2:$AG$1459,MATCH($A1294,NoSettings!$A$2:$A$1459,0),MATCH(AE$1,NoSettings!$C$1:$AG$1,0))</f>
        <v>0</v>
      </c>
      <c r="AF1294" s="3">
        <f t="array" ref="AF1294">INDEX(NoSettings!$C$2:$AG$1459,MATCH($A1294,NoSettings!$A$2:$A$1459,0),MATCH(AF$1,NoSettings!$C$1:$AG$1,0))</f>
        <v>0</v>
      </c>
      <c r="AG1294" s="3">
        <f t="array" ref="AG1294">INDEX(NoSettings!$C$2:$AG$1459,MATCH($A1294,NoSettings!$A$2:$A$1459,0),MATCH(AG$1,NoSettings!$C$1:$AG$1,0))</f>
        <v>0</v>
      </c>
      <c r="AH1294" s="3">
        <f t="array" ref="AH1294">INDEX(NoSettings!$C$2:$AG$1459,MATCH($A1294,NoSettings!$A$2:$A$1459,0),MATCH(AH$1,NoSettings!$C$1:$AG$1,0))</f>
        <v>0</v>
      </c>
      <c r="AI1294" s="3">
        <f t="array" ref="AI1294">INDEX(NoSettings!$C$2:$AG$1459,MATCH($A1294,NoSettings!$A$2:$A$1459,0),MATCH(AI$1,NoSettings!$C$1:$AG$1,0))</f>
        <v>0</v>
      </c>
      <c r="AJ1294" s="3">
        <f t="array" ref="AJ1294">INDEX(NoSettings!$C$2:$AG$1459,MATCH($A1294,NoSettings!$A$2:$A$1459,0),MATCH(AJ$1,NoSettings!$C$1:$AG$1,0))</f>
        <v>0</v>
      </c>
      <c r="AK1294" s="3">
        <f t="array" ref="AK1294">INDEX(NoSettings!$C$2:$AG$1459,MATCH($A1294,NoSettings!$A$2:$A$1459,0),MATCH(AK$1,NoSettings!$C$1:$AG$1,0))</f>
        <v>0</v>
      </c>
    </row>
    <row r="1295" spans="1:37" ht="15.75" hidden="1" customHeight="1">
      <c r="A1295" s="3" t="s">
        <v>1751</v>
      </c>
      <c r="B1295" s="87" t="s">
        <v>178</v>
      </c>
      <c r="C1295" s="87" t="s">
        <v>1937</v>
      </c>
      <c r="D1295" s="87" t="s">
        <v>186</v>
      </c>
      <c r="E1295" s="87"/>
      <c r="F1295" s="87"/>
      <c r="G1295" s="3">
        <f t="array" ref="G1295">INDEX(NoSettings!$C$2:$AG$1459,MATCH($A1295,NoSettings!$A$2:$A$1459,0),MATCH(G$1,NoSettings!$C$1:$AG$1,0))</f>
        <v>0</v>
      </c>
      <c r="H1295" s="3">
        <f t="array" ref="H1295">INDEX(NoSettings!$C$2:$AG$1459,MATCH($A1295,NoSettings!$A$2:$A$1459,0),MATCH(H$1,NoSettings!$C$1:$AG$1,0))</f>
        <v>0</v>
      </c>
      <c r="I1295" s="3">
        <f t="array" ref="I1295">INDEX(NoSettings!$C$2:$AG$1459,MATCH($A1295,NoSettings!$A$2:$A$1459,0),MATCH(I$1,NoSettings!$C$1:$AG$1,0))</f>
        <v>0</v>
      </c>
      <c r="J1295" s="3">
        <f t="array" ref="J1295">INDEX(NoSettings!$C$2:$AG$1459,MATCH($A1295,NoSettings!$A$2:$A$1459,0),MATCH(J$1,NoSettings!$C$1:$AG$1,0))</f>
        <v>0</v>
      </c>
      <c r="K1295" s="3">
        <f t="array" ref="K1295">INDEX(NoSettings!$C$2:$AG$1459,MATCH($A1295,NoSettings!$A$2:$A$1459,0),MATCH(K$1,NoSettings!$C$1:$AG$1,0))</f>
        <v>0</v>
      </c>
      <c r="L1295" s="3">
        <f t="array" ref="L1295">INDEX(NoSettings!$C$2:$AG$1459,MATCH($A1295,NoSettings!$A$2:$A$1459,0),MATCH(L$1,NoSettings!$C$1:$AG$1,0))</f>
        <v>0</v>
      </c>
      <c r="M1295" s="3">
        <f t="array" ref="M1295">INDEX(NoSettings!$C$2:$AG$1459,MATCH($A1295,NoSettings!$A$2:$A$1459,0),MATCH(M$1,NoSettings!$C$1:$AG$1,0))</f>
        <v>0</v>
      </c>
      <c r="N1295" s="3">
        <f t="array" ref="N1295">INDEX(NoSettings!$C$2:$AG$1459,MATCH($A1295,NoSettings!$A$2:$A$1459,0),MATCH(N$1,NoSettings!$C$1:$AG$1,0))</f>
        <v>0</v>
      </c>
      <c r="O1295" s="3">
        <f t="array" ref="O1295">INDEX(NoSettings!$C$2:$AG$1459,MATCH($A1295,NoSettings!$A$2:$A$1459,0),MATCH(O$1,NoSettings!$C$1:$AG$1,0))</f>
        <v>0</v>
      </c>
      <c r="P1295" s="3">
        <f t="array" ref="P1295">INDEX(NoSettings!$C$2:$AG$1459,MATCH($A1295,NoSettings!$A$2:$A$1459,0),MATCH(P$1,NoSettings!$C$1:$AG$1,0))</f>
        <v>0</v>
      </c>
      <c r="Q1295" s="3">
        <f t="array" ref="Q1295">INDEX(NoSettings!$C$2:$AG$1459,MATCH($A1295,NoSettings!$A$2:$A$1459,0),MATCH(Q$1,NoSettings!$C$1:$AG$1,0))</f>
        <v>0</v>
      </c>
      <c r="R1295" s="3">
        <f t="array" ref="R1295">INDEX(NoSettings!$C$2:$AG$1459,MATCH($A1295,NoSettings!$A$2:$A$1459,0),MATCH(R$1,NoSettings!$C$1:$AG$1,0))</f>
        <v>0</v>
      </c>
      <c r="S1295" s="3">
        <f t="array" ref="S1295">INDEX(NoSettings!$C$2:$AG$1459,MATCH($A1295,NoSettings!$A$2:$A$1459,0),MATCH(S$1,NoSettings!$C$1:$AG$1,0))</f>
        <v>0</v>
      </c>
      <c r="T1295" s="3">
        <f t="array" ref="T1295">INDEX(NoSettings!$C$2:$AG$1459,MATCH($A1295,NoSettings!$A$2:$A$1459,0),MATCH(T$1,NoSettings!$C$1:$AG$1,0))</f>
        <v>0</v>
      </c>
      <c r="U1295" s="3">
        <f t="array" ref="U1295">INDEX(NoSettings!$C$2:$AG$1459,MATCH($A1295,NoSettings!$A$2:$A$1459,0),MATCH(U$1,NoSettings!$C$1:$AG$1,0))</f>
        <v>0</v>
      </c>
      <c r="V1295" s="3">
        <f t="array" ref="V1295">INDEX(NoSettings!$C$2:$AG$1459,MATCH($A1295,NoSettings!$A$2:$A$1459,0),MATCH(V$1,NoSettings!$C$1:$AG$1,0))</f>
        <v>0</v>
      </c>
      <c r="W1295" s="3">
        <f t="array" ref="W1295">INDEX(NoSettings!$C$2:$AG$1459,MATCH($A1295,NoSettings!$A$2:$A$1459,0),MATCH(W$1,NoSettings!$C$1:$AG$1,0))</f>
        <v>0</v>
      </c>
      <c r="X1295" s="3">
        <f t="array" ref="X1295">INDEX(NoSettings!$C$2:$AG$1459,MATCH($A1295,NoSettings!$A$2:$A$1459,0),MATCH(X$1,NoSettings!$C$1:$AG$1,0))</f>
        <v>0</v>
      </c>
      <c r="Y1295" s="3">
        <f t="array" ref="Y1295">INDEX(NoSettings!$C$2:$AG$1459,MATCH($A1295,NoSettings!$A$2:$A$1459,0),MATCH(Y$1,NoSettings!$C$1:$AG$1,0))</f>
        <v>0</v>
      </c>
      <c r="Z1295" s="3">
        <f t="array" ref="Z1295">INDEX(NoSettings!$C$2:$AG$1459,MATCH($A1295,NoSettings!$A$2:$A$1459,0),MATCH(Z$1,NoSettings!$C$1:$AG$1,0))</f>
        <v>0</v>
      </c>
      <c r="AA1295" s="3">
        <f t="array" ref="AA1295">INDEX(NoSettings!$C$2:$AG$1459,MATCH($A1295,NoSettings!$A$2:$A$1459,0),MATCH(AA$1,NoSettings!$C$1:$AG$1,0))</f>
        <v>0</v>
      </c>
      <c r="AB1295" s="3">
        <f t="array" ref="AB1295">INDEX(NoSettings!$C$2:$AG$1459,MATCH($A1295,NoSettings!$A$2:$A$1459,0),MATCH(AB$1,NoSettings!$C$1:$AG$1,0))</f>
        <v>0</v>
      </c>
      <c r="AC1295" s="3">
        <f t="array" ref="AC1295">INDEX(NoSettings!$C$2:$AG$1459,MATCH($A1295,NoSettings!$A$2:$A$1459,0),MATCH(AC$1,NoSettings!$C$1:$AG$1,0))</f>
        <v>0</v>
      </c>
      <c r="AD1295" s="3">
        <f t="array" ref="AD1295">INDEX(NoSettings!$C$2:$AG$1459,MATCH($A1295,NoSettings!$A$2:$A$1459,0),MATCH(AD$1,NoSettings!$C$1:$AG$1,0))</f>
        <v>0</v>
      </c>
      <c r="AE1295" s="3">
        <f t="array" ref="AE1295">INDEX(NoSettings!$C$2:$AG$1459,MATCH($A1295,NoSettings!$A$2:$A$1459,0),MATCH(AE$1,NoSettings!$C$1:$AG$1,0))</f>
        <v>0</v>
      </c>
      <c r="AF1295" s="3">
        <f t="array" ref="AF1295">INDEX(NoSettings!$C$2:$AG$1459,MATCH($A1295,NoSettings!$A$2:$A$1459,0),MATCH(AF$1,NoSettings!$C$1:$AG$1,0))</f>
        <v>0</v>
      </c>
      <c r="AG1295" s="3">
        <f t="array" ref="AG1295">INDEX(NoSettings!$C$2:$AG$1459,MATCH($A1295,NoSettings!$A$2:$A$1459,0),MATCH(AG$1,NoSettings!$C$1:$AG$1,0))</f>
        <v>0</v>
      </c>
      <c r="AH1295" s="3">
        <f t="array" ref="AH1295">INDEX(NoSettings!$C$2:$AG$1459,MATCH($A1295,NoSettings!$A$2:$A$1459,0),MATCH(AH$1,NoSettings!$C$1:$AG$1,0))</f>
        <v>0</v>
      </c>
      <c r="AI1295" s="3">
        <f t="array" ref="AI1295">INDEX(NoSettings!$C$2:$AG$1459,MATCH($A1295,NoSettings!$A$2:$A$1459,0),MATCH(AI$1,NoSettings!$C$1:$AG$1,0))</f>
        <v>0</v>
      </c>
      <c r="AJ1295" s="3">
        <f t="array" ref="AJ1295">INDEX(NoSettings!$C$2:$AG$1459,MATCH($A1295,NoSettings!$A$2:$A$1459,0),MATCH(AJ$1,NoSettings!$C$1:$AG$1,0))</f>
        <v>0</v>
      </c>
      <c r="AK1295" s="3">
        <f t="array" ref="AK1295">INDEX(NoSettings!$C$2:$AG$1459,MATCH($A1295,NoSettings!$A$2:$A$1459,0),MATCH(AK$1,NoSettings!$C$1:$AG$1,0))</f>
        <v>0</v>
      </c>
    </row>
    <row r="1296" spans="1:37" ht="15.75" hidden="1" customHeight="1">
      <c r="A1296" s="3" t="s">
        <v>1752</v>
      </c>
      <c r="B1296" s="87" t="s">
        <v>178</v>
      </c>
      <c r="C1296" s="87" t="s">
        <v>1937</v>
      </c>
      <c r="D1296" s="87" t="s">
        <v>187</v>
      </c>
      <c r="E1296" s="87"/>
      <c r="F1296" s="87"/>
      <c r="G1296" s="23">
        <f t="array" ref="G1296">INDEX(NoSettings!$C$2:$AG$1459,MATCH($A1296,NoSettings!$A$2:$A$1459,0),MATCH(G$1,NoSettings!$C$1:$AG$1,0))</f>
        <v>184000000000</v>
      </c>
      <c r="H1296" s="23">
        <f t="array" ref="H1296">INDEX(NoSettings!$C$2:$AG$1459,MATCH($A1296,NoSettings!$A$2:$A$1459,0),MATCH(H$1,NoSettings!$C$1:$AG$1,0))</f>
        <v>192000000000</v>
      </c>
      <c r="I1296" s="23">
        <f t="array" ref="I1296">INDEX(NoSettings!$C$2:$AG$1459,MATCH($A1296,NoSettings!$A$2:$A$1459,0),MATCH(I$1,NoSettings!$C$1:$AG$1,0))</f>
        <v>199000000000</v>
      </c>
      <c r="J1296" s="23">
        <f t="array" ref="J1296">INDEX(NoSettings!$C$2:$AG$1459,MATCH($A1296,NoSettings!$A$2:$A$1459,0),MATCH(J$1,NoSettings!$C$1:$AG$1,0))</f>
        <v>207000000000</v>
      </c>
      <c r="K1296" s="23">
        <f t="array" ref="K1296">INDEX(NoSettings!$C$2:$AG$1459,MATCH($A1296,NoSettings!$A$2:$A$1459,0),MATCH(K$1,NoSettings!$C$1:$AG$1,0))</f>
        <v>215000000000</v>
      </c>
      <c r="L1296" s="23">
        <f t="array" ref="L1296">INDEX(NoSettings!$C$2:$AG$1459,MATCH($A1296,NoSettings!$A$2:$A$1459,0),MATCH(L$1,NoSettings!$C$1:$AG$1,0))</f>
        <v>223000000000</v>
      </c>
      <c r="M1296" s="23">
        <f t="array" ref="M1296">INDEX(NoSettings!$C$2:$AG$1459,MATCH($A1296,NoSettings!$A$2:$A$1459,0),MATCH(M$1,NoSettings!$C$1:$AG$1,0))</f>
        <v>231000000000</v>
      </c>
      <c r="N1296" s="23">
        <f t="array" ref="N1296">INDEX(NoSettings!$C$2:$AG$1459,MATCH($A1296,NoSettings!$A$2:$A$1459,0),MATCH(N$1,NoSettings!$C$1:$AG$1,0))</f>
        <v>239000000000</v>
      </c>
      <c r="O1296" s="23">
        <f t="array" ref="O1296">INDEX(NoSettings!$C$2:$AG$1459,MATCH($A1296,NoSettings!$A$2:$A$1459,0),MATCH(O$1,NoSettings!$C$1:$AG$1,0))</f>
        <v>247000000000</v>
      </c>
      <c r="P1296" s="23">
        <f t="array" ref="P1296">INDEX(NoSettings!$C$2:$AG$1459,MATCH($A1296,NoSettings!$A$2:$A$1459,0),MATCH(P$1,NoSettings!$C$1:$AG$1,0))</f>
        <v>254000000000</v>
      </c>
      <c r="Q1296" s="23">
        <f t="array" ref="Q1296">INDEX(NoSettings!$C$2:$AG$1459,MATCH($A1296,NoSettings!$A$2:$A$1459,0),MATCH(Q$1,NoSettings!$C$1:$AG$1,0))</f>
        <v>262000000000</v>
      </c>
      <c r="R1296" s="23">
        <f t="array" ref="R1296">INDEX(NoSettings!$C$2:$AG$1459,MATCH($A1296,NoSettings!$A$2:$A$1459,0),MATCH(R$1,NoSettings!$C$1:$AG$1,0))</f>
        <v>270000000000</v>
      </c>
      <c r="S1296" s="23">
        <f t="array" ref="S1296">INDEX(NoSettings!$C$2:$AG$1459,MATCH($A1296,NoSettings!$A$2:$A$1459,0),MATCH(S$1,NoSettings!$C$1:$AG$1,0))</f>
        <v>278000000000</v>
      </c>
      <c r="T1296" s="23">
        <f t="array" ref="T1296">INDEX(NoSettings!$C$2:$AG$1459,MATCH($A1296,NoSettings!$A$2:$A$1459,0),MATCH(T$1,NoSettings!$C$1:$AG$1,0))</f>
        <v>286000000000</v>
      </c>
      <c r="U1296" s="23">
        <f t="array" ref="U1296">INDEX(NoSettings!$C$2:$AG$1459,MATCH($A1296,NoSettings!$A$2:$A$1459,0),MATCH(U$1,NoSettings!$C$1:$AG$1,0))</f>
        <v>294000000000</v>
      </c>
      <c r="V1296" s="23">
        <f t="array" ref="V1296">INDEX(NoSettings!$C$2:$AG$1459,MATCH($A1296,NoSettings!$A$2:$A$1459,0),MATCH(V$1,NoSettings!$C$1:$AG$1,0))</f>
        <v>301000000000</v>
      </c>
      <c r="W1296" s="23">
        <f t="array" ref="W1296">INDEX(NoSettings!$C$2:$AG$1459,MATCH($A1296,NoSettings!$A$2:$A$1459,0),MATCH(W$1,NoSettings!$C$1:$AG$1,0))</f>
        <v>309000000000</v>
      </c>
      <c r="X1296" s="23">
        <f t="array" ref="X1296">INDEX(NoSettings!$C$2:$AG$1459,MATCH($A1296,NoSettings!$A$2:$A$1459,0),MATCH(X$1,NoSettings!$C$1:$AG$1,0))</f>
        <v>317000000000</v>
      </c>
      <c r="Y1296" s="23">
        <f t="array" ref="Y1296">INDEX(NoSettings!$C$2:$AG$1459,MATCH($A1296,NoSettings!$A$2:$A$1459,0),MATCH(Y$1,NoSettings!$C$1:$AG$1,0))</f>
        <v>325000000000</v>
      </c>
      <c r="Z1296" s="23">
        <f t="array" ref="Z1296">INDEX(NoSettings!$C$2:$AG$1459,MATCH($A1296,NoSettings!$A$2:$A$1459,0),MATCH(Z$1,NoSettings!$C$1:$AG$1,0))</f>
        <v>333000000000</v>
      </c>
      <c r="AA1296" s="23">
        <f t="array" ref="AA1296">INDEX(NoSettings!$C$2:$AG$1459,MATCH($A1296,NoSettings!$A$2:$A$1459,0),MATCH(AA$1,NoSettings!$C$1:$AG$1,0))</f>
        <v>341000000000</v>
      </c>
      <c r="AB1296" s="23">
        <f t="array" ref="AB1296">INDEX(NoSettings!$C$2:$AG$1459,MATCH($A1296,NoSettings!$A$2:$A$1459,0),MATCH(AB$1,NoSettings!$C$1:$AG$1,0))</f>
        <v>348000000000</v>
      </c>
      <c r="AC1296" s="23">
        <f t="array" ref="AC1296">INDEX(NoSettings!$C$2:$AG$1459,MATCH($A1296,NoSettings!$A$2:$A$1459,0),MATCH(AC$1,NoSettings!$C$1:$AG$1,0))</f>
        <v>356000000000</v>
      </c>
      <c r="AD1296" s="23">
        <f t="array" ref="AD1296">INDEX(NoSettings!$C$2:$AG$1459,MATCH($A1296,NoSettings!$A$2:$A$1459,0),MATCH(AD$1,NoSettings!$C$1:$AG$1,0))</f>
        <v>364000000000</v>
      </c>
      <c r="AE1296" s="23">
        <f t="array" ref="AE1296">INDEX(NoSettings!$C$2:$AG$1459,MATCH($A1296,NoSettings!$A$2:$A$1459,0),MATCH(AE$1,NoSettings!$C$1:$AG$1,0))</f>
        <v>372000000000</v>
      </c>
      <c r="AF1296" s="23">
        <f t="array" ref="AF1296">INDEX(NoSettings!$C$2:$AG$1459,MATCH($A1296,NoSettings!$A$2:$A$1459,0),MATCH(AF$1,NoSettings!$C$1:$AG$1,0))</f>
        <v>380000000000</v>
      </c>
      <c r="AG1296" s="23">
        <f t="array" ref="AG1296">INDEX(NoSettings!$C$2:$AG$1459,MATCH($A1296,NoSettings!$A$2:$A$1459,0),MATCH(AG$1,NoSettings!$C$1:$AG$1,0))</f>
        <v>388000000000</v>
      </c>
      <c r="AH1296" s="23">
        <f t="array" ref="AH1296">INDEX(NoSettings!$C$2:$AG$1459,MATCH($A1296,NoSettings!$A$2:$A$1459,0),MATCH(AH$1,NoSettings!$C$1:$AG$1,0))</f>
        <v>395000000000</v>
      </c>
      <c r="AI1296" s="23">
        <f t="array" ref="AI1296">INDEX(NoSettings!$C$2:$AG$1459,MATCH($A1296,NoSettings!$A$2:$A$1459,0),MATCH(AI$1,NoSettings!$C$1:$AG$1,0))</f>
        <v>403000000000</v>
      </c>
      <c r="AJ1296" s="23">
        <f t="array" ref="AJ1296">INDEX(NoSettings!$C$2:$AG$1459,MATCH($A1296,NoSettings!$A$2:$A$1459,0),MATCH(AJ$1,NoSettings!$C$1:$AG$1,0))</f>
        <v>411000000000</v>
      </c>
      <c r="AK1296" s="23">
        <f t="array" ref="AK1296">INDEX(NoSettings!$C$2:$AG$1459,MATCH($A1296,NoSettings!$A$2:$A$1459,0),MATCH(AK$1,NoSettings!$C$1:$AG$1,0))</f>
        <v>419000000000</v>
      </c>
    </row>
    <row r="1297" spans="1:37" ht="15.75" hidden="1" customHeight="1">
      <c r="A1297" s="3" t="s">
        <v>1753</v>
      </c>
      <c r="B1297" s="87" t="s">
        <v>178</v>
      </c>
      <c r="C1297" s="87" t="s">
        <v>1937</v>
      </c>
      <c r="D1297" s="87" t="s">
        <v>188</v>
      </c>
      <c r="E1297" s="87"/>
      <c r="F1297" s="87"/>
      <c r="G1297" s="3">
        <f t="array" ref="G1297">INDEX(NoSettings!$C$2:$AG$1459,MATCH($A1297,NoSettings!$A$2:$A$1459,0),MATCH(G$1,NoSettings!$C$1:$AG$1,0))</f>
        <v>0</v>
      </c>
      <c r="H1297" s="3">
        <f t="array" ref="H1297">INDEX(NoSettings!$C$2:$AG$1459,MATCH($A1297,NoSettings!$A$2:$A$1459,0),MATCH(H$1,NoSettings!$C$1:$AG$1,0))</f>
        <v>0</v>
      </c>
      <c r="I1297" s="3">
        <f t="array" ref="I1297">INDEX(NoSettings!$C$2:$AG$1459,MATCH($A1297,NoSettings!$A$2:$A$1459,0),MATCH(I$1,NoSettings!$C$1:$AG$1,0))</f>
        <v>0</v>
      </c>
      <c r="J1297" s="3">
        <f t="array" ref="J1297">INDEX(NoSettings!$C$2:$AG$1459,MATCH($A1297,NoSettings!$A$2:$A$1459,0),MATCH(J$1,NoSettings!$C$1:$AG$1,0))</f>
        <v>0</v>
      </c>
      <c r="K1297" s="3">
        <f t="array" ref="K1297">INDEX(NoSettings!$C$2:$AG$1459,MATCH($A1297,NoSettings!$A$2:$A$1459,0),MATCH(K$1,NoSettings!$C$1:$AG$1,0))</f>
        <v>0</v>
      </c>
      <c r="L1297" s="3">
        <f t="array" ref="L1297">INDEX(NoSettings!$C$2:$AG$1459,MATCH($A1297,NoSettings!$A$2:$A$1459,0),MATCH(L$1,NoSettings!$C$1:$AG$1,0))</f>
        <v>0</v>
      </c>
      <c r="M1297" s="3">
        <f t="array" ref="M1297">INDEX(NoSettings!$C$2:$AG$1459,MATCH($A1297,NoSettings!$A$2:$A$1459,0),MATCH(M$1,NoSettings!$C$1:$AG$1,0))</f>
        <v>0</v>
      </c>
      <c r="N1297" s="3">
        <f t="array" ref="N1297">INDEX(NoSettings!$C$2:$AG$1459,MATCH($A1297,NoSettings!$A$2:$A$1459,0),MATCH(N$1,NoSettings!$C$1:$AG$1,0))</f>
        <v>0</v>
      </c>
      <c r="O1297" s="3">
        <f t="array" ref="O1297">INDEX(NoSettings!$C$2:$AG$1459,MATCH($A1297,NoSettings!$A$2:$A$1459,0),MATCH(O$1,NoSettings!$C$1:$AG$1,0))</f>
        <v>0</v>
      </c>
      <c r="P1297" s="3">
        <f t="array" ref="P1297">INDEX(NoSettings!$C$2:$AG$1459,MATCH($A1297,NoSettings!$A$2:$A$1459,0),MATCH(P$1,NoSettings!$C$1:$AG$1,0))</f>
        <v>0</v>
      </c>
      <c r="Q1297" s="3">
        <f t="array" ref="Q1297">INDEX(NoSettings!$C$2:$AG$1459,MATCH($A1297,NoSettings!$A$2:$A$1459,0),MATCH(Q$1,NoSettings!$C$1:$AG$1,0))</f>
        <v>0</v>
      </c>
      <c r="R1297" s="3">
        <f t="array" ref="R1297">INDEX(NoSettings!$C$2:$AG$1459,MATCH($A1297,NoSettings!$A$2:$A$1459,0),MATCH(R$1,NoSettings!$C$1:$AG$1,0))</f>
        <v>0</v>
      </c>
      <c r="S1297" s="3">
        <f t="array" ref="S1297">INDEX(NoSettings!$C$2:$AG$1459,MATCH($A1297,NoSettings!$A$2:$A$1459,0),MATCH(S$1,NoSettings!$C$1:$AG$1,0))</f>
        <v>0</v>
      </c>
      <c r="T1297" s="3">
        <f t="array" ref="T1297">INDEX(NoSettings!$C$2:$AG$1459,MATCH($A1297,NoSettings!$A$2:$A$1459,0),MATCH(T$1,NoSettings!$C$1:$AG$1,0))</f>
        <v>0</v>
      </c>
      <c r="U1297" s="3">
        <f t="array" ref="U1297">INDEX(NoSettings!$C$2:$AG$1459,MATCH($A1297,NoSettings!$A$2:$A$1459,0),MATCH(U$1,NoSettings!$C$1:$AG$1,0))</f>
        <v>0</v>
      </c>
      <c r="V1297" s="3">
        <f t="array" ref="V1297">INDEX(NoSettings!$C$2:$AG$1459,MATCH($A1297,NoSettings!$A$2:$A$1459,0),MATCH(V$1,NoSettings!$C$1:$AG$1,0))</f>
        <v>0</v>
      </c>
      <c r="W1297" s="3">
        <f t="array" ref="W1297">INDEX(NoSettings!$C$2:$AG$1459,MATCH($A1297,NoSettings!$A$2:$A$1459,0),MATCH(W$1,NoSettings!$C$1:$AG$1,0))</f>
        <v>0</v>
      </c>
      <c r="X1297" s="3">
        <f t="array" ref="X1297">INDEX(NoSettings!$C$2:$AG$1459,MATCH($A1297,NoSettings!$A$2:$A$1459,0),MATCH(X$1,NoSettings!$C$1:$AG$1,0))</f>
        <v>0</v>
      </c>
      <c r="Y1297" s="3">
        <f t="array" ref="Y1297">INDEX(NoSettings!$C$2:$AG$1459,MATCH($A1297,NoSettings!$A$2:$A$1459,0),MATCH(Y$1,NoSettings!$C$1:$AG$1,0))</f>
        <v>0</v>
      </c>
      <c r="Z1297" s="3">
        <f t="array" ref="Z1297">INDEX(NoSettings!$C$2:$AG$1459,MATCH($A1297,NoSettings!$A$2:$A$1459,0),MATCH(Z$1,NoSettings!$C$1:$AG$1,0))</f>
        <v>0</v>
      </c>
      <c r="AA1297" s="3">
        <f t="array" ref="AA1297">INDEX(NoSettings!$C$2:$AG$1459,MATCH($A1297,NoSettings!$A$2:$A$1459,0),MATCH(AA$1,NoSettings!$C$1:$AG$1,0))</f>
        <v>0</v>
      </c>
      <c r="AB1297" s="3">
        <f t="array" ref="AB1297">INDEX(NoSettings!$C$2:$AG$1459,MATCH($A1297,NoSettings!$A$2:$A$1459,0),MATCH(AB$1,NoSettings!$C$1:$AG$1,0))</f>
        <v>0</v>
      </c>
      <c r="AC1297" s="3">
        <f t="array" ref="AC1297">INDEX(NoSettings!$C$2:$AG$1459,MATCH($A1297,NoSettings!$A$2:$A$1459,0),MATCH(AC$1,NoSettings!$C$1:$AG$1,0))</f>
        <v>0</v>
      </c>
      <c r="AD1297" s="3">
        <f t="array" ref="AD1297">INDEX(NoSettings!$C$2:$AG$1459,MATCH($A1297,NoSettings!$A$2:$A$1459,0),MATCH(AD$1,NoSettings!$C$1:$AG$1,0))</f>
        <v>0</v>
      </c>
      <c r="AE1297" s="3">
        <f t="array" ref="AE1297">INDEX(NoSettings!$C$2:$AG$1459,MATCH($A1297,NoSettings!$A$2:$A$1459,0),MATCH(AE$1,NoSettings!$C$1:$AG$1,0))</f>
        <v>0</v>
      </c>
      <c r="AF1297" s="3">
        <f t="array" ref="AF1297">INDEX(NoSettings!$C$2:$AG$1459,MATCH($A1297,NoSettings!$A$2:$A$1459,0),MATCH(AF$1,NoSettings!$C$1:$AG$1,0))</f>
        <v>0</v>
      </c>
      <c r="AG1297" s="3">
        <f t="array" ref="AG1297">INDEX(NoSettings!$C$2:$AG$1459,MATCH($A1297,NoSettings!$A$2:$A$1459,0),MATCH(AG$1,NoSettings!$C$1:$AG$1,0))</f>
        <v>0</v>
      </c>
      <c r="AH1297" s="3">
        <f t="array" ref="AH1297">INDEX(NoSettings!$C$2:$AG$1459,MATCH($A1297,NoSettings!$A$2:$A$1459,0),MATCH(AH$1,NoSettings!$C$1:$AG$1,0))</f>
        <v>0</v>
      </c>
      <c r="AI1297" s="3">
        <f t="array" ref="AI1297">INDEX(NoSettings!$C$2:$AG$1459,MATCH($A1297,NoSettings!$A$2:$A$1459,0),MATCH(AI$1,NoSettings!$C$1:$AG$1,0))</f>
        <v>0</v>
      </c>
      <c r="AJ1297" s="3">
        <f t="array" ref="AJ1297">INDEX(NoSettings!$C$2:$AG$1459,MATCH($A1297,NoSettings!$A$2:$A$1459,0),MATCH(AJ$1,NoSettings!$C$1:$AG$1,0))</f>
        <v>0</v>
      </c>
      <c r="AK1297" s="3">
        <f t="array" ref="AK1297">INDEX(NoSettings!$C$2:$AG$1459,MATCH($A1297,NoSettings!$A$2:$A$1459,0),MATCH(AK$1,NoSettings!$C$1:$AG$1,0))</f>
        <v>0</v>
      </c>
    </row>
    <row r="1298" spans="1:37" ht="15.75" hidden="1" customHeight="1">
      <c r="A1298" s="3" t="s">
        <v>1754</v>
      </c>
      <c r="B1298" s="87" t="s">
        <v>178</v>
      </c>
      <c r="C1298" s="87" t="s">
        <v>1938</v>
      </c>
      <c r="D1298" s="87" t="s">
        <v>179</v>
      </c>
      <c r="E1298" s="87"/>
      <c r="F1298" s="87"/>
      <c r="G1298" s="23">
        <f t="array" ref="G1298">INDEX(NoSettings!$C$2:$AG$1459,MATCH($A1298,NoSettings!$A$2:$A$1459,0),MATCH(G$1,NoSettings!$C$1:$AG$1,0))</f>
        <v>1450000000000</v>
      </c>
      <c r="H1298" s="23">
        <f t="array" ref="H1298">INDEX(NoSettings!$C$2:$AG$1459,MATCH($A1298,NoSettings!$A$2:$A$1459,0),MATCH(H$1,NoSettings!$C$1:$AG$1,0))</f>
        <v>1520000000000</v>
      </c>
      <c r="I1298" s="23">
        <f t="array" ref="I1298">INDEX(NoSettings!$C$2:$AG$1459,MATCH($A1298,NoSettings!$A$2:$A$1459,0),MATCH(I$1,NoSettings!$C$1:$AG$1,0))</f>
        <v>1580000000000</v>
      </c>
      <c r="J1298" s="23">
        <f t="array" ref="J1298">INDEX(NoSettings!$C$2:$AG$1459,MATCH($A1298,NoSettings!$A$2:$A$1459,0),MATCH(J$1,NoSettings!$C$1:$AG$1,0))</f>
        <v>1650000000000</v>
      </c>
      <c r="K1298" s="23">
        <f t="array" ref="K1298">INDEX(NoSettings!$C$2:$AG$1459,MATCH($A1298,NoSettings!$A$2:$A$1459,0),MATCH(K$1,NoSettings!$C$1:$AG$1,0))</f>
        <v>1720000000000</v>
      </c>
      <c r="L1298" s="23">
        <f t="array" ref="L1298">INDEX(NoSettings!$C$2:$AG$1459,MATCH($A1298,NoSettings!$A$2:$A$1459,0),MATCH(L$1,NoSettings!$C$1:$AG$1,0))</f>
        <v>1780000000000</v>
      </c>
      <c r="M1298" s="23">
        <f t="array" ref="M1298">INDEX(NoSettings!$C$2:$AG$1459,MATCH($A1298,NoSettings!$A$2:$A$1459,0),MATCH(M$1,NoSettings!$C$1:$AG$1,0))</f>
        <v>1850000000000</v>
      </c>
      <c r="N1298" s="23">
        <f t="array" ref="N1298">INDEX(NoSettings!$C$2:$AG$1459,MATCH($A1298,NoSettings!$A$2:$A$1459,0),MATCH(N$1,NoSettings!$C$1:$AG$1,0))</f>
        <v>1920000000000</v>
      </c>
      <c r="O1298" s="23">
        <f t="array" ref="O1298">INDEX(NoSettings!$C$2:$AG$1459,MATCH($A1298,NoSettings!$A$2:$A$1459,0),MATCH(O$1,NoSettings!$C$1:$AG$1,0))</f>
        <v>1980000000000</v>
      </c>
      <c r="P1298" s="23">
        <f t="array" ref="P1298">INDEX(NoSettings!$C$2:$AG$1459,MATCH($A1298,NoSettings!$A$2:$A$1459,0),MATCH(P$1,NoSettings!$C$1:$AG$1,0))</f>
        <v>2050000000000</v>
      </c>
      <c r="Q1298" s="23">
        <f t="array" ref="Q1298">INDEX(NoSettings!$C$2:$AG$1459,MATCH($A1298,NoSettings!$A$2:$A$1459,0),MATCH(Q$1,NoSettings!$C$1:$AG$1,0))</f>
        <v>2110000000000</v>
      </c>
      <c r="R1298" s="23">
        <f t="array" ref="R1298">INDEX(NoSettings!$C$2:$AG$1459,MATCH($A1298,NoSettings!$A$2:$A$1459,0),MATCH(R$1,NoSettings!$C$1:$AG$1,0))</f>
        <v>2180000000000</v>
      </c>
      <c r="S1298" s="23">
        <f t="array" ref="S1298">INDEX(NoSettings!$C$2:$AG$1459,MATCH($A1298,NoSettings!$A$2:$A$1459,0),MATCH(S$1,NoSettings!$C$1:$AG$1,0))</f>
        <v>2250000000000</v>
      </c>
      <c r="T1298" s="23">
        <f t="array" ref="T1298">INDEX(NoSettings!$C$2:$AG$1459,MATCH($A1298,NoSettings!$A$2:$A$1459,0),MATCH(T$1,NoSettings!$C$1:$AG$1,0))</f>
        <v>2310000000000</v>
      </c>
      <c r="U1298" s="23">
        <f t="array" ref="U1298">INDEX(NoSettings!$C$2:$AG$1459,MATCH($A1298,NoSettings!$A$2:$A$1459,0),MATCH(U$1,NoSettings!$C$1:$AG$1,0))</f>
        <v>2380000000000</v>
      </c>
      <c r="V1298" s="23">
        <f t="array" ref="V1298">INDEX(NoSettings!$C$2:$AG$1459,MATCH($A1298,NoSettings!$A$2:$A$1459,0),MATCH(V$1,NoSettings!$C$1:$AG$1,0))</f>
        <v>2450000000000</v>
      </c>
      <c r="W1298" s="23">
        <f t="array" ref="W1298">INDEX(NoSettings!$C$2:$AG$1459,MATCH($A1298,NoSettings!$A$2:$A$1459,0),MATCH(W$1,NoSettings!$C$1:$AG$1,0))</f>
        <v>2510000000000</v>
      </c>
      <c r="X1298" s="23">
        <f t="array" ref="X1298">INDEX(NoSettings!$C$2:$AG$1459,MATCH($A1298,NoSettings!$A$2:$A$1459,0),MATCH(X$1,NoSettings!$C$1:$AG$1,0))</f>
        <v>2580000000000</v>
      </c>
      <c r="Y1298" s="23">
        <f t="array" ref="Y1298">INDEX(NoSettings!$C$2:$AG$1459,MATCH($A1298,NoSettings!$A$2:$A$1459,0),MATCH(Y$1,NoSettings!$C$1:$AG$1,0))</f>
        <v>2640000000000</v>
      </c>
      <c r="Z1298" s="23">
        <f t="array" ref="Z1298">INDEX(NoSettings!$C$2:$AG$1459,MATCH($A1298,NoSettings!$A$2:$A$1459,0),MATCH(Z$1,NoSettings!$C$1:$AG$1,0))</f>
        <v>2710000000000</v>
      </c>
      <c r="AA1298" s="23">
        <f t="array" ref="AA1298">INDEX(NoSettings!$C$2:$AG$1459,MATCH($A1298,NoSettings!$A$2:$A$1459,0),MATCH(AA$1,NoSettings!$C$1:$AG$1,0))</f>
        <v>2780000000000</v>
      </c>
      <c r="AB1298" s="23">
        <f t="array" ref="AB1298">INDEX(NoSettings!$C$2:$AG$1459,MATCH($A1298,NoSettings!$A$2:$A$1459,0),MATCH(AB$1,NoSettings!$C$1:$AG$1,0))</f>
        <v>2840000000000</v>
      </c>
      <c r="AC1298" s="23">
        <f t="array" ref="AC1298">INDEX(NoSettings!$C$2:$AG$1459,MATCH($A1298,NoSettings!$A$2:$A$1459,0),MATCH(AC$1,NoSettings!$C$1:$AG$1,0))</f>
        <v>2910000000000</v>
      </c>
      <c r="AD1298" s="23">
        <f t="array" ref="AD1298">INDEX(NoSettings!$C$2:$AG$1459,MATCH($A1298,NoSettings!$A$2:$A$1459,0),MATCH(AD$1,NoSettings!$C$1:$AG$1,0))</f>
        <v>2980000000000</v>
      </c>
      <c r="AE1298" s="23">
        <f t="array" ref="AE1298">INDEX(NoSettings!$C$2:$AG$1459,MATCH($A1298,NoSettings!$A$2:$A$1459,0),MATCH(AE$1,NoSettings!$C$1:$AG$1,0))</f>
        <v>3040000000000</v>
      </c>
      <c r="AF1298" s="23">
        <f t="array" ref="AF1298">INDEX(NoSettings!$C$2:$AG$1459,MATCH($A1298,NoSettings!$A$2:$A$1459,0),MATCH(AF$1,NoSettings!$C$1:$AG$1,0))</f>
        <v>3110000000000</v>
      </c>
      <c r="AG1298" s="23">
        <f t="array" ref="AG1298">INDEX(NoSettings!$C$2:$AG$1459,MATCH($A1298,NoSettings!$A$2:$A$1459,0),MATCH(AG$1,NoSettings!$C$1:$AG$1,0))</f>
        <v>3170000000000</v>
      </c>
      <c r="AH1298" s="23">
        <f t="array" ref="AH1298">INDEX(NoSettings!$C$2:$AG$1459,MATCH($A1298,NoSettings!$A$2:$A$1459,0),MATCH(AH$1,NoSettings!$C$1:$AG$1,0))</f>
        <v>3240000000000</v>
      </c>
      <c r="AI1298" s="23">
        <f t="array" ref="AI1298">INDEX(NoSettings!$C$2:$AG$1459,MATCH($A1298,NoSettings!$A$2:$A$1459,0),MATCH(AI$1,NoSettings!$C$1:$AG$1,0))</f>
        <v>3310000000000</v>
      </c>
      <c r="AJ1298" s="23">
        <f t="array" ref="AJ1298">INDEX(NoSettings!$C$2:$AG$1459,MATCH($A1298,NoSettings!$A$2:$A$1459,0),MATCH(AJ$1,NoSettings!$C$1:$AG$1,0))</f>
        <v>3370000000000</v>
      </c>
      <c r="AK1298" s="23">
        <f t="array" ref="AK1298">INDEX(NoSettings!$C$2:$AG$1459,MATCH($A1298,NoSettings!$A$2:$A$1459,0),MATCH(AK$1,NoSettings!$C$1:$AG$1,0))</f>
        <v>3440000000000</v>
      </c>
    </row>
    <row r="1299" spans="1:37" ht="15.75" hidden="1" customHeight="1">
      <c r="A1299" s="3" t="s">
        <v>1755</v>
      </c>
      <c r="B1299" s="87" t="s">
        <v>178</v>
      </c>
      <c r="C1299" s="87" t="s">
        <v>1938</v>
      </c>
      <c r="D1299" s="87" t="s">
        <v>180</v>
      </c>
      <c r="E1299" s="87"/>
      <c r="F1299" s="87"/>
      <c r="G1299" s="23">
        <f t="array" ref="G1299">INDEX(NoSettings!$C$2:$AG$1459,MATCH($A1299,NoSettings!$A$2:$A$1459,0),MATCH(G$1,NoSettings!$C$1:$AG$1,0))</f>
        <v>7520000000</v>
      </c>
      <c r="H1299" s="23">
        <f t="array" ref="H1299">INDEX(NoSettings!$C$2:$AG$1459,MATCH($A1299,NoSettings!$A$2:$A$1459,0),MATCH(H$1,NoSettings!$C$1:$AG$1,0))</f>
        <v>7860000000</v>
      </c>
      <c r="I1299" s="23">
        <f t="array" ref="I1299">INDEX(NoSettings!$C$2:$AG$1459,MATCH($A1299,NoSettings!$A$2:$A$1459,0),MATCH(I$1,NoSettings!$C$1:$AG$1,0))</f>
        <v>8200000000</v>
      </c>
      <c r="J1299" s="23">
        <f t="array" ref="J1299">INDEX(NoSettings!$C$2:$AG$1459,MATCH($A1299,NoSettings!$A$2:$A$1459,0),MATCH(J$1,NoSettings!$C$1:$AG$1,0))</f>
        <v>8540000000</v>
      </c>
      <c r="K1299" s="23">
        <f t="array" ref="K1299">INDEX(NoSettings!$C$2:$AG$1459,MATCH($A1299,NoSettings!$A$2:$A$1459,0),MATCH(K$1,NoSettings!$C$1:$AG$1,0))</f>
        <v>8890000000</v>
      </c>
      <c r="L1299" s="23">
        <f t="array" ref="L1299">INDEX(NoSettings!$C$2:$AG$1459,MATCH($A1299,NoSettings!$A$2:$A$1459,0),MATCH(L$1,NoSettings!$C$1:$AG$1,0))</f>
        <v>9230000000</v>
      </c>
      <c r="M1299" s="23">
        <f t="array" ref="M1299">INDEX(NoSettings!$C$2:$AG$1459,MATCH($A1299,NoSettings!$A$2:$A$1459,0),MATCH(M$1,NoSettings!$C$1:$AG$1,0))</f>
        <v>9570000000</v>
      </c>
      <c r="N1299" s="23">
        <f t="array" ref="N1299">INDEX(NoSettings!$C$2:$AG$1459,MATCH($A1299,NoSettings!$A$2:$A$1459,0),MATCH(N$1,NoSettings!$C$1:$AG$1,0))</f>
        <v>9920000000</v>
      </c>
      <c r="O1299" s="23">
        <f t="array" ref="O1299">INDEX(NoSettings!$C$2:$AG$1459,MATCH($A1299,NoSettings!$A$2:$A$1459,0),MATCH(O$1,NoSettings!$C$1:$AG$1,0))</f>
        <v>10300000000</v>
      </c>
      <c r="P1299" s="23">
        <f t="array" ref="P1299">INDEX(NoSettings!$C$2:$AG$1459,MATCH($A1299,NoSettings!$A$2:$A$1459,0),MATCH(P$1,NoSettings!$C$1:$AG$1,0))</f>
        <v>10600000000</v>
      </c>
      <c r="Q1299" s="23">
        <f t="array" ref="Q1299">INDEX(NoSettings!$C$2:$AG$1459,MATCH($A1299,NoSettings!$A$2:$A$1459,0),MATCH(Q$1,NoSettings!$C$1:$AG$1,0))</f>
        <v>10900000000</v>
      </c>
      <c r="R1299" s="23">
        <f t="array" ref="R1299">INDEX(NoSettings!$C$2:$AG$1459,MATCH($A1299,NoSettings!$A$2:$A$1459,0),MATCH(R$1,NoSettings!$C$1:$AG$1,0))</f>
        <v>11300000000</v>
      </c>
      <c r="S1299" s="23">
        <f t="array" ref="S1299">INDEX(NoSettings!$C$2:$AG$1459,MATCH($A1299,NoSettings!$A$2:$A$1459,0),MATCH(S$1,NoSettings!$C$1:$AG$1,0))</f>
        <v>11600000000</v>
      </c>
      <c r="T1299" s="23">
        <f t="array" ref="T1299">INDEX(NoSettings!$C$2:$AG$1459,MATCH($A1299,NoSettings!$A$2:$A$1459,0),MATCH(T$1,NoSettings!$C$1:$AG$1,0))</f>
        <v>12000000000</v>
      </c>
      <c r="U1299" s="23">
        <f t="array" ref="U1299">INDEX(NoSettings!$C$2:$AG$1459,MATCH($A1299,NoSettings!$A$2:$A$1459,0),MATCH(U$1,NoSettings!$C$1:$AG$1,0))</f>
        <v>12300000000</v>
      </c>
      <c r="V1299" s="23">
        <f t="array" ref="V1299">INDEX(NoSettings!$C$2:$AG$1459,MATCH($A1299,NoSettings!$A$2:$A$1459,0),MATCH(V$1,NoSettings!$C$1:$AG$1,0))</f>
        <v>12700000000</v>
      </c>
      <c r="W1299" s="23">
        <f t="array" ref="W1299">INDEX(NoSettings!$C$2:$AG$1459,MATCH($A1299,NoSettings!$A$2:$A$1459,0),MATCH(W$1,NoSettings!$C$1:$AG$1,0))</f>
        <v>13000000000</v>
      </c>
      <c r="X1299" s="23">
        <f t="array" ref="X1299">INDEX(NoSettings!$C$2:$AG$1459,MATCH($A1299,NoSettings!$A$2:$A$1459,0),MATCH(X$1,NoSettings!$C$1:$AG$1,0))</f>
        <v>13300000000</v>
      </c>
      <c r="Y1299" s="23">
        <f t="array" ref="Y1299">INDEX(NoSettings!$C$2:$AG$1459,MATCH($A1299,NoSettings!$A$2:$A$1459,0),MATCH(Y$1,NoSettings!$C$1:$AG$1,0))</f>
        <v>13700000000</v>
      </c>
      <c r="Z1299" s="23">
        <f t="array" ref="Z1299">INDEX(NoSettings!$C$2:$AG$1459,MATCH($A1299,NoSettings!$A$2:$A$1459,0),MATCH(Z$1,NoSettings!$C$1:$AG$1,0))</f>
        <v>14000000000</v>
      </c>
      <c r="AA1299" s="23">
        <f t="array" ref="AA1299">INDEX(NoSettings!$C$2:$AG$1459,MATCH($A1299,NoSettings!$A$2:$A$1459,0),MATCH(AA$1,NoSettings!$C$1:$AG$1,0))</f>
        <v>14400000000</v>
      </c>
      <c r="AB1299" s="23">
        <f t="array" ref="AB1299">INDEX(NoSettings!$C$2:$AG$1459,MATCH($A1299,NoSettings!$A$2:$A$1459,0),MATCH(AB$1,NoSettings!$C$1:$AG$1,0))</f>
        <v>14700000000</v>
      </c>
      <c r="AC1299" s="23">
        <f t="array" ref="AC1299">INDEX(NoSettings!$C$2:$AG$1459,MATCH($A1299,NoSettings!$A$2:$A$1459,0),MATCH(AC$1,NoSettings!$C$1:$AG$1,0))</f>
        <v>15100000000</v>
      </c>
      <c r="AD1299" s="23">
        <f t="array" ref="AD1299">INDEX(NoSettings!$C$2:$AG$1459,MATCH($A1299,NoSettings!$A$2:$A$1459,0),MATCH(AD$1,NoSettings!$C$1:$AG$1,0))</f>
        <v>15400000000</v>
      </c>
      <c r="AE1299" s="23">
        <f t="array" ref="AE1299">INDEX(NoSettings!$C$2:$AG$1459,MATCH($A1299,NoSettings!$A$2:$A$1459,0),MATCH(AE$1,NoSettings!$C$1:$AG$1,0))</f>
        <v>15700000000</v>
      </c>
      <c r="AF1299" s="23">
        <f t="array" ref="AF1299">INDEX(NoSettings!$C$2:$AG$1459,MATCH($A1299,NoSettings!$A$2:$A$1459,0),MATCH(AF$1,NoSettings!$C$1:$AG$1,0))</f>
        <v>16100000000</v>
      </c>
      <c r="AG1299" s="23">
        <f t="array" ref="AG1299">INDEX(NoSettings!$C$2:$AG$1459,MATCH($A1299,NoSettings!$A$2:$A$1459,0),MATCH(AG$1,NoSettings!$C$1:$AG$1,0))</f>
        <v>16400000000</v>
      </c>
      <c r="AH1299" s="23">
        <f t="array" ref="AH1299">INDEX(NoSettings!$C$2:$AG$1459,MATCH($A1299,NoSettings!$A$2:$A$1459,0),MATCH(AH$1,NoSettings!$C$1:$AG$1,0))</f>
        <v>16800000000</v>
      </c>
      <c r="AI1299" s="23">
        <f t="array" ref="AI1299">INDEX(NoSettings!$C$2:$AG$1459,MATCH($A1299,NoSettings!$A$2:$A$1459,0),MATCH(AI$1,NoSettings!$C$1:$AG$1,0))</f>
        <v>17100000000</v>
      </c>
      <c r="AJ1299" s="23">
        <f t="array" ref="AJ1299">INDEX(NoSettings!$C$2:$AG$1459,MATCH($A1299,NoSettings!$A$2:$A$1459,0),MATCH(AJ$1,NoSettings!$C$1:$AG$1,0))</f>
        <v>17500000000</v>
      </c>
      <c r="AK1299" s="23">
        <f t="array" ref="AK1299">INDEX(NoSettings!$C$2:$AG$1459,MATCH($A1299,NoSettings!$A$2:$A$1459,0),MATCH(AK$1,NoSettings!$C$1:$AG$1,0))</f>
        <v>17800000000</v>
      </c>
    </row>
    <row r="1300" spans="1:37" ht="15.75" hidden="1" customHeight="1">
      <c r="A1300" s="3" t="s">
        <v>1756</v>
      </c>
      <c r="B1300" s="87" t="s">
        <v>178</v>
      </c>
      <c r="C1300" s="87" t="s">
        <v>1938</v>
      </c>
      <c r="D1300" s="87" t="s">
        <v>181</v>
      </c>
      <c r="E1300" s="87"/>
      <c r="F1300" s="87"/>
      <c r="G1300" s="23">
        <f t="array" ref="G1300">INDEX(NoSettings!$C$2:$AG$1459,MATCH($A1300,NoSettings!$A$2:$A$1459,0),MATCH(G$1,NoSettings!$C$1:$AG$1,0))</f>
        <v>3420000000000</v>
      </c>
      <c r="H1300" s="23">
        <f t="array" ref="H1300">INDEX(NoSettings!$C$2:$AG$1459,MATCH($A1300,NoSettings!$A$2:$A$1459,0),MATCH(H$1,NoSettings!$C$1:$AG$1,0))</f>
        <v>3580000000000</v>
      </c>
      <c r="I1300" s="23">
        <f t="array" ref="I1300">INDEX(NoSettings!$C$2:$AG$1459,MATCH($A1300,NoSettings!$A$2:$A$1459,0),MATCH(I$1,NoSettings!$C$1:$AG$1,0))</f>
        <v>3730000000000</v>
      </c>
      <c r="J1300" s="23">
        <f t="array" ref="J1300">INDEX(NoSettings!$C$2:$AG$1459,MATCH($A1300,NoSettings!$A$2:$A$1459,0),MATCH(J$1,NoSettings!$C$1:$AG$1,0))</f>
        <v>3890000000000</v>
      </c>
      <c r="K1300" s="23">
        <f t="array" ref="K1300">INDEX(NoSettings!$C$2:$AG$1459,MATCH($A1300,NoSettings!$A$2:$A$1459,0),MATCH(K$1,NoSettings!$C$1:$AG$1,0))</f>
        <v>4050000000000</v>
      </c>
      <c r="L1300" s="23">
        <f t="array" ref="L1300">INDEX(NoSettings!$C$2:$AG$1459,MATCH($A1300,NoSettings!$A$2:$A$1459,0),MATCH(L$1,NoSettings!$C$1:$AG$1,0))</f>
        <v>4200000000000</v>
      </c>
      <c r="M1300" s="23">
        <f t="array" ref="M1300">INDEX(NoSettings!$C$2:$AG$1459,MATCH($A1300,NoSettings!$A$2:$A$1459,0),MATCH(M$1,NoSettings!$C$1:$AG$1,0))</f>
        <v>4360000000000</v>
      </c>
      <c r="N1300" s="23">
        <f t="array" ref="N1300">INDEX(NoSettings!$C$2:$AG$1459,MATCH($A1300,NoSettings!$A$2:$A$1459,0),MATCH(N$1,NoSettings!$C$1:$AG$1,0))</f>
        <v>4520000000000</v>
      </c>
      <c r="O1300" s="23">
        <f t="array" ref="O1300">INDEX(NoSettings!$C$2:$AG$1459,MATCH($A1300,NoSettings!$A$2:$A$1459,0),MATCH(O$1,NoSettings!$C$1:$AG$1,0))</f>
        <v>4670000000000</v>
      </c>
      <c r="P1300" s="23">
        <f t="array" ref="P1300">INDEX(NoSettings!$C$2:$AG$1459,MATCH($A1300,NoSettings!$A$2:$A$1459,0),MATCH(P$1,NoSettings!$C$1:$AG$1,0))</f>
        <v>4830000000000</v>
      </c>
      <c r="Q1300" s="23">
        <f t="array" ref="Q1300">INDEX(NoSettings!$C$2:$AG$1459,MATCH($A1300,NoSettings!$A$2:$A$1459,0),MATCH(Q$1,NoSettings!$C$1:$AG$1,0))</f>
        <v>4980000000000</v>
      </c>
      <c r="R1300" s="23">
        <f t="array" ref="R1300">INDEX(NoSettings!$C$2:$AG$1459,MATCH($A1300,NoSettings!$A$2:$A$1459,0),MATCH(R$1,NoSettings!$C$1:$AG$1,0))</f>
        <v>5140000000000</v>
      </c>
      <c r="S1300" s="23">
        <f t="array" ref="S1300">INDEX(NoSettings!$C$2:$AG$1459,MATCH($A1300,NoSettings!$A$2:$A$1459,0),MATCH(S$1,NoSettings!$C$1:$AG$1,0))</f>
        <v>5300000000000</v>
      </c>
      <c r="T1300" s="23">
        <f t="array" ref="T1300">INDEX(NoSettings!$C$2:$AG$1459,MATCH($A1300,NoSettings!$A$2:$A$1459,0),MATCH(T$1,NoSettings!$C$1:$AG$1,0))</f>
        <v>5450000000000</v>
      </c>
      <c r="U1300" s="23">
        <f t="array" ref="U1300">INDEX(NoSettings!$C$2:$AG$1459,MATCH($A1300,NoSettings!$A$2:$A$1459,0),MATCH(U$1,NoSettings!$C$1:$AG$1,0))</f>
        <v>5610000000000</v>
      </c>
      <c r="V1300" s="23">
        <f t="array" ref="V1300">INDEX(NoSettings!$C$2:$AG$1459,MATCH($A1300,NoSettings!$A$2:$A$1459,0),MATCH(V$1,NoSettings!$C$1:$AG$1,0))</f>
        <v>5760000000000</v>
      </c>
      <c r="W1300" s="23">
        <f t="array" ref="W1300">INDEX(NoSettings!$C$2:$AG$1459,MATCH($A1300,NoSettings!$A$2:$A$1459,0),MATCH(W$1,NoSettings!$C$1:$AG$1,0))</f>
        <v>5920000000000</v>
      </c>
      <c r="X1300" s="23">
        <f t="array" ref="X1300">INDEX(NoSettings!$C$2:$AG$1459,MATCH($A1300,NoSettings!$A$2:$A$1459,0),MATCH(X$1,NoSettings!$C$1:$AG$1,0))</f>
        <v>6080000000000</v>
      </c>
      <c r="Y1300" s="23">
        <f t="array" ref="Y1300">INDEX(NoSettings!$C$2:$AG$1459,MATCH($A1300,NoSettings!$A$2:$A$1459,0),MATCH(Y$1,NoSettings!$C$1:$AG$1,0))</f>
        <v>6230000000000</v>
      </c>
      <c r="Z1300" s="23">
        <f t="array" ref="Z1300">INDEX(NoSettings!$C$2:$AG$1459,MATCH($A1300,NoSettings!$A$2:$A$1459,0),MATCH(Z$1,NoSettings!$C$1:$AG$1,0))</f>
        <v>6390000000000</v>
      </c>
      <c r="AA1300" s="23">
        <f t="array" ref="AA1300">INDEX(NoSettings!$C$2:$AG$1459,MATCH($A1300,NoSettings!$A$2:$A$1459,0),MATCH(AA$1,NoSettings!$C$1:$AG$1,0))</f>
        <v>6550000000000</v>
      </c>
      <c r="AB1300" s="23">
        <f t="array" ref="AB1300">INDEX(NoSettings!$C$2:$AG$1459,MATCH($A1300,NoSettings!$A$2:$A$1459,0),MATCH(AB$1,NoSettings!$C$1:$AG$1,0))</f>
        <v>6700000000000</v>
      </c>
      <c r="AC1300" s="23">
        <f t="array" ref="AC1300">INDEX(NoSettings!$C$2:$AG$1459,MATCH($A1300,NoSettings!$A$2:$A$1459,0),MATCH(AC$1,NoSettings!$C$1:$AG$1,0))</f>
        <v>6860000000000</v>
      </c>
      <c r="AD1300" s="23">
        <f t="array" ref="AD1300">INDEX(NoSettings!$C$2:$AG$1459,MATCH($A1300,NoSettings!$A$2:$A$1459,0),MATCH(AD$1,NoSettings!$C$1:$AG$1,0))</f>
        <v>7010000000000</v>
      </c>
      <c r="AE1300" s="23">
        <f t="array" ref="AE1300">INDEX(NoSettings!$C$2:$AG$1459,MATCH($A1300,NoSettings!$A$2:$A$1459,0),MATCH(AE$1,NoSettings!$C$1:$AG$1,0))</f>
        <v>7170000000000</v>
      </c>
      <c r="AF1300" s="23">
        <f t="array" ref="AF1300">INDEX(NoSettings!$C$2:$AG$1459,MATCH($A1300,NoSettings!$A$2:$A$1459,0),MATCH(AF$1,NoSettings!$C$1:$AG$1,0))</f>
        <v>7330000000000</v>
      </c>
      <c r="AG1300" s="23">
        <f t="array" ref="AG1300">INDEX(NoSettings!$C$2:$AG$1459,MATCH($A1300,NoSettings!$A$2:$A$1459,0),MATCH(AG$1,NoSettings!$C$1:$AG$1,0))</f>
        <v>7480000000000</v>
      </c>
      <c r="AH1300" s="23">
        <f t="array" ref="AH1300">INDEX(NoSettings!$C$2:$AG$1459,MATCH($A1300,NoSettings!$A$2:$A$1459,0),MATCH(AH$1,NoSettings!$C$1:$AG$1,0))</f>
        <v>7640000000000</v>
      </c>
      <c r="AI1300" s="23">
        <f t="array" ref="AI1300">INDEX(NoSettings!$C$2:$AG$1459,MATCH($A1300,NoSettings!$A$2:$A$1459,0),MATCH(AI$1,NoSettings!$C$1:$AG$1,0))</f>
        <v>7790000000000</v>
      </c>
      <c r="AJ1300" s="23">
        <f t="array" ref="AJ1300">INDEX(NoSettings!$C$2:$AG$1459,MATCH($A1300,NoSettings!$A$2:$A$1459,0),MATCH(AJ$1,NoSettings!$C$1:$AG$1,0))</f>
        <v>7950000000000</v>
      </c>
      <c r="AK1300" s="23">
        <f t="array" ref="AK1300">INDEX(NoSettings!$C$2:$AG$1459,MATCH($A1300,NoSettings!$A$2:$A$1459,0),MATCH(AK$1,NoSettings!$C$1:$AG$1,0))</f>
        <v>8110000000000</v>
      </c>
    </row>
    <row r="1301" spans="1:37" ht="15.75" hidden="1" customHeight="1">
      <c r="A1301" s="3" t="s">
        <v>1757</v>
      </c>
      <c r="B1301" s="87" t="s">
        <v>178</v>
      </c>
      <c r="C1301" s="87" t="s">
        <v>1938</v>
      </c>
      <c r="D1301" s="87" t="s">
        <v>182</v>
      </c>
      <c r="E1301" s="87"/>
      <c r="F1301" s="87"/>
      <c r="G1301" s="23">
        <f t="array" ref="G1301">INDEX(NoSettings!$C$2:$AG$1459,MATCH($A1301,NoSettings!$A$2:$A$1459,0),MATCH(G$1,NoSettings!$C$1:$AG$1,0))</f>
        <v>527000000000</v>
      </c>
      <c r="H1301" s="23">
        <f t="array" ref="H1301">INDEX(NoSettings!$C$2:$AG$1459,MATCH($A1301,NoSettings!$A$2:$A$1459,0),MATCH(H$1,NoSettings!$C$1:$AG$1,0))</f>
        <v>551000000000</v>
      </c>
      <c r="I1301" s="23">
        <f t="array" ref="I1301">INDEX(NoSettings!$C$2:$AG$1459,MATCH($A1301,NoSettings!$A$2:$A$1459,0),MATCH(I$1,NoSettings!$C$1:$AG$1,0))</f>
        <v>575000000000</v>
      </c>
      <c r="J1301" s="23">
        <f t="array" ref="J1301">INDEX(NoSettings!$C$2:$AG$1459,MATCH($A1301,NoSettings!$A$2:$A$1459,0),MATCH(J$1,NoSettings!$C$1:$AG$1,0))</f>
        <v>599000000000</v>
      </c>
      <c r="K1301" s="23">
        <f t="array" ref="K1301">INDEX(NoSettings!$C$2:$AG$1459,MATCH($A1301,NoSettings!$A$2:$A$1459,0),MATCH(K$1,NoSettings!$C$1:$AG$1,0))</f>
        <v>623000000000</v>
      </c>
      <c r="L1301" s="23">
        <f t="array" ref="L1301">INDEX(NoSettings!$C$2:$AG$1459,MATCH($A1301,NoSettings!$A$2:$A$1459,0),MATCH(L$1,NoSettings!$C$1:$AG$1,0))</f>
        <v>647000000000</v>
      </c>
      <c r="M1301" s="23">
        <f t="array" ref="M1301">INDEX(NoSettings!$C$2:$AG$1459,MATCH($A1301,NoSettings!$A$2:$A$1459,0),MATCH(M$1,NoSettings!$C$1:$AG$1,0))</f>
        <v>672000000000</v>
      </c>
      <c r="N1301" s="23">
        <f t="array" ref="N1301">INDEX(NoSettings!$C$2:$AG$1459,MATCH($A1301,NoSettings!$A$2:$A$1459,0),MATCH(N$1,NoSettings!$C$1:$AG$1,0))</f>
        <v>696000000000</v>
      </c>
      <c r="O1301" s="23">
        <f t="array" ref="O1301">INDEX(NoSettings!$C$2:$AG$1459,MATCH($A1301,NoSettings!$A$2:$A$1459,0),MATCH(O$1,NoSettings!$C$1:$AG$1,0))</f>
        <v>720000000000</v>
      </c>
      <c r="P1301" s="23">
        <f t="array" ref="P1301">INDEX(NoSettings!$C$2:$AG$1459,MATCH($A1301,NoSettings!$A$2:$A$1459,0),MATCH(P$1,NoSettings!$C$1:$AG$1,0))</f>
        <v>744000000000</v>
      </c>
      <c r="Q1301" s="23">
        <f t="array" ref="Q1301">INDEX(NoSettings!$C$2:$AG$1459,MATCH($A1301,NoSettings!$A$2:$A$1459,0),MATCH(Q$1,NoSettings!$C$1:$AG$1,0))</f>
        <v>768000000000</v>
      </c>
      <c r="R1301" s="23">
        <f t="array" ref="R1301">INDEX(NoSettings!$C$2:$AG$1459,MATCH($A1301,NoSettings!$A$2:$A$1459,0),MATCH(R$1,NoSettings!$C$1:$AG$1,0))</f>
        <v>792000000000</v>
      </c>
      <c r="S1301" s="23">
        <f t="array" ref="S1301">INDEX(NoSettings!$C$2:$AG$1459,MATCH($A1301,NoSettings!$A$2:$A$1459,0),MATCH(S$1,NoSettings!$C$1:$AG$1,0))</f>
        <v>816000000000</v>
      </c>
      <c r="T1301" s="23">
        <f t="array" ref="T1301">INDEX(NoSettings!$C$2:$AG$1459,MATCH($A1301,NoSettings!$A$2:$A$1459,0),MATCH(T$1,NoSettings!$C$1:$AG$1,0))</f>
        <v>840000000000</v>
      </c>
      <c r="U1301" s="23">
        <f t="array" ref="U1301">INDEX(NoSettings!$C$2:$AG$1459,MATCH($A1301,NoSettings!$A$2:$A$1459,0),MATCH(U$1,NoSettings!$C$1:$AG$1,0))</f>
        <v>864000000000</v>
      </c>
      <c r="V1301" s="23">
        <f t="array" ref="V1301">INDEX(NoSettings!$C$2:$AG$1459,MATCH($A1301,NoSettings!$A$2:$A$1459,0),MATCH(V$1,NoSettings!$C$1:$AG$1,0))</f>
        <v>888000000000</v>
      </c>
      <c r="W1301" s="23">
        <f t="array" ref="W1301">INDEX(NoSettings!$C$2:$AG$1459,MATCH($A1301,NoSettings!$A$2:$A$1459,0),MATCH(W$1,NoSettings!$C$1:$AG$1,0))</f>
        <v>912000000000</v>
      </c>
      <c r="X1301" s="23">
        <f t="array" ref="X1301">INDEX(NoSettings!$C$2:$AG$1459,MATCH($A1301,NoSettings!$A$2:$A$1459,0),MATCH(X$1,NoSettings!$C$1:$AG$1,0))</f>
        <v>936000000000</v>
      </c>
      <c r="Y1301" s="23">
        <f t="array" ref="Y1301">INDEX(NoSettings!$C$2:$AG$1459,MATCH($A1301,NoSettings!$A$2:$A$1459,0),MATCH(Y$1,NoSettings!$C$1:$AG$1,0))</f>
        <v>960000000000</v>
      </c>
      <c r="Z1301" s="23">
        <f t="array" ref="Z1301">INDEX(NoSettings!$C$2:$AG$1459,MATCH($A1301,NoSettings!$A$2:$A$1459,0),MATCH(Z$1,NoSettings!$C$1:$AG$1,0))</f>
        <v>984000000000</v>
      </c>
      <c r="AA1301" s="23">
        <f t="array" ref="AA1301">INDEX(NoSettings!$C$2:$AG$1459,MATCH($A1301,NoSettings!$A$2:$A$1459,0),MATCH(AA$1,NoSettings!$C$1:$AG$1,0))</f>
        <v>1010000000000</v>
      </c>
      <c r="AB1301" s="23">
        <f t="array" ref="AB1301">INDEX(NoSettings!$C$2:$AG$1459,MATCH($A1301,NoSettings!$A$2:$A$1459,0),MATCH(AB$1,NoSettings!$C$1:$AG$1,0))</f>
        <v>1030000000000</v>
      </c>
      <c r="AC1301" s="23">
        <f t="array" ref="AC1301">INDEX(NoSettings!$C$2:$AG$1459,MATCH($A1301,NoSettings!$A$2:$A$1459,0),MATCH(AC$1,NoSettings!$C$1:$AG$1,0))</f>
        <v>1060000000000</v>
      </c>
      <c r="AD1301" s="23">
        <f t="array" ref="AD1301">INDEX(NoSettings!$C$2:$AG$1459,MATCH($A1301,NoSettings!$A$2:$A$1459,0),MATCH(AD$1,NoSettings!$C$1:$AG$1,0))</f>
        <v>1080000000000</v>
      </c>
      <c r="AE1301" s="23">
        <f t="array" ref="AE1301">INDEX(NoSettings!$C$2:$AG$1459,MATCH($A1301,NoSettings!$A$2:$A$1459,0),MATCH(AE$1,NoSettings!$C$1:$AG$1,0))</f>
        <v>1100000000000</v>
      </c>
      <c r="AF1301" s="23">
        <f t="array" ref="AF1301">INDEX(NoSettings!$C$2:$AG$1459,MATCH($A1301,NoSettings!$A$2:$A$1459,0),MATCH(AF$1,NoSettings!$C$1:$AG$1,0))</f>
        <v>1130000000000</v>
      </c>
      <c r="AG1301" s="23">
        <f t="array" ref="AG1301">INDEX(NoSettings!$C$2:$AG$1459,MATCH($A1301,NoSettings!$A$2:$A$1459,0),MATCH(AG$1,NoSettings!$C$1:$AG$1,0))</f>
        <v>1150000000000</v>
      </c>
      <c r="AH1301" s="23">
        <f t="array" ref="AH1301">INDEX(NoSettings!$C$2:$AG$1459,MATCH($A1301,NoSettings!$A$2:$A$1459,0),MATCH(AH$1,NoSettings!$C$1:$AG$1,0))</f>
        <v>1180000000000</v>
      </c>
      <c r="AI1301" s="23">
        <f t="array" ref="AI1301">INDEX(NoSettings!$C$2:$AG$1459,MATCH($A1301,NoSettings!$A$2:$A$1459,0),MATCH(AI$1,NoSettings!$C$1:$AG$1,0))</f>
        <v>1200000000000</v>
      </c>
      <c r="AJ1301" s="23">
        <f t="array" ref="AJ1301">INDEX(NoSettings!$C$2:$AG$1459,MATCH($A1301,NoSettings!$A$2:$A$1459,0),MATCH(AJ$1,NoSettings!$C$1:$AG$1,0))</f>
        <v>1220000000000</v>
      </c>
      <c r="AK1301" s="23">
        <f t="array" ref="AK1301">INDEX(NoSettings!$C$2:$AG$1459,MATCH($A1301,NoSettings!$A$2:$A$1459,0),MATCH(AK$1,NoSettings!$C$1:$AG$1,0))</f>
        <v>1250000000000</v>
      </c>
    </row>
    <row r="1302" spans="1:37" ht="15.75" hidden="1" customHeight="1">
      <c r="A1302" s="3" t="s">
        <v>1758</v>
      </c>
      <c r="B1302" s="87" t="s">
        <v>178</v>
      </c>
      <c r="C1302" s="87" t="s">
        <v>1938</v>
      </c>
      <c r="D1302" s="87" t="s">
        <v>183</v>
      </c>
      <c r="E1302" s="87"/>
      <c r="F1302" s="87"/>
      <c r="G1302" s="23">
        <f t="array" ref="G1302">INDEX(NoSettings!$C$2:$AG$1459,MATCH($A1302,NoSettings!$A$2:$A$1459,0),MATCH(G$1,NoSettings!$C$1:$AG$1,0))</f>
        <v>519000000000</v>
      </c>
      <c r="H1302" s="23">
        <f t="array" ref="H1302">INDEX(NoSettings!$C$2:$AG$1459,MATCH($A1302,NoSettings!$A$2:$A$1459,0),MATCH(H$1,NoSettings!$C$1:$AG$1,0))</f>
        <v>543000000000</v>
      </c>
      <c r="I1302" s="23">
        <f t="array" ref="I1302">INDEX(NoSettings!$C$2:$AG$1459,MATCH($A1302,NoSettings!$A$2:$A$1459,0),MATCH(I$1,NoSettings!$C$1:$AG$1,0))</f>
        <v>567000000000</v>
      </c>
      <c r="J1302" s="23">
        <f t="array" ref="J1302">INDEX(NoSettings!$C$2:$AG$1459,MATCH($A1302,NoSettings!$A$2:$A$1459,0),MATCH(J$1,NoSettings!$C$1:$AG$1,0))</f>
        <v>591000000000</v>
      </c>
      <c r="K1302" s="23">
        <f t="array" ref="K1302">INDEX(NoSettings!$C$2:$AG$1459,MATCH($A1302,NoSettings!$A$2:$A$1459,0),MATCH(K$1,NoSettings!$C$1:$AG$1,0))</f>
        <v>614000000000</v>
      </c>
      <c r="L1302" s="23">
        <f t="array" ref="L1302">INDEX(NoSettings!$C$2:$AG$1459,MATCH($A1302,NoSettings!$A$2:$A$1459,0),MATCH(L$1,NoSettings!$C$1:$AG$1,0))</f>
        <v>638000000000</v>
      </c>
      <c r="M1302" s="23">
        <f t="array" ref="M1302">INDEX(NoSettings!$C$2:$AG$1459,MATCH($A1302,NoSettings!$A$2:$A$1459,0),MATCH(M$1,NoSettings!$C$1:$AG$1,0))</f>
        <v>662000000000</v>
      </c>
      <c r="N1302" s="23">
        <f t="array" ref="N1302">INDEX(NoSettings!$C$2:$AG$1459,MATCH($A1302,NoSettings!$A$2:$A$1459,0),MATCH(N$1,NoSettings!$C$1:$AG$1,0))</f>
        <v>685000000000</v>
      </c>
      <c r="O1302" s="23">
        <f t="array" ref="O1302">INDEX(NoSettings!$C$2:$AG$1459,MATCH($A1302,NoSettings!$A$2:$A$1459,0),MATCH(O$1,NoSettings!$C$1:$AG$1,0))</f>
        <v>709000000000</v>
      </c>
      <c r="P1302" s="23">
        <f t="array" ref="P1302">INDEX(NoSettings!$C$2:$AG$1459,MATCH($A1302,NoSettings!$A$2:$A$1459,0),MATCH(P$1,NoSettings!$C$1:$AG$1,0))</f>
        <v>733000000000</v>
      </c>
      <c r="Q1302" s="23">
        <f t="array" ref="Q1302">INDEX(NoSettings!$C$2:$AG$1459,MATCH($A1302,NoSettings!$A$2:$A$1459,0),MATCH(Q$1,NoSettings!$C$1:$AG$1,0))</f>
        <v>757000000000</v>
      </c>
      <c r="R1302" s="23">
        <f t="array" ref="R1302">INDEX(NoSettings!$C$2:$AG$1459,MATCH($A1302,NoSettings!$A$2:$A$1459,0),MATCH(R$1,NoSettings!$C$1:$AG$1,0))</f>
        <v>780000000000</v>
      </c>
      <c r="S1302" s="23">
        <f t="array" ref="S1302">INDEX(NoSettings!$C$2:$AG$1459,MATCH($A1302,NoSettings!$A$2:$A$1459,0),MATCH(S$1,NoSettings!$C$1:$AG$1,0))</f>
        <v>804000000000</v>
      </c>
      <c r="T1302" s="23">
        <f t="array" ref="T1302">INDEX(NoSettings!$C$2:$AG$1459,MATCH($A1302,NoSettings!$A$2:$A$1459,0),MATCH(T$1,NoSettings!$C$1:$AG$1,0))</f>
        <v>828000000000</v>
      </c>
      <c r="U1302" s="23">
        <f t="array" ref="U1302">INDEX(NoSettings!$C$2:$AG$1459,MATCH($A1302,NoSettings!$A$2:$A$1459,0),MATCH(U$1,NoSettings!$C$1:$AG$1,0))</f>
        <v>851000000000</v>
      </c>
      <c r="V1302" s="23">
        <f t="array" ref="V1302">INDEX(NoSettings!$C$2:$AG$1459,MATCH($A1302,NoSettings!$A$2:$A$1459,0),MATCH(V$1,NoSettings!$C$1:$AG$1,0))</f>
        <v>875000000000</v>
      </c>
      <c r="W1302" s="23">
        <f t="array" ref="W1302">INDEX(NoSettings!$C$2:$AG$1459,MATCH($A1302,NoSettings!$A$2:$A$1459,0),MATCH(W$1,NoSettings!$C$1:$AG$1,0))</f>
        <v>899000000000</v>
      </c>
      <c r="X1302" s="23">
        <f t="array" ref="X1302">INDEX(NoSettings!$C$2:$AG$1459,MATCH($A1302,NoSettings!$A$2:$A$1459,0),MATCH(X$1,NoSettings!$C$1:$AG$1,0))</f>
        <v>922000000000</v>
      </c>
      <c r="Y1302" s="23">
        <f t="array" ref="Y1302">INDEX(NoSettings!$C$2:$AG$1459,MATCH($A1302,NoSettings!$A$2:$A$1459,0),MATCH(Y$1,NoSettings!$C$1:$AG$1,0))</f>
        <v>946000000000</v>
      </c>
      <c r="Z1302" s="23">
        <f t="array" ref="Z1302">INDEX(NoSettings!$C$2:$AG$1459,MATCH($A1302,NoSettings!$A$2:$A$1459,0),MATCH(Z$1,NoSettings!$C$1:$AG$1,0))</f>
        <v>970000000000</v>
      </c>
      <c r="AA1302" s="23">
        <f t="array" ref="AA1302">INDEX(NoSettings!$C$2:$AG$1459,MATCH($A1302,NoSettings!$A$2:$A$1459,0),MATCH(AA$1,NoSettings!$C$1:$AG$1,0))</f>
        <v>994000000000</v>
      </c>
      <c r="AB1302" s="23">
        <f t="array" ref="AB1302">INDEX(NoSettings!$C$2:$AG$1459,MATCH($A1302,NoSettings!$A$2:$A$1459,0),MATCH(AB$1,NoSettings!$C$1:$AG$1,0))</f>
        <v>1020000000000</v>
      </c>
      <c r="AC1302" s="23">
        <f t="array" ref="AC1302">INDEX(NoSettings!$C$2:$AG$1459,MATCH($A1302,NoSettings!$A$2:$A$1459,0),MATCH(AC$1,NoSettings!$C$1:$AG$1,0))</f>
        <v>1040000000000</v>
      </c>
      <c r="AD1302" s="23">
        <f t="array" ref="AD1302">INDEX(NoSettings!$C$2:$AG$1459,MATCH($A1302,NoSettings!$A$2:$A$1459,0),MATCH(AD$1,NoSettings!$C$1:$AG$1,0))</f>
        <v>1060000000000</v>
      </c>
      <c r="AE1302" s="23">
        <f t="array" ref="AE1302">INDEX(NoSettings!$C$2:$AG$1459,MATCH($A1302,NoSettings!$A$2:$A$1459,0),MATCH(AE$1,NoSettings!$C$1:$AG$1,0))</f>
        <v>1090000000000</v>
      </c>
      <c r="AF1302" s="23">
        <f t="array" ref="AF1302">INDEX(NoSettings!$C$2:$AG$1459,MATCH($A1302,NoSettings!$A$2:$A$1459,0),MATCH(AF$1,NoSettings!$C$1:$AG$1,0))</f>
        <v>1110000000000</v>
      </c>
      <c r="AG1302" s="23">
        <f t="array" ref="AG1302">INDEX(NoSettings!$C$2:$AG$1459,MATCH($A1302,NoSettings!$A$2:$A$1459,0),MATCH(AG$1,NoSettings!$C$1:$AG$1,0))</f>
        <v>1140000000000</v>
      </c>
      <c r="AH1302" s="23">
        <f t="array" ref="AH1302">INDEX(NoSettings!$C$2:$AG$1459,MATCH($A1302,NoSettings!$A$2:$A$1459,0),MATCH(AH$1,NoSettings!$C$1:$AG$1,0))</f>
        <v>1160000000000</v>
      </c>
      <c r="AI1302" s="23">
        <f t="array" ref="AI1302">INDEX(NoSettings!$C$2:$AG$1459,MATCH($A1302,NoSettings!$A$2:$A$1459,0),MATCH(AI$1,NoSettings!$C$1:$AG$1,0))</f>
        <v>1180000000000</v>
      </c>
      <c r="AJ1302" s="23">
        <f t="array" ref="AJ1302">INDEX(NoSettings!$C$2:$AG$1459,MATCH($A1302,NoSettings!$A$2:$A$1459,0),MATCH(AJ$1,NoSettings!$C$1:$AG$1,0))</f>
        <v>1210000000000</v>
      </c>
      <c r="AK1302" s="23">
        <f t="array" ref="AK1302">INDEX(NoSettings!$C$2:$AG$1459,MATCH($A1302,NoSettings!$A$2:$A$1459,0),MATCH(AK$1,NoSettings!$C$1:$AG$1,0))</f>
        <v>1230000000000</v>
      </c>
    </row>
    <row r="1303" spans="1:37" ht="15.75" hidden="1" customHeight="1">
      <c r="A1303" s="3" t="s">
        <v>1759</v>
      </c>
      <c r="B1303" s="87" t="s">
        <v>178</v>
      </c>
      <c r="C1303" s="87" t="s">
        <v>1938</v>
      </c>
      <c r="D1303" s="87" t="s">
        <v>184</v>
      </c>
      <c r="E1303" s="87"/>
      <c r="F1303" s="87"/>
      <c r="G1303" s="3">
        <f t="array" ref="G1303">INDEX(NoSettings!$C$2:$AG$1459,MATCH($A1303,NoSettings!$A$2:$A$1459,0),MATCH(G$1,NoSettings!$C$1:$AG$1,0))</f>
        <v>0</v>
      </c>
      <c r="H1303" s="3">
        <f t="array" ref="H1303">INDEX(NoSettings!$C$2:$AG$1459,MATCH($A1303,NoSettings!$A$2:$A$1459,0),MATCH(H$1,NoSettings!$C$1:$AG$1,0))</f>
        <v>0</v>
      </c>
      <c r="I1303" s="3">
        <f t="array" ref="I1303">INDEX(NoSettings!$C$2:$AG$1459,MATCH($A1303,NoSettings!$A$2:$A$1459,0),MATCH(I$1,NoSettings!$C$1:$AG$1,0))</f>
        <v>0</v>
      </c>
      <c r="J1303" s="3">
        <f t="array" ref="J1303">INDEX(NoSettings!$C$2:$AG$1459,MATCH($A1303,NoSettings!$A$2:$A$1459,0),MATCH(J$1,NoSettings!$C$1:$AG$1,0))</f>
        <v>0</v>
      </c>
      <c r="K1303" s="3">
        <f t="array" ref="K1303">INDEX(NoSettings!$C$2:$AG$1459,MATCH($A1303,NoSettings!$A$2:$A$1459,0),MATCH(K$1,NoSettings!$C$1:$AG$1,0))</f>
        <v>0</v>
      </c>
      <c r="L1303" s="3">
        <f t="array" ref="L1303">INDEX(NoSettings!$C$2:$AG$1459,MATCH($A1303,NoSettings!$A$2:$A$1459,0),MATCH(L$1,NoSettings!$C$1:$AG$1,0))</f>
        <v>0</v>
      </c>
      <c r="M1303" s="3">
        <f t="array" ref="M1303">INDEX(NoSettings!$C$2:$AG$1459,MATCH($A1303,NoSettings!$A$2:$A$1459,0),MATCH(M$1,NoSettings!$C$1:$AG$1,0))</f>
        <v>0</v>
      </c>
      <c r="N1303" s="3">
        <f t="array" ref="N1303">INDEX(NoSettings!$C$2:$AG$1459,MATCH($A1303,NoSettings!$A$2:$A$1459,0),MATCH(N$1,NoSettings!$C$1:$AG$1,0))</f>
        <v>0</v>
      </c>
      <c r="O1303" s="3">
        <f t="array" ref="O1303">INDEX(NoSettings!$C$2:$AG$1459,MATCH($A1303,NoSettings!$A$2:$A$1459,0),MATCH(O$1,NoSettings!$C$1:$AG$1,0))</f>
        <v>0</v>
      </c>
      <c r="P1303" s="3">
        <f t="array" ref="P1303">INDEX(NoSettings!$C$2:$AG$1459,MATCH($A1303,NoSettings!$A$2:$A$1459,0),MATCH(P$1,NoSettings!$C$1:$AG$1,0))</f>
        <v>0</v>
      </c>
      <c r="Q1303" s="3">
        <f t="array" ref="Q1303">INDEX(NoSettings!$C$2:$AG$1459,MATCH($A1303,NoSettings!$A$2:$A$1459,0),MATCH(Q$1,NoSettings!$C$1:$AG$1,0))</f>
        <v>0</v>
      </c>
      <c r="R1303" s="3">
        <f t="array" ref="R1303">INDEX(NoSettings!$C$2:$AG$1459,MATCH($A1303,NoSettings!$A$2:$A$1459,0),MATCH(R$1,NoSettings!$C$1:$AG$1,0))</f>
        <v>0</v>
      </c>
      <c r="S1303" s="3">
        <f t="array" ref="S1303">INDEX(NoSettings!$C$2:$AG$1459,MATCH($A1303,NoSettings!$A$2:$A$1459,0),MATCH(S$1,NoSettings!$C$1:$AG$1,0))</f>
        <v>0</v>
      </c>
      <c r="T1303" s="3">
        <f t="array" ref="T1303">INDEX(NoSettings!$C$2:$AG$1459,MATCH($A1303,NoSettings!$A$2:$A$1459,0),MATCH(T$1,NoSettings!$C$1:$AG$1,0))</f>
        <v>0</v>
      </c>
      <c r="U1303" s="3">
        <f t="array" ref="U1303">INDEX(NoSettings!$C$2:$AG$1459,MATCH($A1303,NoSettings!$A$2:$A$1459,0),MATCH(U$1,NoSettings!$C$1:$AG$1,0))</f>
        <v>0</v>
      </c>
      <c r="V1303" s="3">
        <f t="array" ref="V1303">INDEX(NoSettings!$C$2:$AG$1459,MATCH($A1303,NoSettings!$A$2:$A$1459,0),MATCH(V$1,NoSettings!$C$1:$AG$1,0))</f>
        <v>0</v>
      </c>
      <c r="W1303" s="3">
        <f t="array" ref="W1303">INDEX(NoSettings!$C$2:$AG$1459,MATCH($A1303,NoSettings!$A$2:$A$1459,0),MATCH(W$1,NoSettings!$C$1:$AG$1,0))</f>
        <v>0</v>
      </c>
      <c r="X1303" s="3">
        <f t="array" ref="X1303">INDEX(NoSettings!$C$2:$AG$1459,MATCH($A1303,NoSettings!$A$2:$A$1459,0),MATCH(X$1,NoSettings!$C$1:$AG$1,0))</f>
        <v>0</v>
      </c>
      <c r="Y1303" s="3">
        <f t="array" ref="Y1303">INDEX(NoSettings!$C$2:$AG$1459,MATCH($A1303,NoSettings!$A$2:$A$1459,0),MATCH(Y$1,NoSettings!$C$1:$AG$1,0))</f>
        <v>0</v>
      </c>
      <c r="Z1303" s="3">
        <f t="array" ref="Z1303">INDEX(NoSettings!$C$2:$AG$1459,MATCH($A1303,NoSettings!$A$2:$A$1459,0),MATCH(Z$1,NoSettings!$C$1:$AG$1,0))</f>
        <v>0</v>
      </c>
      <c r="AA1303" s="3">
        <f t="array" ref="AA1303">INDEX(NoSettings!$C$2:$AG$1459,MATCH($A1303,NoSettings!$A$2:$A$1459,0),MATCH(AA$1,NoSettings!$C$1:$AG$1,0))</f>
        <v>0</v>
      </c>
      <c r="AB1303" s="3">
        <f t="array" ref="AB1303">INDEX(NoSettings!$C$2:$AG$1459,MATCH($A1303,NoSettings!$A$2:$A$1459,0),MATCH(AB$1,NoSettings!$C$1:$AG$1,0))</f>
        <v>0</v>
      </c>
      <c r="AC1303" s="3">
        <f t="array" ref="AC1303">INDEX(NoSettings!$C$2:$AG$1459,MATCH($A1303,NoSettings!$A$2:$A$1459,0),MATCH(AC$1,NoSettings!$C$1:$AG$1,0))</f>
        <v>0</v>
      </c>
      <c r="AD1303" s="3">
        <f t="array" ref="AD1303">INDEX(NoSettings!$C$2:$AG$1459,MATCH($A1303,NoSettings!$A$2:$A$1459,0),MATCH(AD$1,NoSettings!$C$1:$AG$1,0))</f>
        <v>0</v>
      </c>
      <c r="AE1303" s="3">
        <f t="array" ref="AE1303">INDEX(NoSettings!$C$2:$AG$1459,MATCH($A1303,NoSettings!$A$2:$A$1459,0),MATCH(AE$1,NoSettings!$C$1:$AG$1,0))</f>
        <v>0</v>
      </c>
      <c r="AF1303" s="3">
        <f t="array" ref="AF1303">INDEX(NoSettings!$C$2:$AG$1459,MATCH($A1303,NoSettings!$A$2:$A$1459,0),MATCH(AF$1,NoSettings!$C$1:$AG$1,0))</f>
        <v>0</v>
      </c>
      <c r="AG1303" s="3">
        <f t="array" ref="AG1303">INDEX(NoSettings!$C$2:$AG$1459,MATCH($A1303,NoSettings!$A$2:$A$1459,0),MATCH(AG$1,NoSettings!$C$1:$AG$1,0))</f>
        <v>0</v>
      </c>
      <c r="AH1303" s="3">
        <f t="array" ref="AH1303">INDEX(NoSettings!$C$2:$AG$1459,MATCH($A1303,NoSettings!$A$2:$A$1459,0),MATCH(AH$1,NoSettings!$C$1:$AG$1,0))</f>
        <v>0</v>
      </c>
      <c r="AI1303" s="3">
        <f t="array" ref="AI1303">INDEX(NoSettings!$C$2:$AG$1459,MATCH($A1303,NoSettings!$A$2:$A$1459,0),MATCH(AI$1,NoSettings!$C$1:$AG$1,0))</f>
        <v>0</v>
      </c>
      <c r="AJ1303" s="3">
        <f t="array" ref="AJ1303">INDEX(NoSettings!$C$2:$AG$1459,MATCH($A1303,NoSettings!$A$2:$A$1459,0),MATCH(AJ$1,NoSettings!$C$1:$AG$1,0))</f>
        <v>0</v>
      </c>
      <c r="AK1303" s="3">
        <f t="array" ref="AK1303">INDEX(NoSettings!$C$2:$AG$1459,MATCH($A1303,NoSettings!$A$2:$A$1459,0),MATCH(AK$1,NoSettings!$C$1:$AG$1,0))</f>
        <v>0</v>
      </c>
    </row>
    <row r="1304" spans="1:37" ht="15.75" hidden="1" customHeight="1">
      <c r="A1304" s="3" t="s">
        <v>1760</v>
      </c>
      <c r="B1304" s="87" t="s">
        <v>178</v>
      </c>
      <c r="C1304" s="87" t="s">
        <v>1938</v>
      </c>
      <c r="D1304" s="87" t="s">
        <v>185</v>
      </c>
      <c r="E1304" s="87"/>
      <c r="F1304" s="87"/>
      <c r="G1304" s="23">
        <f t="array" ref="G1304">INDEX(NoSettings!$C$2:$AG$1459,MATCH($A1304,NoSettings!$A$2:$A$1459,0),MATCH(G$1,NoSettings!$C$1:$AG$1,0))</f>
        <v>143000000000000</v>
      </c>
      <c r="H1304" s="23">
        <f t="array" ref="H1304">INDEX(NoSettings!$C$2:$AG$1459,MATCH($A1304,NoSettings!$A$2:$A$1459,0),MATCH(H$1,NoSettings!$C$1:$AG$1,0))</f>
        <v>149000000000000</v>
      </c>
      <c r="I1304" s="23">
        <f t="array" ref="I1304">INDEX(NoSettings!$C$2:$AG$1459,MATCH($A1304,NoSettings!$A$2:$A$1459,0),MATCH(I$1,NoSettings!$C$1:$AG$1,0))</f>
        <v>156000000000000</v>
      </c>
      <c r="J1304" s="23">
        <f t="array" ref="J1304">INDEX(NoSettings!$C$2:$AG$1459,MATCH($A1304,NoSettings!$A$2:$A$1459,0),MATCH(J$1,NoSettings!$C$1:$AG$1,0))</f>
        <v>162000000000000</v>
      </c>
      <c r="K1304" s="23">
        <f t="array" ref="K1304">INDEX(NoSettings!$C$2:$AG$1459,MATCH($A1304,NoSettings!$A$2:$A$1459,0),MATCH(K$1,NoSettings!$C$1:$AG$1,0))</f>
        <v>169000000000000</v>
      </c>
      <c r="L1304" s="23">
        <f t="array" ref="L1304">INDEX(NoSettings!$C$2:$AG$1459,MATCH($A1304,NoSettings!$A$2:$A$1459,0),MATCH(L$1,NoSettings!$C$1:$AG$1,0))</f>
        <v>175000000000000</v>
      </c>
      <c r="M1304" s="23">
        <f t="array" ref="M1304">INDEX(NoSettings!$C$2:$AG$1459,MATCH($A1304,NoSettings!$A$2:$A$1459,0),MATCH(M$1,NoSettings!$C$1:$AG$1,0))</f>
        <v>182000000000000</v>
      </c>
      <c r="N1304" s="23">
        <f t="array" ref="N1304">INDEX(NoSettings!$C$2:$AG$1459,MATCH($A1304,NoSettings!$A$2:$A$1459,0),MATCH(N$1,NoSettings!$C$1:$AG$1,0))</f>
        <v>188000000000000</v>
      </c>
      <c r="O1304" s="23">
        <f t="array" ref="O1304">INDEX(NoSettings!$C$2:$AG$1459,MATCH($A1304,NoSettings!$A$2:$A$1459,0),MATCH(O$1,NoSettings!$C$1:$AG$1,0))</f>
        <v>195000000000000</v>
      </c>
      <c r="P1304" s="23">
        <f t="array" ref="P1304">INDEX(NoSettings!$C$2:$AG$1459,MATCH($A1304,NoSettings!$A$2:$A$1459,0),MATCH(P$1,NoSettings!$C$1:$AG$1,0))</f>
        <v>201000000000000</v>
      </c>
      <c r="Q1304" s="23">
        <f t="array" ref="Q1304">INDEX(NoSettings!$C$2:$AG$1459,MATCH($A1304,NoSettings!$A$2:$A$1459,0),MATCH(Q$1,NoSettings!$C$1:$AG$1,0))</f>
        <v>208000000000000</v>
      </c>
      <c r="R1304" s="23">
        <f t="array" ref="R1304">INDEX(NoSettings!$C$2:$AG$1459,MATCH($A1304,NoSettings!$A$2:$A$1459,0),MATCH(R$1,NoSettings!$C$1:$AG$1,0))</f>
        <v>214000000000000</v>
      </c>
      <c r="S1304" s="23">
        <f t="array" ref="S1304">INDEX(NoSettings!$C$2:$AG$1459,MATCH($A1304,NoSettings!$A$2:$A$1459,0),MATCH(S$1,NoSettings!$C$1:$AG$1,0))</f>
        <v>221000000000000</v>
      </c>
      <c r="T1304" s="23">
        <f t="array" ref="T1304">INDEX(NoSettings!$C$2:$AG$1459,MATCH($A1304,NoSettings!$A$2:$A$1459,0),MATCH(T$1,NoSettings!$C$1:$AG$1,0))</f>
        <v>227000000000000</v>
      </c>
      <c r="U1304" s="23">
        <f t="array" ref="U1304">INDEX(NoSettings!$C$2:$AG$1459,MATCH($A1304,NoSettings!$A$2:$A$1459,0),MATCH(U$1,NoSettings!$C$1:$AG$1,0))</f>
        <v>234000000000000</v>
      </c>
      <c r="V1304" s="23">
        <f t="array" ref="V1304">INDEX(NoSettings!$C$2:$AG$1459,MATCH($A1304,NoSettings!$A$2:$A$1459,0),MATCH(V$1,NoSettings!$C$1:$AG$1,0))</f>
        <v>240000000000000</v>
      </c>
      <c r="W1304" s="23">
        <f t="array" ref="W1304">INDEX(NoSettings!$C$2:$AG$1459,MATCH($A1304,NoSettings!$A$2:$A$1459,0),MATCH(W$1,NoSettings!$C$1:$AG$1,0))</f>
        <v>247000000000000</v>
      </c>
      <c r="X1304" s="23">
        <f t="array" ref="X1304">INDEX(NoSettings!$C$2:$AG$1459,MATCH($A1304,NoSettings!$A$2:$A$1459,0),MATCH(X$1,NoSettings!$C$1:$AG$1,0))</f>
        <v>253000000000000</v>
      </c>
      <c r="Y1304" s="23">
        <f t="array" ref="Y1304">INDEX(NoSettings!$C$2:$AG$1459,MATCH($A1304,NoSettings!$A$2:$A$1459,0),MATCH(Y$1,NoSettings!$C$1:$AG$1,0))</f>
        <v>260000000000000</v>
      </c>
      <c r="Z1304" s="23">
        <f t="array" ref="Z1304">INDEX(NoSettings!$C$2:$AG$1459,MATCH($A1304,NoSettings!$A$2:$A$1459,0),MATCH(Z$1,NoSettings!$C$1:$AG$1,0))</f>
        <v>266000000000000</v>
      </c>
      <c r="AA1304" s="23">
        <f t="array" ref="AA1304">INDEX(NoSettings!$C$2:$AG$1459,MATCH($A1304,NoSettings!$A$2:$A$1459,0),MATCH(AA$1,NoSettings!$C$1:$AG$1,0))</f>
        <v>273000000000000</v>
      </c>
      <c r="AB1304" s="23">
        <f t="array" ref="AB1304">INDEX(NoSettings!$C$2:$AG$1459,MATCH($A1304,NoSettings!$A$2:$A$1459,0),MATCH(AB$1,NoSettings!$C$1:$AG$1,0))</f>
        <v>279000000000000</v>
      </c>
      <c r="AC1304" s="23">
        <f t="array" ref="AC1304">INDEX(NoSettings!$C$2:$AG$1459,MATCH($A1304,NoSettings!$A$2:$A$1459,0),MATCH(AC$1,NoSettings!$C$1:$AG$1,0))</f>
        <v>286000000000000</v>
      </c>
      <c r="AD1304" s="23">
        <f t="array" ref="AD1304">INDEX(NoSettings!$C$2:$AG$1459,MATCH($A1304,NoSettings!$A$2:$A$1459,0),MATCH(AD$1,NoSettings!$C$1:$AG$1,0))</f>
        <v>292000000000000</v>
      </c>
      <c r="AE1304" s="23">
        <f t="array" ref="AE1304">INDEX(NoSettings!$C$2:$AG$1459,MATCH($A1304,NoSettings!$A$2:$A$1459,0),MATCH(AE$1,NoSettings!$C$1:$AG$1,0))</f>
        <v>299000000000000</v>
      </c>
      <c r="AF1304" s="23">
        <f t="array" ref="AF1304">INDEX(NoSettings!$C$2:$AG$1459,MATCH($A1304,NoSettings!$A$2:$A$1459,0),MATCH(AF$1,NoSettings!$C$1:$AG$1,0))</f>
        <v>305000000000000</v>
      </c>
      <c r="AG1304" s="23">
        <f t="array" ref="AG1304">INDEX(NoSettings!$C$2:$AG$1459,MATCH($A1304,NoSettings!$A$2:$A$1459,0),MATCH(AG$1,NoSettings!$C$1:$AG$1,0))</f>
        <v>312000000000000</v>
      </c>
      <c r="AH1304" s="23">
        <f t="array" ref="AH1304">INDEX(NoSettings!$C$2:$AG$1459,MATCH($A1304,NoSettings!$A$2:$A$1459,0),MATCH(AH$1,NoSettings!$C$1:$AG$1,0))</f>
        <v>318000000000000</v>
      </c>
      <c r="AI1304" s="23">
        <f t="array" ref="AI1304">INDEX(NoSettings!$C$2:$AG$1459,MATCH($A1304,NoSettings!$A$2:$A$1459,0),MATCH(AI$1,NoSettings!$C$1:$AG$1,0))</f>
        <v>325000000000000</v>
      </c>
      <c r="AJ1304" s="23">
        <f t="array" ref="AJ1304">INDEX(NoSettings!$C$2:$AG$1459,MATCH($A1304,NoSettings!$A$2:$A$1459,0),MATCH(AJ$1,NoSettings!$C$1:$AG$1,0))</f>
        <v>331000000000000</v>
      </c>
      <c r="AK1304" s="23">
        <f t="array" ref="AK1304">INDEX(NoSettings!$C$2:$AG$1459,MATCH($A1304,NoSettings!$A$2:$A$1459,0),MATCH(AK$1,NoSettings!$C$1:$AG$1,0))</f>
        <v>338000000000000</v>
      </c>
    </row>
    <row r="1305" spans="1:37" ht="15.75" hidden="1" customHeight="1">
      <c r="A1305" s="3" t="s">
        <v>1761</v>
      </c>
      <c r="B1305" s="87" t="s">
        <v>178</v>
      </c>
      <c r="C1305" s="87" t="s">
        <v>1938</v>
      </c>
      <c r="D1305" s="87" t="s">
        <v>186</v>
      </c>
      <c r="E1305" s="87"/>
      <c r="F1305" s="87"/>
      <c r="G1305" s="23">
        <f t="array" ref="G1305">INDEX(NoSettings!$C$2:$AG$1459,MATCH($A1305,NoSettings!$A$2:$A$1459,0),MATCH(G$1,NoSettings!$C$1:$AG$1,0))</f>
        <v>0</v>
      </c>
      <c r="H1305" s="23">
        <f t="array" ref="H1305">INDEX(NoSettings!$C$2:$AG$1459,MATCH($A1305,NoSettings!$A$2:$A$1459,0),MATCH(H$1,NoSettings!$C$1:$AG$1,0))</f>
        <v>0</v>
      </c>
      <c r="I1305" s="23">
        <f t="array" ref="I1305">INDEX(NoSettings!$C$2:$AG$1459,MATCH($A1305,NoSettings!$A$2:$A$1459,0),MATCH(I$1,NoSettings!$C$1:$AG$1,0))</f>
        <v>0</v>
      </c>
      <c r="J1305" s="23">
        <f t="array" ref="J1305">INDEX(NoSettings!$C$2:$AG$1459,MATCH($A1305,NoSettings!$A$2:$A$1459,0),MATCH(J$1,NoSettings!$C$1:$AG$1,0))</f>
        <v>0</v>
      </c>
      <c r="K1305" s="23">
        <f t="array" ref="K1305">INDEX(NoSettings!$C$2:$AG$1459,MATCH($A1305,NoSettings!$A$2:$A$1459,0),MATCH(K$1,NoSettings!$C$1:$AG$1,0))</f>
        <v>0</v>
      </c>
      <c r="L1305" s="23">
        <f t="array" ref="L1305">INDEX(NoSettings!$C$2:$AG$1459,MATCH($A1305,NoSettings!$A$2:$A$1459,0),MATCH(L$1,NoSettings!$C$1:$AG$1,0))</f>
        <v>0</v>
      </c>
      <c r="M1305" s="23">
        <f t="array" ref="M1305">INDEX(NoSettings!$C$2:$AG$1459,MATCH($A1305,NoSettings!$A$2:$A$1459,0),MATCH(M$1,NoSettings!$C$1:$AG$1,0))</f>
        <v>0</v>
      </c>
      <c r="N1305" s="23">
        <f t="array" ref="N1305">INDEX(NoSettings!$C$2:$AG$1459,MATCH($A1305,NoSettings!$A$2:$A$1459,0),MATCH(N$1,NoSettings!$C$1:$AG$1,0))</f>
        <v>0</v>
      </c>
      <c r="O1305" s="23">
        <f t="array" ref="O1305">INDEX(NoSettings!$C$2:$AG$1459,MATCH($A1305,NoSettings!$A$2:$A$1459,0),MATCH(O$1,NoSettings!$C$1:$AG$1,0))</f>
        <v>0</v>
      </c>
      <c r="P1305" s="23">
        <f t="array" ref="P1305">INDEX(NoSettings!$C$2:$AG$1459,MATCH($A1305,NoSettings!$A$2:$A$1459,0),MATCH(P$1,NoSettings!$C$1:$AG$1,0))</f>
        <v>0</v>
      </c>
      <c r="Q1305" s="23">
        <f t="array" ref="Q1305">INDEX(NoSettings!$C$2:$AG$1459,MATCH($A1305,NoSettings!$A$2:$A$1459,0),MATCH(Q$1,NoSettings!$C$1:$AG$1,0))</f>
        <v>0</v>
      </c>
      <c r="R1305" s="23">
        <f t="array" ref="R1305">INDEX(NoSettings!$C$2:$AG$1459,MATCH($A1305,NoSettings!$A$2:$A$1459,0),MATCH(R$1,NoSettings!$C$1:$AG$1,0))</f>
        <v>0</v>
      </c>
      <c r="S1305" s="23">
        <f t="array" ref="S1305">INDEX(NoSettings!$C$2:$AG$1459,MATCH($A1305,NoSettings!$A$2:$A$1459,0),MATCH(S$1,NoSettings!$C$1:$AG$1,0))</f>
        <v>0</v>
      </c>
      <c r="T1305" s="23">
        <f t="array" ref="T1305">INDEX(NoSettings!$C$2:$AG$1459,MATCH($A1305,NoSettings!$A$2:$A$1459,0),MATCH(T$1,NoSettings!$C$1:$AG$1,0))</f>
        <v>0</v>
      </c>
      <c r="U1305" s="23">
        <f t="array" ref="U1305">INDEX(NoSettings!$C$2:$AG$1459,MATCH($A1305,NoSettings!$A$2:$A$1459,0),MATCH(U$1,NoSettings!$C$1:$AG$1,0))</f>
        <v>0</v>
      </c>
      <c r="V1305" s="23">
        <f t="array" ref="V1305">INDEX(NoSettings!$C$2:$AG$1459,MATCH($A1305,NoSettings!$A$2:$A$1459,0),MATCH(V$1,NoSettings!$C$1:$AG$1,0))</f>
        <v>0</v>
      </c>
      <c r="W1305" s="23">
        <f t="array" ref="W1305">INDEX(NoSettings!$C$2:$AG$1459,MATCH($A1305,NoSettings!$A$2:$A$1459,0),MATCH(W$1,NoSettings!$C$1:$AG$1,0))</f>
        <v>0</v>
      </c>
      <c r="X1305" s="23">
        <f t="array" ref="X1305">INDEX(NoSettings!$C$2:$AG$1459,MATCH($A1305,NoSettings!$A$2:$A$1459,0),MATCH(X$1,NoSettings!$C$1:$AG$1,0))</f>
        <v>0</v>
      </c>
      <c r="Y1305" s="23">
        <f t="array" ref="Y1305">INDEX(NoSettings!$C$2:$AG$1459,MATCH($A1305,NoSettings!$A$2:$A$1459,0),MATCH(Y$1,NoSettings!$C$1:$AG$1,0))</f>
        <v>0</v>
      </c>
      <c r="Z1305" s="23">
        <f t="array" ref="Z1305">INDEX(NoSettings!$C$2:$AG$1459,MATCH($A1305,NoSettings!$A$2:$A$1459,0),MATCH(Z$1,NoSettings!$C$1:$AG$1,0))</f>
        <v>0</v>
      </c>
      <c r="AA1305" s="23">
        <f t="array" ref="AA1305">INDEX(NoSettings!$C$2:$AG$1459,MATCH($A1305,NoSettings!$A$2:$A$1459,0),MATCH(AA$1,NoSettings!$C$1:$AG$1,0))</f>
        <v>0</v>
      </c>
      <c r="AB1305" s="23">
        <f t="array" ref="AB1305">INDEX(NoSettings!$C$2:$AG$1459,MATCH($A1305,NoSettings!$A$2:$A$1459,0),MATCH(AB$1,NoSettings!$C$1:$AG$1,0))</f>
        <v>0</v>
      </c>
      <c r="AC1305" s="23">
        <f t="array" ref="AC1305">INDEX(NoSettings!$C$2:$AG$1459,MATCH($A1305,NoSettings!$A$2:$A$1459,0),MATCH(AC$1,NoSettings!$C$1:$AG$1,0))</f>
        <v>0</v>
      </c>
      <c r="AD1305" s="23">
        <f t="array" ref="AD1305">INDEX(NoSettings!$C$2:$AG$1459,MATCH($A1305,NoSettings!$A$2:$A$1459,0),MATCH(AD$1,NoSettings!$C$1:$AG$1,0))</f>
        <v>0</v>
      </c>
      <c r="AE1305" s="23">
        <f t="array" ref="AE1305">INDEX(NoSettings!$C$2:$AG$1459,MATCH($A1305,NoSettings!$A$2:$A$1459,0),MATCH(AE$1,NoSettings!$C$1:$AG$1,0))</f>
        <v>0</v>
      </c>
      <c r="AF1305" s="23">
        <f t="array" ref="AF1305">INDEX(NoSettings!$C$2:$AG$1459,MATCH($A1305,NoSettings!$A$2:$A$1459,0),MATCH(AF$1,NoSettings!$C$1:$AG$1,0))</f>
        <v>0</v>
      </c>
      <c r="AG1305" s="23">
        <f t="array" ref="AG1305">INDEX(NoSettings!$C$2:$AG$1459,MATCH($A1305,NoSettings!$A$2:$A$1459,0),MATCH(AG$1,NoSettings!$C$1:$AG$1,0))</f>
        <v>0</v>
      </c>
      <c r="AH1305" s="23">
        <f t="array" ref="AH1305">INDEX(NoSettings!$C$2:$AG$1459,MATCH($A1305,NoSettings!$A$2:$A$1459,0),MATCH(AH$1,NoSettings!$C$1:$AG$1,0))</f>
        <v>0</v>
      </c>
      <c r="AI1305" s="23">
        <f t="array" ref="AI1305">INDEX(NoSettings!$C$2:$AG$1459,MATCH($A1305,NoSettings!$A$2:$A$1459,0),MATCH(AI$1,NoSettings!$C$1:$AG$1,0))</f>
        <v>0</v>
      </c>
      <c r="AJ1305" s="23">
        <f t="array" ref="AJ1305">INDEX(NoSettings!$C$2:$AG$1459,MATCH($A1305,NoSettings!$A$2:$A$1459,0),MATCH(AJ$1,NoSettings!$C$1:$AG$1,0))</f>
        <v>0</v>
      </c>
      <c r="AK1305" s="23">
        <f t="array" ref="AK1305">INDEX(NoSettings!$C$2:$AG$1459,MATCH($A1305,NoSettings!$A$2:$A$1459,0),MATCH(AK$1,NoSettings!$C$1:$AG$1,0))</f>
        <v>0</v>
      </c>
    </row>
    <row r="1306" spans="1:37" ht="15.75" hidden="1" customHeight="1">
      <c r="A1306" s="3" t="s">
        <v>1762</v>
      </c>
      <c r="B1306" s="87" t="s">
        <v>178</v>
      </c>
      <c r="C1306" s="87" t="s">
        <v>1938</v>
      </c>
      <c r="D1306" s="87" t="s">
        <v>187</v>
      </c>
      <c r="E1306" s="87"/>
      <c r="F1306" s="87"/>
      <c r="G1306" s="23">
        <f t="array" ref="G1306">INDEX(NoSettings!$C$2:$AG$1459,MATCH($A1306,NoSettings!$A$2:$A$1459,0),MATCH(G$1,NoSettings!$C$1:$AG$1,0))</f>
        <v>180000000000</v>
      </c>
      <c r="H1306" s="23">
        <f t="array" ref="H1306">INDEX(NoSettings!$C$2:$AG$1459,MATCH($A1306,NoSettings!$A$2:$A$1459,0),MATCH(H$1,NoSettings!$C$1:$AG$1,0))</f>
        <v>188000000000</v>
      </c>
      <c r="I1306" s="23">
        <f t="array" ref="I1306">INDEX(NoSettings!$C$2:$AG$1459,MATCH($A1306,NoSettings!$A$2:$A$1459,0),MATCH(I$1,NoSettings!$C$1:$AG$1,0))</f>
        <v>196000000000</v>
      </c>
      <c r="J1306" s="23">
        <f t="array" ref="J1306">INDEX(NoSettings!$C$2:$AG$1459,MATCH($A1306,NoSettings!$A$2:$A$1459,0),MATCH(J$1,NoSettings!$C$1:$AG$1,0))</f>
        <v>204000000000</v>
      </c>
      <c r="K1306" s="23">
        <f t="array" ref="K1306">INDEX(NoSettings!$C$2:$AG$1459,MATCH($A1306,NoSettings!$A$2:$A$1459,0),MATCH(K$1,NoSettings!$C$1:$AG$1,0))</f>
        <v>213000000000</v>
      </c>
      <c r="L1306" s="23">
        <f t="array" ref="L1306">INDEX(NoSettings!$C$2:$AG$1459,MATCH($A1306,NoSettings!$A$2:$A$1459,0),MATCH(L$1,NoSettings!$C$1:$AG$1,0))</f>
        <v>221000000000</v>
      </c>
      <c r="M1306" s="23">
        <f t="array" ref="M1306">INDEX(NoSettings!$C$2:$AG$1459,MATCH($A1306,NoSettings!$A$2:$A$1459,0),MATCH(M$1,NoSettings!$C$1:$AG$1,0))</f>
        <v>229000000000</v>
      </c>
      <c r="N1306" s="23">
        <f t="array" ref="N1306">INDEX(NoSettings!$C$2:$AG$1459,MATCH($A1306,NoSettings!$A$2:$A$1459,0),MATCH(N$1,NoSettings!$C$1:$AG$1,0))</f>
        <v>237000000000</v>
      </c>
      <c r="O1306" s="23">
        <f t="array" ref="O1306">INDEX(NoSettings!$C$2:$AG$1459,MATCH($A1306,NoSettings!$A$2:$A$1459,0),MATCH(O$1,NoSettings!$C$1:$AG$1,0))</f>
        <v>245000000000</v>
      </c>
      <c r="P1306" s="23">
        <f t="array" ref="P1306">INDEX(NoSettings!$C$2:$AG$1459,MATCH($A1306,NoSettings!$A$2:$A$1459,0),MATCH(P$1,NoSettings!$C$1:$AG$1,0))</f>
        <v>254000000000</v>
      </c>
      <c r="Q1306" s="23">
        <f t="array" ref="Q1306">INDEX(NoSettings!$C$2:$AG$1459,MATCH($A1306,NoSettings!$A$2:$A$1459,0),MATCH(Q$1,NoSettings!$C$1:$AG$1,0))</f>
        <v>262000000000</v>
      </c>
      <c r="R1306" s="23">
        <f t="array" ref="R1306">INDEX(NoSettings!$C$2:$AG$1459,MATCH($A1306,NoSettings!$A$2:$A$1459,0),MATCH(R$1,NoSettings!$C$1:$AG$1,0))</f>
        <v>270000000000</v>
      </c>
      <c r="S1306" s="23">
        <f t="array" ref="S1306">INDEX(NoSettings!$C$2:$AG$1459,MATCH($A1306,NoSettings!$A$2:$A$1459,0),MATCH(S$1,NoSettings!$C$1:$AG$1,0))</f>
        <v>278000000000</v>
      </c>
      <c r="T1306" s="23">
        <f t="array" ref="T1306">INDEX(NoSettings!$C$2:$AG$1459,MATCH($A1306,NoSettings!$A$2:$A$1459,0),MATCH(T$1,NoSettings!$C$1:$AG$1,0))</f>
        <v>286000000000</v>
      </c>
      <c r="U1306" s="23">
        <f t="array" ref="U1306">INDEX(NoSettings!$C$2:$AG$1459,MATCH($A1306,NoSettings!$A$2:$A$1459,0),MATCH(U$1,NoSettings!$C$1:$AG$1,0))</f>
        <v>295000000000</v>
      </c>
      <c r="V1306" s="23">
        <f t="array" ref="V1306">INDEX(NoSettings!$C$2:$AG$1459,MATCH($A1306,NoSettings!$A$2:$A$1459,0),MATCH(V$1,NoSettings!$C$1:$AG$1,0))</f>
        <v>303000000000</v>
      </c>
      <c r="W1306" s="23">
        <f t="array" ref="W1306">INDEX(NoSettings!$C$2:$AG$1459,MATCH($A1306,NoSettings!$A$2:$A$1459,0),MATCH(W$1,NoSettings!$C$1:$AG$1,0))</f>
        <v>311000000000</v>
      </c>
      <c r="X1306" s="23">
        <f t="array" ref="X1306">INDEX(NoSettings!$C$2:$AG$1459,MATCH($A1306,NoSettings!$A$2:$A$1459,0),MATCH(X$1,NoSettings!$C$1:$AG$1,0))</f>
        <v>319000000000</v>
      </c>
      <c r="Y1306" s="23">
        <f t="array" ref="Y1306">INDEX(NoSettings!$C$2:$AG$1459,MATCH($A1306,NoSettings!$A$2:$A$1459,0),MATCH(Y$1,NoSettings!$C$1:$AG$1,0))</f>
        <v>327000000000</v>
      </c>
      <c r="Z1306" s="23">
        <f t="array" ref="Z1306">INDEX(NoSettings!$C$2:$AG$1459,MATCH($A1306,NoSettings!$A$2:$A$1459,0),MATCH(Z$1,NoSettings!$C$1:$AG$1,0))</f>
        <v>336000000000</v>
      </c>
      <c r="AA1306" s="23">
        <f t="array" ref="AA1306">INDEX(NoSettings!$C$2:$AG$1459,MATCH($A1306,NoSettings!$A$2:$A$1459,0),MATCH(AA$1,NoSettings!$C$1:$AG$1,0))</f>
        <v>344000000000</v>
      </c>
      <c r="AB1306" s="23">
        <f t="array" ref="AB1306">INDEX(NoSettings!$C$2:$AG$1459,MATCH($A1306,NoSettings!$A$2:$A$1459,0),MATCH(AB$1,NoSettings!$C$1:$AG$1,0))</f>
        <v>352000000000</v>
      </c>
      <c r="AC1306" s="23">
        <f t="array" ref="AC1306">INDEX(NoSettings!$C$2:$AG$1459,MATCH($A1306,NoSettings!$A$2:$A$1459,0),MATCH(AC$1,NoSettings!$C$1:$AG$1,0))</f>
        <v>360000000000</v>
      </c>
      <c r="AD1306" s="23">
        <f t="array" ref="AD1306">INDEX(NoSettings!$C$2:$AG$1459,MATCH($A1306,NoSettings!$A$2:$A$1459,0),MATCH(AD$1,NoSettings!$C$1:$AG$1,0))</f>
        <v>368000000000</v>
      </c>
      <c r="AE1306" s="23">
        <f t="array" ref="AE1306">INDEX(NoSettings!$C$2:$AG$1459,MATCH($A1306,NoSettings!$A$2:$A$1459,0),MATCH(AE$1,NoSettings!$C$1:$AG$1,0))</f>
        <v>377000000000</v>
      </c>
      <c r="AF1306" s="23">
        <f t="array" ref="AF1306">INDEX(NoSettings!$C$2:$AG$1459,MATCH($A1306,NoSettings!$A$2:$A$1459,0),MATCH(AF$1,NoSettings!$C$1:$AG$1,0))</f>
        <v>385000000000</v>
      </c>
      <c r="AG1306" s="23">
        <f t="array" ref="AG1306">INDEX(NoSettings!$C$2:$AG$1459,MATCH($A1306,NoSettings!$A$2:$A$1459,0),MATCH(AG$1,NoSettings!$C$1:$AG$1,0))</f>
        <v>393000000000</v>
      </c>
      <c r="AH1306" s="23">
        <f t="array" ref="AH1306">INDEX(NoSettings!$C$2:$AG$1459,MATCH($A1306,NoSettings!$A$2:$A$1459,0),MATCH(AH$1,NoSettings!$C$1:$AG$1,0))</f>
        <v>401000000000</v>
      </c>
      <c r="AI1306" s="23">
        <f t="array" ref="AI1306">INDEX(NoSettings!$C$2:$AG$1459,MATCH($A1306,NoSettings!$A$2:$A$1459,0),MATCH(AI$1,NoSettings!$C$1:$AG$1,0))</f>
        <v>409000000000</v>
      </c>
      <c r="AJ1306" s="23">
        <f t="array" ref="AJ1306">INDEX(NoSettings!$C$2:$AG$1459,MATCH($A1306,NoSettings!$A$2:$A$1459,0),MATCH(AJ$1,NoSettings!$C$1:$AG$1,0))</f>
        <v>418000000000</v>
      </c>
      <c r="AK1306" s="23">
        <f t="array" ref="AK1306">INDEX(NoSettings!$C$2:$AG$1459,MATCH($A1306,NoSettings!$A$2:$A$1459,0),MATCH(AK$1,NoSettings!$C$1:$AG$1,0))</f>
        <v>426000000000</v>
      </c>
    </row>
    <row r="1307" spans="1:37" ht="15.75" hidden="1" customHeight="1">
      <c r="A1307" s="3" t="s">
        <v>1763</v>
      </c>
      <c r="B1307" s="87" t="s">
        <v>178</v>
      </c>
      <c r="C1307" s="87" t="s">
        <v>1938</v>
      </c>
      <c r="D1307" s="87" t="s">
        <v>188</v>
      </c>
      <c r="E1307" s="87"/>
      <c r="F1307" s="87"/>
      <c r="G1307" s="3">
        <f t="array" ref="G1307">INDEX(NoSettings!$C$2:$AG$1459,MATCH($A1307,NoSettings!$A$2:$A$1459,0),MATCH(G$1,NoSettings!$C$1:$AG$1,0))</f>
        <v>0</v>
      </c>
      <c r="H1307" s="3">
        <f t="array" ref="H1307">INDEX(NoSettings!$C$2:$AG$1459,MATCH($A1307,NoSettings!$A$2:$A$1459,0),MATCH(H$1,NoSettings!$C$1:$AG$1,0))</f>
        <v>0</v>
      </c>
      <c r="I1307" s="3">
        <f t="array" ref="I1307">INDEX(NoSettings!$C$2:$AG$1459,MATCH($A1307,NoSettings!$A$2:$A$1459,0),MATCH(I$1,NoSettings!$C$1:$AG$1,0))</f>
        <v>0</v>
      </c>
      <c r="J1307" s="3">
        <f t="array" ref="J1307">INDEX(NoSettings!$C$2:$AG$1459,MATCH($A1307,NoSettings!$A$2:$A$1459,0),MATCH(J$1,NoSettings!$C$1:$AG$1,0))</f>
        <v>0</v>
      </c>
      <c r="K1307" s="3">
        <f t="array" ref="K1307">INDEX(NoSettings!$C$2:$AG$1459,MATCH($A1307,NoSettings!$A$2:$A$1459,0),MATCH(K$1,NoSettings!$C$1:$AG$1,0))</f>
        <v>0</v>
      </c>
      <c r="L1307" s="3">
        <f t="array" ref="L1307">INDEX(NoSettings!$C$2:$AG$1459,MATCH($A1307,NoSettings!$A$2:$A$1459,0),MATCH(L$1,NoSettings!$C$1:$AG$1,0))</f>
        <v>0</v>
      </c>
      <c r="M1307" s="3">
        <f t="array" ref="M1307">INDEX(NoSettings!$C$2:$AG$1459,MATCH($A1307,NoSettings!$A$2:$A$1459,0),MATCH(M$1,NoSettings!$C$1:$AG$1,0))</f>
        <v>0</v>
      </c>
      <c r="N1307" s="3">
        <f t="array" ref="N1307">INDEX(NoSettings!$C$2:$AG$1459,MATCH($A1307,NoSettings!$A$2:$A$1459,0),MATCH(N$1,NoSettings!$C$1:$AG$1,0))</f>
        <v>0</v>
      </c>
      <c r="O1307" s="3">
        <f t="array" ref="O1307">INDEX(NoSettings!$C$2:$AG$1459,MATCH($A1307,NoSettings!$A$2:$A$1459,0),MATCH(O$1,NoSettings!$C$1:$AG$1,0))</f>
        <v>0</v>
      </c>
      <c r="P1307" s="3">
        <f t="array" ref="P1307">INDEX(NoSettings!$C$2:$AG$1459,MATCH($A1307,NoSettings!$A$2:$A$1459,0),MATCH(P$1,NoSettings!$C$1:$AG$1,0))</f>
        <v>0</v>
      </c>
      <c r="Q1307" s="3">
        <f t="array" ref="Q1307">INDEX(NoSettings!$C$2:$AG$1459,MATCH($A1307,NoSettings!$A$2:$A$1459,0),MATCH(Q$1,NoSettings!$C$1:$AG$1,0))</f>
        <v>0</v>
      </c>
      <c r="R1307" s="3">
        <f t="array" ref="R1307">INDEX(NoSettings!$C$2:$AG$1459,MATCH($A1307,NoSettings!$A$2:$A$1459,0),MATCH(R$1,NoSettings!$C$1:$AG$1,0))</f>
        <v>0</v>
      </c>
      <c r="S1307" s="3">
        <f t="array" ref="S1307">INDEX(NoSettings!$C$2:$AG$1459,MATCH($A1307,NoSettings!$A$2:$A$1459,0),MATCH(S$1,NoSettings!$C$1:$AG$1,0))</f>
        <v>0</v>
      </c>
      <c r="T1307" s="3">
        <f t="array" ref="T1307">INDEX(NoSettings!$C$2:$AG$1459,MATCH($A1307,NoSettings!$A$2:$A$1459,0),MATCH(T$1,NoSettings!$C$1:$AG$1,0))</f>
        <v>0</v>
      </c>
      <c r="U1307" s="3">
        <f t="array" ref="U1307">INDEX(NoSettings!$C$2:$AG$1459,MATCH($A1307,NoSettings!$A$2:$A$1459,0),MATCH(U$1,NoSettings!$C$1:$AG$1,0))</f>
        <v>0</v>
      </c>
      <c r="V1307" s="3">
        <f t="array" ref="V1307">INDEX(NoSettings!$C$2:$AG$1459,MATCH($A1307,NoSettings!$A$2:$A$1459,0),MATCH(V$1,NoSettings!$C$1:$AG$1,0))</f>
        <v>0</v>
      </c>
      <c r="W1307" s="3">
        <f t="array" ref="W1307">INDEX(NoSettings!$C$2:$AG$1459,MATCH($A1307,NoSettings!$A$2:$A$1459,0),MATCH(W$1,NoSettings!$C$1:$AG$1,0))</f>
        <v>0</v>
      </c>
      <c r="X1307" s="3">
        <f t="array" ref="X1307">INDEX(NoSettings!$C$2:$AG$1459,MATCH($A1307,NoSettings!$A$2:$A$1459,0),MATCH(X$1,NoSettings!$C$1:$AG$1,0))</f>
        <v>0</v>
      </c>
      <c r="Y1307" s="3">
        <f t="array" ref="Y1307">INDEX(NoSettings!$C$2:$AG$1459,MATCH($A1307,NoSettings!$A$2:$A$1459,0),MATCH(Y$1,NoSettings!$C$1:$AG$1,0))</f>
        <v>0</v>
      </c>
      <c r="Z1307" s="3">
        <f t="array" ref="Z1307">INDEX(NoSettings!$C$2:$AG$1459,MATCH($A1307,NoSettings!$A$2:$A$1459,0),MATCH(Z$1,NoSettings!$C$1:$AG$1,0))</f>
        <v>0</v>
      </c>
      <c r="AA1307" s="3">
        <f t="array" ref="AA1307">INDEX(NoSettings!$C$2:$AG$1459,MATCH($A1307,NoSettings!$A$2:$A$1459,0),MATCH(AA$1,NoSettings!$C$1:$AG$1,0))</f>
        <v>0</v>
      </c>
      <c r="AB1307" s="3">
        <f t="array" ref="AB1307">INDEX(NoSettings!$C$2:$AG$1459,MATCH($A1307,NoSettings!$A$2:$A$1459,0),MATCH(AB$1,NoSettings!$C$1:$AG$1,0))</f>
        <v>0</v>
      </c>
      <c r="AC1307" s="3">
        <f t="array" ref="AC1307">INDEX(NoSettings!$C$2:$AG$1459,MATCH($A1307,NoSettings!$A$2:$A$1459,0),MATCH(AC$1,NoSettings!$C$1:$AG$1,0))</f>
        <v>0</v>
      </c>
      <c r="AD1307" s="3">
        <f t="array" ref="AD1307">INDEX(NoSettings!$C$2:$AG$1459,MATCH($A1307,NoSettings!$A$2:$A$1459,0),MATCH(AD$1,NoSettings!$C$1:$AG$1,0))</f>
        <v>0</v>
      </c>
      <c r="AE1307" s="3">
        <f t="array" ref="AE1307">INDEX(NoSettings!$C$2:$AG$1459,MATCH($A1307,NoSettings!$A$2:$A$1459,0),MATCH(AE$1,NoSettings!$C$1:$AG$1,0))</f>
        <v>0</v>
      </c>
      <c r="AF1307" s="3">
        <f t="array" ref="AF1307">INDEX(NoSettings!$C$2:$AG$1459,MATCH($A1307,NoSettings!$A$2:$A$1459,0),MATCH(AF$1,NoSettings!$C$1:$AG$1,0))</f>
        <v>0</v>
      </c>
      <c r="AG1307" s="3">
        <f t="array" ref="AG1307">INDEX(NoSettings!$C$2:$AG$1459,MATCH($A1307,NoSettings!$A$2:$A$1459,0),MATCH(AG$1,NoSettings!$C$1:$AG$1,0))</f>
        <v>0</v>
      </c>
      <c r="AH1307" s="3">
        <f t="array" ref="AH1307">INDEX(NoSettings!$C$2:$AG$1459,MATCH($A1307,NoSettings!$A$2:$A$1459,0),MATCH(AH$1,NoSettings!$C$1:$AG$1,0))</f>
        <v>0</v>
      </c>
      <c r="AI1307" s="3">
        <f t="array" ref="AI1307">INDEX(NoSettings!$C$2:$AG$1459,MATCH($A1307,NoSettings!$A$2:$A$1459,0),MATCH(AI$1,NoSettings!$C$1:$AG$1,0))</f>
        <v>0</v>
      </c>
      <c r="AJ1307" s="3">
        <f t="array" ref="AJ1307">INDEX(NoSettings!$C$2:$AG$1459,MATCH($A1307,NoSettings!$A$2:$A$1459,0),MATCH(AJ$1,NoSettings!$C$1:$AG$1,0))</f>
        <v>0</v>
      </c>
      <c r="AK1307" s="3">
        <f t="array" ref="AK1307">INDEX(NoSettings!$C$2:$AG$1459,MATCH($A1307,NoSettings!$A$2:$A$1459,0),MATCH(AK$1,NoSettings!$C$1:$AG$1,0))</f>
        <v>0</v>
      </c>
    </row>
    <row r="1308" spans="1:37" ht="15.75" hidden="1" customHeight="1">
      <c r="A1308" s="3" t="s">
        <v>1764</v>
      </c>
      <c r="B1308" s="87" t="s">
        <v>178</v>
      </c>
      <c r="C1308" s="87" t="s">
        <v>1939</v>
      </c>
      <c r="D1308" s="87" t="s">
        <v>179</v>
      </c>
      <c r="E1308" s="87"/>
      <c r="F1308" s="87"/>
      <c r="G1308" s="3">
        <f t="array" ref="G1308">INDEX(NoSettings!$C$2:$AG$1459,MATCH($A1308,NoSettings!$A$2:$A$1459,0),MATCH(G$1,NoSettings!$C$1:$AG$1,0))</f>
        <v>0</v>
      </c>
      <c r="H1308" s="3">
        <f t="array" ref="H1308">INDEX(NoSettings!$C$2:$AG$1459,MATCH($A1308,NoSettings!$A$2:$A$1459,0),MATCH(H$1,NoSettings!$C$1:$AG$1,0))</f>
        <v>0</v>
      </c>
      <c r="I1308" s="3">
        <f t="array" ref="I1308">INDEX(NoSettings!$C$2:$AG$1459,MATCH($A1308,NoSettings!$A$2:$A$1459,0),MATCH(I$1,NoSettings!$C$1:$AG$1,0))</f>
        <v>0</v>
      </c>
      <c r="J1308" s="3">
        <f t="array" ref="J1308">INDEX(NoSettings!$C$2:$AG$1459,MATCH($A1308,NoSettings!$A$2:$A$1459,0),MATCH(J$1,NoSettings!$C$1:$AG$1,0))</f>
        <v>0</v>
      </c>
      <c r="K1308" s="3">
        <f t="array" ref="K1308">INDEX(NoSettings!$C$2:$AG$1459,MATCH($A1308,NoSettings!$A$2:$A$1459,0),MATCH(K$1,NoSettings!$C$1:$AG$1,0))</f>
        <v>0</v>
      </c>
      <c r="L1308" s="3">
        <f t="array" ref="L1308">INDEX(NoSettings!$C$2:$AG$1459,MATCH($A1308,NoSettings!$A$2:$A$1459,0),MATCH(L$1,NoSettings!$C$1:$AG$1,0))</f>
        <v>0</v>
      </c>
      <c r="M1308" s="3">
        <f t="array" ref="M1308">INDEX(NoSettings!$C$2:$AG$1459,MATCH($A1308,NoSettings!$A$2:$A$1459,0),MATCH(M$1,NoSettings!$C$1:$AG$1,0))</f>
        <v>0</v>
      </c>
      <c r="N1308" s="3">
        <f t="array" ref="N1308">INDEX(NoSettings!$C$2:$AG$1459,MATCH($A1308,NoSettings!$A$2:$A$1459,0),MATCH(N$1,NoSettings!$C$1:$AG$1,0))</f>
        <v>0</v>
      </c>
      <c r="O1308" s="3">
        <f t="array" ref="O1308">INDEX(NoSettings!$C$2:$AG$1459,MATCH($A1308,NoSettings!$A$2:$A$1459,0),MATCH(O$1,NoSettings!$C$1:$AG$1,0))</f>
        <v>0</v>
      </c>
      <c r="P1308" s="3">
        <f t="array" ref="P1308">INDEX(NoSettings!$C$2:$AG$1459,MATCH($A1308,NoSettings!$A$2:$A$1459,0),MATCH(P$1,NoSettings!$C$1:$AG$1,0))</f>
        <v>0</v>
      </c>
      <c r="Q1308" s="3">
        <f t="array" ref="Q1308">INDEX(NoSettings!$C$2:$AG$1459,MATCH($A1308,NoSettings!$A$2:$A$1459,0),MATCH(Q$1,NoSettings!$C$1:$AG$1,0))</f>
        <v>0</v>
      </c>
      <c r="R1308" s="3">
        <f t="array" ref="R1308">INDEX(NoSettings!$C$2:$AG$1459,MATCH($A1308,NoSettings!$A$2:$A$1459,0),MATCH(R$1,NoSettings!$C$1:$AG$1,0))</f>
        <v>0</v>
      </c>
      <c r="S1308" s="3">
        <f t="array" ref="S1308">INDEX(NoSettings!$C$2:$AG$1459,MATCH($A1308,NoSettings!$A$2:$A$1459,0),MATCH(S$1,NoSettings!$C$1:$AG$1,0))</f>
        <v>0</v>
      </c>
      <c r="T1308" s="3">
        <f t="array" ref="T1308">INDEX(NoSettings!$C$2:$AG$1459,MATCH($A1308,NoSettings!$A$2:$A$1459,0),MATCH(T$1,NoSettings!$C$1:$AG$1,0))</f>
        <v>0</v>
      </c>
      <c r="U1308" s="3">
        <f t="array" ref="U1308">INDEX(NoSettings!$C$2:$AG$1459,MATCH($A1308,NoSettings!$A$2:$A$1459,0),MATCH(U$1,NoSettings!$C$1:$AG$1,0))</f>
        <v>0</v>
      </c>
      <c r="V1308" s="3">
        <f t="array" ref="V1308">INDEX(NoSettings!$C$2:$AG$1459,MATCH($A1308,NoSettings!$A$2:$A$1459,0),MATCH(V$1,NoSettings!$C$1:$AG$1,0))</f>
        <v>0</v>
      </c>
      <c r="W1308" s="3">
        <f t="array" ref="W1308">INDEX(NoSettings!$C$2:$AG$1459,MATCH($A1308,NoSettings!$A$2:$A$1459,0),MATCH(W$1,NoSettings!$C$1:$AG$1,0))</f>
        <v>0</v>
      </c>
      <c r="X1308" s="3">
        <f t="array" ref="X1308">INDEX(NoSettings!$C$2:$AG$1459,MATCH($A1308,NoSettings!$A$2:$A$1459,0),MATCH(X$1,NoSettings!$C$1:$AG$1,0))</f>
        <v>0</v>
      </c>
      <c r="Y1308" s="3">
        <f t="array" ref="Y1308">INDEX(NoSettings!$C$2:$AG$1459,MATCH($A1308,NoSettings!$A$2:$A$1459,0),MATCH(Y$1,NoSettings!$C$1:$AG$1,0))</f>
        <v>0</v>
      </c>
      <c r="Z1308" s="3">
        <f t="array" ref="Z1308">INDEX(NoSettings!$C$2:$AG$1459,MATCH($A1308,NoSettings!$A$2:$A$1459,0),MATCH(Z$1,NoSettings!$C$1:$AG$1,0))</f>
        <v>0</v>
      </c>
      <c r="AA1308" s="3">
        <f t="array" ref="AA1308">INDEX(NoSettings!$C$2:$AG$1459,MATCH($A1308,NoSettings!$A$2:$A$1459,0),MATCH(AA$1,NoSettings!$C$1:$AG$1,0))</f>
        <v>0</v>
      </c>
      <c r="AB1308" s="3">
        <f t="array" ref="AB1308">INDEX(NoSettings!$C$2:$AG$1459,MATCH($A1308,NoSettings!$A$2:$A$1459,0),MATCH(AB$1,NoSettings!$C$1:$AG$1,0))</f>
        <v>0</v>
      </c>
      <c r="AC1308" s="3">
        <f t="array" ref="AC1308">INDEX(NoSettings!$C$2:$AG$1459,MATCH($A1308,NoSettings!$A$2:$A$1459,0),MATCH(AC$1,NoSettings!$C$1:$AG$1,0))</f>
        <v>0</v>
      </c>
      <c r="AD1308" s="3">
        <f t="array" ref="AD1308">INDEX(NoSettings!$C$2:$AG$1459,MATCH($A1308,NoSettings!$A$2:$A$1459,0),MATCH(AD$1,NoSettings!$C$1:$AG$1,0))</f>
        <v>0</v>
      </c>
      <c r="AE1308" s="3">
        <f t="array" ref="AE1308">INDEX(NoSettings!$C$2:$AG$1459,MATCH($A1308,NoSettings!$A$2:$A$1459,0),MATCH(AE$1,NoSettings!$C$1:$AG$1,0))</f>
        <v>0</v>
      </c>
      <c r="AF1308" s="3">
        <f t="array" ref="AF1308">INDEX(NoSettings!$C$2:$AG$1459,MATCH($A1308,NoSettings!$A$2:$A$1459,0),MATCH(AF$1,NoSettings!$C$1:$AG$1,0))</f>
        <v>0</v>
      </c>
      <c r="AG1308" s="3">
        <f t="array" ref="AG1308">INDEX(NoSettings!$C$2:$AG$1459,MATCH($A1308,NoSettings!$A$2:$A$1459,0),MATCH(AG$1,NoSettings!$C$1:$AG$1,0))</f>
        <v>0</v>
      </c>
      <c r="AH1308" s="3">
        <f t="array" ref="AH1308">INDEX(NoSettings!$C$2:$AG$1459,MATCH($A1308,NoSettings!$A$2:$A$1459,0),MATCH(AH$1,NoSettings!$C$1:$AG$1,0))</f>
        <v>0</v>
      </c>
      <c r="AI1308" s="3">
        <f t="array" ref="AI1308">INDEX(NoSettings!$C$2:$AG$1459,MATCH($A1308,NoSettings!$A$2:$A$1459,0),MATCH(AI$1,NoSettings!$C$1:$AG$1,0))</f>
        <v>0</v>
      </c>
      <c r="AJ1308" s="3">
        <f t="array" ref="AJ1308">INDEX(NoSettings!$C$2:$AG$1459,MATCH($A1308,NoSettings!$A$2:$A$1459,0),MATCH(AJ$1,NoSettings!$C$1:$AG$1,0))</f>
        <v>0</v>
      </c>
      <c r="AK1308" s="3">
        <f t="array" ref="AK1308">INDEX(NoSettings!$C$2:$AG$1459,MATCH($A1308,NoSettings!$A$2:$A$1459,0),MATCH(AK$1,NoSettings!$C$1:$AG$1,0))</f>
        <v>0</v>
      </c>
    </row>
    <row r="1309" spans="1:37" ht="15.75" hidden="1" customHeight="1">
      <c r="A1309" s="3" t="s">
        <v>1765</v>
      </c>
      <c r="B1309" s="87" t="s">
        <v>178</v>
      </c>
      <c r="C1309" s="87" t="s">
        <v>1939</v>
      </c>
      <c r="D1309" s="87" t="s">
        <v>180</v>
      </c>
      <c r="E1309" s="87"/>
      <c r="F1309" s="87"/>
      <c r="G1309" s="3">
        <f t="array" ref="G1309">INDEX(NoSettings!$C$2:$AG$1459,MATCH($A1309,NoSettings!$A$2:$A$1459,0),MATCH(G$1,NoSettings!$C$1:$AG$1,0))</f>
        <v>0</v>
      </c>
      <c r="H1309" s="3">
        <f t="array" ref="H1309">INDEX(NoSettings!$C$2:$AG$1459,MATCH($A1309,NoSettings!$A$2:$A$1459,0),MATCH(H$1,NoSettings!$C$1:$AG$1,0))</f>
        <v>0</v>
      </c>
      <c r="I1309" s="3">
        <f t="array" ref="I1309">INDEX(NoSettings!$C$2:$AG$1459,MATCH($A1309,NoSettings!$A$2:$A$1459,0),MATCH(I$1,NoSettings!$C$1:$AG$1,0))</f>
        <v>0</v>
      </c>
      <c r="J1309" s="3">
        <f t="array" ref="J1309">INDEX(NoSettings!$C$2:$AG$1459,MATCH($A1309,NoSettings!$A$2:$A$1459,0),MATCH(J$1,NoSettings!$C$1:$AG$1,0))</f>
        <v>0</v>
      </c>
      <c r="K1309" s="3">
        <f t="array" ref="K1309">INDEX(NoSettings!$C$2:$AG$1459,MATCH($A1309,NoSettings!$A$2:$A$1459,0),MATCH(K$1,NoSettings!$C$1:$AG$1,0))</f>
        <v>0</v>
      </c>
      <c r="L1309" s="3">
        <f t="array" ref="L1309">INDEX(NoSettings!$C$2:$AG$1459,MATCH($A1309,NoSettings!$A$2:$A$1459,0),MATCH(L$1,NoSettings!$C$1:$AG$1,0))</f>
        <v>0</v>
      </c>
      <c r="M1309" s="3">
        <f t="array" ref="M1309">INDEX(NoSettings!$C$2:$AG$1459,MATCH($A1309,NoSettings!$A$2:$A$1459,0),MATCH(M$1,NoSettings!$C$1:$AG$1,0))</f>
        <v>0</v>
      </c>
      <c r="N1309" s="3">
        <f t="array" ref="N1309">INDEX(NoSettings!$C$2:$AG$1459,MATCH($A1309,NoSettings!$A$2:$A$1459,0),MATCH(N$1,NoSettings!$C$1:$AG$1,0))</f>
        <v>0</v>
      </c>
      <c r="O1309" s="3">
        <f t="array" ref="O1309">INDEX(NoSettings!$C$2:$AG$1459,MATCH($A1309,NoSettings!$A$2:$A$1459,0),MATCH(O$1,NoSettings!$C$1:$AG$1,0))</f>
        <v>0</v>
      </c>
      <c r="P1309" s="3">
        <f t="array" ref="P1309">INDEX(NoSettings!$C$2:$AG$1459,MATCH($A1309,NoSettings!$A$2:$A$1459,0),MATCH(P$1,NoSettings!$C$1:$AG$1,0))</f>
        <v>0</v>
      </c>
      <c r="Q1309" s="3">
        <f t="array" ref="Q1309">INDEX(NoSettings!$C$2:$AG$1459,MATCH($A1309,NoSettings!$A$2:$A$1459,0),MATCH(Q$1,NoSettings!$C$1:$AG$1,0))</f>
        <v>0</v>
      </c>
      <c r="R1309" s="3">
        <f t="array" ref="R1309">INDEX(NoSettings!$C$2:$AG$1459,MATCH($A1309,NoSettings!$A$2:$A$1459,0),MATCH(R$1,NoSettings!$C$1:$AG$1,0))</f>
        <v>0</v>
      </c>
      <c r="S1309" s="3">
        <f t="array" ref="S1309">INDEX(NoSettings!$C$2:$AG$1459,MATCH($A1309,NoSettings!$A$2:$A$1459,0),MATCH(S$1,NoSettings!$C$1:$AG$1,0))</f>
        <v>0</v>
      </c>
      <c r="T1309" s="3">
        <f t="array" ref="T1309">INDEX(NoSettings!$C$2:$AG$1459,MATCH($A1309,NoSettings!$A$2:$A$1459,0),MATCH(T$1,NoSettings!$C$1:$AG$1,0))</f>
        <v>0</v>
      </c>
      <c r="U1309" s="3">
        <f t="array" ref="U1309">INDEX(NoSettings!$C$2:$AG$1459,MATCH($A1309,NoSettings!$A$2:$A$1459,0),MATCH(U$1,NoSettings!$C$1:$AG$1,0))</f>
        <v>0</v>
      </c>
      <c r="V1309" s="3">
        <f t="array" ref="V1309">INDEX(NoSettings!$C$2:$AG$1459,MATCH($A1309,NoSettings!$A$2:$A$1459,0),MATCH(V$1,NoSettings!$C$1:$AG$1,0))</f>
        <v>0</v>
      </c>
      <c r="W1309" s="3">
        <f t="array" ref="W1309">INDEX(NoSettings!$C$2:$AG$1459,MATCH($A1309,NoSettings!$A$2:$A$1459,0),MATCH(W$1,NoSettings!$C$1:$AG$1,0))</f>
        <v>0</v>
      </c>
      <c r="X1309" s="3">
        <f t="array" ref="X1309">INDEX(NoSettings!$C$2:$AG$1459,MATCH($A1309,NoSettings!$A$2:$A$1459,0),MATCH(X$1,NoSettings!$C$1:$AG$1,0))</f>
        <v>0</v>
      </c>
      <c r="Y1309" s="3">
        <f t="array" ref="Y1309">INDEX(NoSettings!$C$2:$AG$1459,MATCH($A1309,NoSettings!$A$2:$A$1459,0),MATCH(Y$1,NoSettings!$C$1:$AG$1,0))</f>
        <v>0</v>
      </c>
      <c r="Z1309" s="3">
        <f t="array" ref="Z1309">INDEX(NoSettings!$C$2:$AG$1459,MATCH($A1309,NoSettings!$A$2:$A$1459,0),MATCH(Z$1,NoSettings!$C$1:$AG$1,0))</f>
        <v>0</v>
      </c>
      <c r="AA1309" s="3">
        <f t="array" ref="AA1309">INDEX(NoSettings!$C$2:$AG$1459,MATCH($A1309,NoSettings!$A$2:$A$1459,0),MATCH(AA$1,NoSettings!$C$1:$AG$1,0))</f>
        <v>0</v>
      </c>
      <c r="AB1309" s="3">
        <f t="array" ref="AB1309">INDEX(NoSettings!$C$2:$AG$1459,MATCH($A1309,NoSettings!$A$2:$A$1459,0),MATCH(AB$1,NoSettings!$C$1:$AG$1,0))</f>
        <v>0</v>
      </c>
      <c r="AC1309" s="3">
        <f t="array" ref="AC1309">INDEX(NoSettings!$C$2:$AG$1459,MATCH($A1309,NoSettings!$A$2:$A$1459,0),MATCH(AC$1,NoSettings!$C$1:$AG$1,0))</f>
        <v>0</v>
      </c>
      <c r="AD1309" s="3">
        <f t="array" ref="AD1309">INDEX(NoSettings!$C$2:$AG$1459,MATCH($A1309,NoSettings!$A$2:$A$1459,0),MATCH(AD$1,NoSettings!$C$1:$AG$1,0))</f>
        <v>0</v>
      </c>
      <c r="AE1309" s="3">
        <f t="array" ref="AE1309">INDEX(NoSettings!$C$2:$AG$1459,MATCH($A1309,NoSettings!$A$2:$A$1459,0),MATCH(AE$1,NoSettings!$C$1:$AG$1,0))</f>
        <v>0</v>
      </c>
      <c r="AF1309" s="3">
        <f t="array" ref="AF1309">INDEX(NoSettings!$C$2:$AG$1459,MATCH($A1309,NoSettings!$A$2:$A$1459,0),MATCH(AF$1,NoSettings!$C$1:$AG$1,0))</f>
        <v>0</v>
      </c>
      <c r="AG1309" s="3">
        <f t="array" ref="AG1309">INDEX(NoSettings!$C$2:$AG$1459,MATCH($A1309,NoSettings!$A$2:$A$1459,0),MATCH(AG$1,NoSettings!$C$1:$AG$1,0))</f>
        <v>0</v>
      </c>
      <c r="AH1309" s="3">
        <f t="array" ref="AH1309">INDEX(NoSettings!$C$2:$AG$1459,MATCH($A1309,NoSettings!$A$2:$A$1459,0),MATCH(AH$1,NoSettings!$C$1:$AG$1,0))</f>
        <v>0</v>
      </c>
      <c r="AI1309" s="3">
        <f t="array" ref="AI1309">INDEX(NoSettings!$C$2:$AG$1459,MATCH($A1309,NoSettings!$A$2:$A$1459,0),MATCH(AI$1,NoSettings!$C$1:$AG$1,0))</f>
        <v>0</v>
      </c>
      <c r="AJ1309" s="3">
        <f t="array" ref="AJ1309">INDEX(NoSettings!$C$2:$AG$1459,MATCH($A1309,NoSettings!$A$2:$A$1459,0),MATCH(AJ$1,NoSettings!$C$1:$AG$1,0))</f>
        <v>0</v>
      </c>
      <c r="AK1309" s="3">
        <f t="array" ref="AK1309">INDEX(NoSettings!$C$2:$AG$1459,MATCH($A1309,NoSettings!$A$2:$A$1459,0),MATCH(AK$1,NoSettings!$C$1:$AG$1,0))</f>
        <v>0</v>
      </c>
    </row>
    <row r="1310" spans="1:37" ht="15.75" hidden="1" customHeight="1">
      <c r="A1310" s="3" t="s">
        <v>1766</v>
      </c>
      <c r="B1310" s="87" t="s">
        <v>178</v>
      </c>
      <c r="C1310" s="87" t="s">
        <v>1939</v>
      </c>
      <c r="D1310" s="87" t="s">
        <v>181</v>
      </c>
      <c r="E1310" s="87"/>
      <c r="F1310" s="87"/>
      <c r="G1310" s="23">
        <f t="array" ref="G1310">INDEX(NoSettings!$C$2:$AG$1459,MATCH($A1310,NoSettings!$A$2:$A$1459,0),MATCH(G$1,NoSettings!$C$1:$AG$1,0))</f>
        <v>55400000000000</v>
      </c>
      <c r="H1310" s="23">
        <f t="array" ref="H1310">INDEX(NoSettings!$C$2:$AG$1459,MATCH($A1310,NoSettings!$A$2:$A$1459,0),MATCH(H$1,NoSettings!$C$1:$AG$1,0))</f>
        <v>57900000000000</v>
      </c>
      <c r="I1310" s="23">
        <f t="array" ref="I1310">INDEX(NoSettings!$C$2:$AG$1459,MATCH($A1310,NoSettings!$A$2:$A$1459,0),MATCH(I$1,NoSettings!$C$1:$AG$1,0))</f>
        <v>60400000000000</v>
      </c>
      <c r="J1310" s="23">
        <f t="array" ref="J1310">INDEX(NoSettings!$C$2:$AG$1459,MATCH($A1310,NoSettings!$A$2:$A$1459,0),MATCH(J$1,NoSettings!$C$1:$AG$1,0))</f>
        <v>62800000000000</v>
      </c>
      <c r="K1310" s="23">
        <f t="array" ref="K1310">INDEX(NoSettings!$C$2:$AG$1459,MATCH($A1310,NoSettings!$A$2:$A$1459,0),MATCH(K$1,NoSettings!$C$1:$AG$1,0))</f>
        <v>65300000000000</v>
      </c>
      <c r="L1310" s="23">
        <f t="array" ref="L1310">INDEX(NoSettings!$C$2:$AG$1459,MATCH($A1310,NoSettings!$A$2:$A$1459,0),MATCH(L$1,NoSettings!$C$1:$AG$1,0))</f>
        <v>67800000000000</v>
      </c>
      <c r="M1310" s="23">
        <f t="array" ref="M1310">INDEX(NoSettings!$C$2:$AG$1459,MATCH($A1310,NoSettings!$A$2:$A$1459,0),MATCH(M$1,NoSettings!$C$1:$AG$1,0))</f>
        <v>70300000000000</v>
      </c>
      <c r="N1310" s="23">
        <f t="array" ref="N1310">INDEX(NoSettings!$C$2:$AG$1459,MATCH($A1310,NoSettings!$A$2:$A$1459,0),MATCH(N$1,NoSettings!$C$1:$AG$1,0))</f>
        <v>72700000000000</v>
      </c>
      <c r="O1310" s="23">
        <f t="array" ref="O1310">INDEX(NoSettings!$C$2:$AG$1459,MATCH($A1310,NoSettings!$A$2:$A$1459,0),MATCH(O$1,NoSettings!$C$1:$AG$1,0))</f>
        <v>75200000000000</v>
      </c>
      <c r="P1310" s="23">
        <f t="array" ref="P1310">INDEX(NoSettings!$C$2:$AG$1459,MATCH($A1310,NoSettings!$A$2:$A$1459,0),MATCH(P$1,NoSettings!$C$1:$AG$1,0))</f>
        <v>77700000000000</v>
      </c>
      <c r="Q1310" s="23">
        <f t="array" ref="Q1310">INDEX(NoSettings!$C$2:$AG$1459,MATCH($A1310,NoSettings!$A$2:$A$1459,0),MATCH(Q$1,NoSettings!$C$1:$AG$1,0))</f>
        <v>80200000000000</v>
      </c>
      <c r="R1310" s="23">
        <f t="array" ref="R1310">INDEX(NoSettings!$C$2:$AG$1459,MATCH($A1310,NoSettings!$A$2:$A$1459,0),MATCH(R$1,NoSettings!$C$1:$AG$1,0))</f>
        <v>82600000000000</v>
      </c>
      <c r="S1310" s="23">
        <f t="array" ref="S1310">INDEX(NoSettings!$C$2:$AG$1459,MATCH($A1310,NoSettings!$A$2:$A$1459,0),MATCH(S$1,NoSettings!$C$1:$AG$1,0))</f>
        <v>85100000000000</v>
      </c>
      <c r="T1310" s="23">
        <f t="array" ref="T1310">INDEX(NoSettings!$C$2:$AG$1459,MATCH($A1310,NoSettings!$A$2:$A$1459,0),MATCH(T$1,NoSettings!$C$1:$AG$1,0))</f>
        <v>87600000000000</v>
      </c>
      <c r="U1310" s="23">
        <f t="array" ref="U1310">INDEX(NoSettings!$C$2:$AG$1459,MATCH($A1310,NoSettings!$A$2:$A$1459,0),MATCH(U$1,NoSettings!$C$1:$AG$1,0))</f>
        <v>90100000000000</v>
      </c>
      <c r="V1310" s="23">
        <f t="array" ref="V1310">INDEX(NoSettings!$C$2:$AG$1459,MATCH($A1310,NoSettings!$A$2:$A$1459,0),MATCH(V$1,NoSettings!$C$1:$AG$1,0))</f>
        <v>92500000000000</v>
      </c>
      <c r="W1310" s="23">
        <f t="array" ref="W1310">INDEX(NoSettings!$C$2:$AG$1459,MATCH($A1310,NoSettings!$A$2:$A$1459,0),MATCH(W$1,NoSettings!$C$1:$AG$1,0))</f>
        <v>95000000000000</v>
      </c>
      <c r="X1310" s="23">
        <f t="array" ref="X1310">INDEX(NoSettings!$C$2:$AG$1459,MATCH($A1310,NoSettings!$A$2:$A$1459,0),MATCH(X$1,NoSettings!$C$1:$AG$1,0))</f>
        <v>97500000000000</v>
      </c>
      <c r="Y1310" s="23">
        <f t="array" ref="Y1310">INDEX(NoSettings!$C$2:$AG$1459,MATCH($A1310,NoSettings!$A$2:$A$1459,0),MATCH(Y$1,NoSettings!$C$1:$AG$1,0))</f>
        <v>100000000000000</v>
      </c>
      <c r="Z1310" s="23">
        <f t="array" ref="Z1310">INDEX(NoSettings!$C$2:$AG$1459,MATCH($A1310,NoSettings!$A$2:$A$1459,0),MATCH(Z$1,NoSettings!$C$1:$AG$1,0))</f>
        <v>102000000000000</v>
      </c>
      <c r="AA1310" s="23">
        <f t="array" ref="AA1310">INDEX(NoSettings!$C$2:$AG$1459,MATCH($A1310,NoSettings!$A$2:$A$1459,0),MATCH(AA$1,NoSettings!$C$1:$AG$1,0))</f>
        <v>105000000000000</v>
      </c>
      <c r="AB1310" s="23">
        <f t="array" ref="AB1310">INDEX(NoSettings!$C$2:$AG$1459,MATCH($A1310,NoSettings!$A$2:$A$1459,0),MATCH(AB$1,NoSettings!$C$1:$AG$1,0))</f>
        <v>107000000000000</v>
      </c>
      <c r="AC1310" s="23">
        <f t="array" ref="AC1310">INDEX(NoSettings!$C$2:$AG$1459,MATCH($A1310,NoSettings!$A$2:$A$1459,0),MATCH(AC$1,NoSettings!$C$1:$AG$1,0))</f>
        <v>110000000000000</v>
      </c>
      <c r="AD1310" s="23">
        <f t="array" ref="AD1310">INDEX(NoSettings!$C$2:$AG$1459,MATCH($A1310,NoSettings!$A$2:$A$1459,0),MATCH(AD$1,NoSettings!$C$1:$AG$1,0))</f>
        <v>112000000000000</v>
      </c>
      <c r="AE1310" s="23">
        <f t="array" ref="AE1310">INDEX(NoSettings!$C$2:$AG$1459,MATCH($A1310,NoSettings!$A$2:$A$1459,0),MATCH(AE$1,NoSettings!$C$1:$AG$1,0))</f>
        <v>115000000000000</v>
      </c>
      <c r="AF1310" s="23">
        <f t="array" ref="AF1310">INDEX(NoSettings!$C$2:$AG$1459,MATCH($A1310,NoSettings!$A$2:$A$1459,0),MATCH(AF$1,NoSettings!$C$1:$AG$1,0))</f>
        <v>117000000000000</v>
      </c>
      <c r="AG1310" s="23">
        <f t="array" ref="AG1310">INDEX(NoSettings!$C$2:$AG$1459,MATCH($A1310,NoSettings!$A$2:$A$1459,0),MATCH(AG$1,NoSettings!$C$1:$AG$1,0))</f>
        <v>120000000000000</v>
      </c>
      <c r="AH1310" s="23">
        <f t="array" ref="AH1310">INDEX(NoSettings!$C$2:$AG$1459,MATCH($A1310,NoSettings!$A$2:$A$1459,0),MATCH(AH$1,NoSettings!$C$1:$AG$1,0))</f>
        <v>122000000000000</v>
      </c>
      <c r="AI1310" s="23">
        <f t="array" ref="AI1310">INDEX(NoSettings!$C$2:$AG$1459,MATCH($A1310,NoSettings!$A$2:$A$1459,0),MATCH(AI$1,NoSettings!$C$1:$AG$1,0))</f>
        <v>125000000000000</v>
      </c>
      <c r="AJ1310" s="23">
        <f t="array" ref="AJ1310">INDEX(NoSettings!$C$2:$AG$1459,MATCH($A1310,NoSettings!$A$2:$A$1459,0),MATCH(AJ$1,NoSettings!$C$1:$AG$1,0))</f>
        <v>127000000000000</v>
      </c>
      <c r="AK1310" s="23">
        <f t="array" ref="AK1310">INDEX(NoSettings!$C$2:$AG$1459,MATCH($A1310,NoSettings!$A$2:$A$1459,0),MATCH(AK$1,NoSettings!$C$1:$AG$1,0))</f>
        <v>130000000000000</v>
      </c>
    </row>
    <row r="1311" spans="1:37" ht="15.75" hidden="1" customHeight="1">
      <c r="A1311" s="3" t="s">
        <v>1767</v>
      </c>
      <c r="B1311" s="87" t="s">
        <v>178</v>
      </c>
      <c r="C1311" s="87" t="s">
        <v>1939</v>
      </c>
      <c r="D1311" s="87" t="s">
        <v>182</v>
      </c>
      <c r="E1311" s="87"/>
      <c r="F1311" s="87"/>
      <c r="G1311" s="3">
        <f t="array" ref="G1311">INDEX(NoSettings!$C$2:$AG$1459,MATCH($A1311,NoSettings!$A$2:$A$1459,0),MATCH(G$1,NoSettings!$C$1:$AG$1,0))</f>
        <v>0</v>
      </c>
      <c r="H1311" s="3">
        <f t="array" ref="H1311">INDEX(NoSettings!$C$2:$AG$1459,MATCH($A1311,NoSettings!$A$2:$A$1459,0),MATCH(H$1,NoSettings!$C$1:$AG$1,0))</f>
        <v>0</v>
      </c>
      <c r="I1311" s="3">
        <f t="array" ref="I1311">INDEX(NoSettings!$C$2:$AG$1459,MATCH($A1311,NoSettings!$A$2:$A$1459,0),MATCH(I$1,NoSettings!$C$1:$AG$1,0))</f>
        <v>0</v>
      </c>
      <c r="J1311" s="3">
        <f t="array" ref="J1311">INDEX(NoSettings!$C$2:$AG$1459,MATCH($A1311,NoSettings!$A$2:$A$1459,0),MATCH(J$1,NoSettings!$C$1:$AG$1,0))</f>
        <v>0</v>
      </c>
      <c r="K1311" s="3">
        <f t="array" ref="K1311">INDEX(NoSettings!$C$2:$AG$1459,MATCH($A1311,NoSettings!$A$2:$A$1459,0),MATCH(K$1,NoSettings!$C$1:$AG$1,0))</f>
        <v>0</v>
      </c>
      <c r="L1311" s="3">
        <f t="array" ref="L1311">INDEX(NoSettings!$C$2:$AG$1459,MATCH($A1311,NoSettings!$A$2:$A$1459,0),MATCH(L$1,NoSettings!$C$1:$AG$1,0))</f>
        <v>0</v>
      </c>
      <c r="M1311" s="3">
        <f t="array" ref="M1311">INDEX(NoSettings!$C$2:$AG$1459,MATCH($A1311,NoSettings!$A$2:$A$1459,0),MATCH(M$1,NoSettings!$C$1:$AG$1,0))</f>
        <v>0</v>
      </c>
      <c r="N1311" s="3">
        <f t="array" ref="N1311">INDEX(NoSettings!$C$2:$AG$1459,MATCH($A1311,NoSettings!$A$2:$A$1459,0),MATCH(N$1,NoSettings!$C$1:$AG$1,0))</f>
        <v>0</v>
      </c>
      <c r="O1311" s="3">
        <f t="array" ref="O1311">INDEX(NoSettings!$C$2:$AG$1459,MATCH($A1311,NoSettings!$A$2:$A$1459,0),MATCH(O$1,NoSettings!$C$1:$AG$1,0))</f>
        <v>0</v>
      </c>
      <c r="P1311" s="3">
        <f t="array" ref="P1311">INDEX(NoSettings!$C$2:$AG$1459,MATCH($A1311,NoSettings!$A$2:$A$1459,0),MATCH(P$1,NoSettings!$C$1:$AG$1,0))</f>
        <v>0</v>
      </c>
      <c r="Q1311" s="3">
        <f t="array" ref="Q1311">INDEX(NoSettings!$C$2:$AG$1459,MATCH($A1311,NoSettings!$A$2:$A$1459,0),MATCH(Q$1,NoSettings!$C$1:$AG$1,0))</f>
        <v>0</v>
      </c>
      <c r="R1311" s="3">
        <f t="array" ref="R1311">INDEX(NoSettings!$C$2:$AG$1459,MATCH($A1311,NoSettings!$A$2:$A$1459,0),MATCH(R$1,NoSettings!$C$1:$AG$1,0))</f>
        <v>0</v>
      </c>
      <c r="S1311" s="3">
        <f t="array" ref="S1311">INDEX(NoSettings!$C$2:$AG$1459,MATCH($A1311,NoSettings!$A$2:$A$1459,0),MATCH(S$1,NoSettings!$C$1:$AG$1,0))</f>
        <v>0</v>
      </c>
      <c r="T1311" s="3">
        <f t="array" ref="T1311">INDEX(NoSettings!$C$2:$AG$1459,MATCH($A1311,NoSettings!$A$2:$A$1459,0),MATCH(T$1,NoSettings!$C$1:$AG$1,0))</f>
        <v>0</v>
      </c>
      <c r="U1311" s="3">
        <f t="array" ref="U1311">INDEX(NoSettings!$C$2:$AG$1459,MATCH($A1311,NoSettings!$A$2:$A$1459,0),MATCH(U$1,NoSettings!$C$1:$AG$1,0))</f>
        <v>0</v>
      </c>
      <c r="V1311" s="3">
        <f t="array" ref="V1311">INDEX(NoSettings!$C$2:$AG$1459,MATCH($A1311,NoSettings!$A$2:$A$1459,0),MATCH(V$1,NoSettings!$C$1:$AG$1,0))</f>
        <v>0</v>
      </c>
      <c r="W1311" s="3">
        <f t="array" ref="W1311">INDEX(NoSettings!$C$2:$AG$1459,MATCH($A1311,NoSettings!$A$2:$A$1459,0),MATCH(W$1,NoSettings!$C$1:$AG$1,0))</f>
        <v>0</v>
      </c>
      <c r="X1311" s="3">
        <f t="array" ref="X1311">INDEX(NoSettings!$C$2:$AG$1459,MATCH($A1311,NoSettings!$A$2:$A$1459,0),MATCH(X$1,NoSettings!$C$1:$AG$1,0))</f>
        <v>0</v>
      </c>
      <c r="Y1311" s="3">
        <f t="array" ref="Y1311">INDEX(NoSettings!$C$2:$AG$1459,MATCH($A1311,NoSettings!$A$2:$A$1459,0),MATCH(Y$1,NoSettings!$C$1:$AG$1,0))</f>
        <v>0</v>
      </c>
      <c r="Z1311" s="3">
        <f t="array" ref="Z1311">INDEX(NoSettings!$C$2:$AG$1459,MATCH($A1311,NoSettings!$A$2:$A$1459,0),MATCH(Z$1,NoSettings!$C$1:$AG$1,0))</f>
        <v>0</v>
      </c>
      <c r="AA1311" s="3">
        <f t="array" ref="AA1311">INDEX(NoSettings!$C$2:$AG$1459,MATCH($A1311,NoSettings!$A$2:$A$1459,0),MATCH(AA$1,NoSettings!$C$1:$AG$1,0))</f>
        <v>0</v>
      </c>
      <c r="AB1311" s="3">
        <f t="array" ref="AB1311">INDEX(NoSettings!$C$2:$AG$1459,MATCH($A1311,NoSettings!$A$2:$A$1459,0),MATCH(AB$1,NoSettings!$C$1:$AG$1,0))</f>
        <v>0</v>
      </c>
      <c r="AC1311" s="3">
        <f t="array" ref="AC1311">INDEX(NoSettings!$C$2:$AG$1459,MATCH($A1311,NoSettings!$A$2:$A$1459,0),MATCH(AC$1,NoSettings!$C$1:$AG$1,0))</f>
        <v>0</v>
      </c>
      <c r="AD1311" s="3">
        <f t="array" ref="AD1311">INDEX(NoSettings!$C$2:$AG$1459,MATCH($A1311,NoSettings!$A$2:$A$1459,0),MATCH(AD$1,NoSettings!$C$1:$AG$1,0))</f>
        <v>0</v>
      </c>
      <c r="AE1311" s="3">
        <f t="array" ref="AE1311">INDEX(NoSettings!$C$2:$AG$1459,MATCH($A1311,NoSettings!$A$2:$A$1459,0),MATCH(AE$1,NoSettings!$C$1:$AG$1,0))</f>
        <v>0</v>
      </c>
      <c r="AF1311" s="3">
        <f t="array" ref="AF1311">INDEX(NoSettings!$C$2:$AG$1459,MATCH($A1311,NoSettings!$A$2:$A$1459,0),MATCH(AF$1,NoSettings!$C$1:$AG$1,0))</f>
        <v>0</v>
      </c>
      <c r="AG1311" s="3">
        <f t="array" ref="AG1311">INDEX(NoSettings!$C$2:$AG$1459,MATCH($A1311,NoSettings!$A$2:$A$1459,0),MATCH(AG$1,NoSettings!$C$1:$AG$1,0))</f>
        <v>0</v>
      </c>
      <c r="AH1311" s="3">
        <f t="array" ref="AH1311">INDEX(NoSettings!$C$2:$AG$1459,MATCH($A1311,NoSettings!$A$2:$A$1459,0),MATCH(AH$1,NoSettings!$C$1:$AG$1,0))</f>
        <v>0</v>
      </c>
      <c r="AI1311" s="3">
        <f t="array" ref="AI1311">INDEX(NoSettings!$C$2:$AG$1459,MATCH($A1311,NoSettings!$A$2:$A$1459,0),MATCH(AI$1,NoSettings!$C$1:$AG$1,0))</f>
        <v>0</v>
      </c>
      <c r="AJ1311" s="3">
        <f t="array" ref="AJ1311">INDEX(NoSettings!$C$2:$AG$1459,MATCH($A1311,NoSettings!$A$2:$A$1459,0),MATCH(AJ$1,NoSettings!$C$1:$AG$1,0))</f>
        <v>0</v>
      </c>
      <c r="AK1311" s="3">
        <f t="array" ref="AK1311">INDEX(NoSettings!$C$2:$AG$1459,MATCH($A1311,NoSettings!$A$2:$A$1459,0),MATCH(AK$1,NoSettings!$C$1:$AG$1,0))</f>
        <v>0</v>
      </c>
    </row>
    <row r="1312" spans="1:37" ht="15.75" hidden="1" customHeight="1">
      <c r="A1312" s="3" t="s">
        <v>1768</v>
      </c>
      <c r="B1312" s="87" t="s">
        <v>178</v>
      </c>
      <c r="C1312" s="87" t="s">
        <v>1939</v>
      </c>
      <c r="D1312" s="87" t="s">
        <v>183</v>
      </c>
      <c r="E1312" s="87"/>
      <c r="F1312" s="87"/>
      <c r="G1312" s="3">
        <f t="array" ref="G1312">INDEX(NoSettings!$C$2:$AG$1459,MATCH($A1312,NoSettings!$A$2:$A$1459,0),MATCH(G$1,NoSettings!$C$1:$AG$1,0))</f>
        <v>0</v>
      </c>
      <c r="H1312" s="3">
        <f t="array" ref="H1312">INDEX(NoSettings!$C$2:$AG$1459,MATCH($A1312,NoSettings!$A$2:$A$1459,0),MATCH(H$1,NoSettings!$C$1:$AG$1,0))</f>
        <v>0</v>
      </c>
      <c r="I1312" s="3">
        <f t="array" ref="I1312">INDEX(NoSettings!$C$2:$AG$1459,MATCH($A1312,NoSettings!$A$2:$A$1459,0),MATCH(I$1,NoSettings!$C$1:$AG$1,0))</f>
        <v>0</v>
      </c>
      <c r="J1312" s="3">
        <f t="array" ref="J1312">INDEX(NoSettings!$C$2:$AG$1459,MATCH($A1312,NoSettings!$A$2:$A$1459,0),MATCH(J$1,NoSettings!$C$1:$AG$1,0))</f>
        <v>0</v>
      </c>
      <c r="K1312" s="3">
        <f t="array" ref="K1312">INDEX(NoSettings!$C$2:$AG$1459,MATCH($A1312,NoSettings!$A$2:$A$1459,0),MATCH(K$1,NoSettings!$C$1:$AG$1,0))</f>
        <v>0</v>
      </c>
      <c r="L1312" s="3">
        <f t="array" ref="L1312">INDEX(NoSettings!$C$2:$AG$1459,MATCH($A1312,NoSettings!$A$2:$A$1459,0),MATCH(L$1,NoSettings!$C$1:$AG$1,0))</f>
        <v>0</v>
      </c>
      <c r="M1312" s="3">
        <f t="array" ref="M1312">INDEX(NoSettings!$C$2:$AG$1459,MATCH($A1312,NoSettings!$A$2:$A$1459,0),MATCH(M$1,NoSettings!$C$1:$AG$1,0))</f>
        <v>0</v>
      </c>
      <c r="N1312" s="3">
        <f t="array" ref="N1312">INDEX(NoSettings!$C$2:$AG$1459,MATCH($A1312,NoSettings!$A$2:$A$1459,0),MATCH(N$1,NoSettings!$C$1:$AG$1,0))</f>
        <v>0</v>
      </c>
      <c r="O1312" s="3">
        <f t="array" ref="O1312">INDEX(NoSettings!$C$2:$AG$1459,MATCH($A1312,NoSettings!$A$2:$A$1459,0),MATCH(O$1,NoSettings!$C$1:$AG$1,0))</f>
        <v>0</v>
      </c>
      <c r="P1312" s="3">
        <f t="array" ref="P1312">INDEX(NoSettings!$C$2:$AG$1459,MATCH($A1312,NoSettings!$A$2:$A$1459,0),MATCH(P$1,NoSettings!$C$1:$AG$1,0))</f>
        <v>0</v>
      </c>
      <c r="Q1312" s="3">
        <f t="array" ref="Q1312">INDEX(NoSettings!$C$2:$AG$1459,MATCH($A1312,NoSettings!$A$2:$A$1459,0),MATCH(Q$1,NoSettings!$C$1:$AG$1,0))</f>
        <v>0</v>
      </c>
      <c r="R1312" s="3">
        <f t="array" ref="R1312">INDEX(NoSettings!$C$2:$AG$1459,MATCH($A1312,NoSettings!$A$2:$A$1459,0),MATCH(R$1,NoSettings!$C$1:$AG$1,0))</f>
        <v>0</v>
      </c>
      <c r="S1312" s="3">
        <f t="array" ref="S1312">INDEX(NoSettings!$C$2:$AG$1459,MATCH($A1312,NoSettings!$A$2:$A$1459,0),MATCH(S$1,NoSettings!$C$1:$AG$1,0))</f>
        <v>0</v>
      </c>
      <c r="T1312" s="3">
        <f t="array" ref="T1312">INDEX(NoSettings!$C$2:$AG$1459,MATCH($A1312,NoSettings!$A$2:$A$1459,0),MATCH(T$1,NoSettings!$C$1:$AG$1,0))</f>
        <v>0</v>
      </c>
      <c r="U1312" s="3">
        <f t="array" ref="U1312">INDEX(NoSettings!$C$2:$AG$1459,MATCH($A1312,NoSettings!$A$2:$A$1459,0),MATCH(U$1,NoSettings!$C$1:$AG$1,0))</f>
        <v>0</v>
      </c>
      <c r="V1312" s="3">
        <f t="array" ref="V1312">INDEX(NoSettings!$C$2:$AG$1459,MATCH($A1312,NoSettings!$A$2:$A$1459,0),MATCH(V$1,NoSettings!$C$1:$AG$1,0))</f>
        <v>0</v>
      </c>
      <c r="W1312" s="3">
        <f t="array" ref="W1312">INDEX(NoSettings!$C$2:$AG$1459,MATCH($A1312,NoSettings!$A$2:$A$1459,0),MATCH(W$1,NoSettings!$C$1:$AG$1,0))</f>
        <v>0</v>
      </c>
      <c r="X1312" s="3">
        <f t="array" ref="X1312">INDEX(NoSettings!$C$2:$AG$1459,MATCH($A1312,NoSettings!$A$2:$A$1459,0),MATCH(X$1,NoSettings!$C$1:$AG$1,0))</f>
        <v>0</v>
      </c>
      <c r="Y1312" s="3">
        <f t="array" ref="Y1312">INDEX(NoSettings!$C$2:$AG$1459,MATCH($A1312,NoSettings!$A$2:$A$1459,0),MATCH(Y$1,NoSettings!$C$1:$AG$1,0))</f>
        <v>0</v>
      </c>
      <c r="Z1312" s="3">
        <f t="array" ref="Z1312">INDEX(NoSettings!$C$2:$AG$1459,MATCH($A1312,NoSettings!$A$2:$A$1459,0),MATCH(Z$1,NoSettings!$C$1:$AG$1,0))</f>
        <v>0</v>
      </c>
      <c r="AA1312" s="3">
        <f t="array" ref="AA1312">INDEX(NoSettings!$C$2:$AG$1459,MATCH($A1312,NoSettings!$A$2:$A$1459,0),MATCH(AA$1,NoSettings!$C$1:$AG$1,0))</f>
        <v>0</v>
      </c>
      <c r="AB1312" s="3">
        <f t="array" ref="AB1312">INDEX(NoSettings!$C$2:$AG$1459,MATCH($A1312,NoSettings!$A$2:$A$1459,0),MATCH(AB$1,NoSettings!$C$1:$AG$1,0))</f>
        <v>0</v>
      </c>
      <c r="AC1312" s="3">
        <f t="array" ref="AC1312">INDEX(NoSettings!$C$2:$AG$1459,MATCH($A1312,NoSettings!$A$2:$A$1459,0),MATCH(AC$1,NoSettings!$C$1:$AG$1,0))</f>
        <v>0</v>
      </c>
      <c r="AD1312" s="3">
        <f t="array" ref="AD1312">INDEX(NoSettings!$C$2:$AG$1459,MATCH($A1312,NoSettings!$A$2:$A$1459,0),MATCH(AD$1,NoSettings!$C$1:$AG$1,0))</f>
        <v>0</v>
      </c>
      <c r="AE1312" s="3">
        <f t="array" ref="AE1312">INDEX(NoSettings!$C$2:$AG$1459,MATCH($A1312,NoSettings!$A$2:$A$1459,0),MATCH(AE$1,NoSettings!$C$1:$AG$1,0))</f>
        <v>0</v>
      </c>
      <c r="AF1312" s="3">
        <f t="array" ref="AF1312">INDEX(NoSettings!$C$2:$AG$1459,MATCH($A1312,NoSettings!$A$2:$A$1459,0),MATCH(AF$1,NoSettings!$C$1:$AG$1,0))</f>
        <v>0</v>
      </c>
      <c r="AG1312" s="3">
        <f t="array" ref="AG1312">INDEX(NoSettings!$C$2:$AG$1459,MATCH($A1312,NoSettings!$A$2:$A$1459,0),MATCH(AG$1,NoSettings!$C$1:$AG$1,0))</f>
        <v>0</v>
      </c>
      <c r="AH1312" s="3">
        <f t="array" ref="AH1312">INDEX(NoSettings!$C$2:$AG$1459,MATCH($A1312,NoSettings!$A$2:$A$1459,0),MATCH(AH$1,NoSettings!$C$1:$AG$1,0))</f>
        <v>0</v>
      </c>
      <c r="AI1312" s="3">
        <f t="array" ref="AI1312">INDEX(NoSettings!$C$2:$AG$1459,MATCH($A1312,NoSettings!$A$2:$A$1459,0),MATCH(AI$1,NoSettings!$C$1:$AG$1,0))</f>
        <v>0</v>
      </c>
      <c r="AJ1312" s="3">
        <f t="array" ref="AJ1312">INDEX(NoSettings!$C$2:$AG$1459,MATCH($A1312,NoSettings!$A$2:$A$1459,0),MATCH(AJ$1,NoSettings!$C$1:$AG$1,0))</f>
        <v>0</v>
      </c>
      <c r="AK1312" s="3">
        <f t="array" ref="AK1312">INDEX(NoSettings!$C$2:$AG$1459,MATCH($A1312,NoSettings!$A$2:$A$1459,0),MATCH(AK$1,NoSettings!$C$1:$AG$1,0))</f>
        <v>0</v>
      </c>
    </row>
    <row r="1313" spans="1:37" ht="15.75" hidden="1" customHeight="1">
      <c r="A1313" s="3" t="s">
        <v>1769</v>
      </c>
      <c r="B1313" s="87" t="s">
        <v>178</v>
      </c>
      <c r="C1313" s="87" t="s">
        <v>1939</v>
      </c>
      <c r="D1313" s="87" t="s">
        <v>184</v>
      </c>
      <c r="E1313" s="87"/>
      <c r="F1313" s="87"/>
      <c r="G1313" s="3">
        <f t="array" ref="G1313">INDEX(NoSettings!$C$2:$AG$1459,MATCH($A1313,NoSettings!$A$2:$A$1459,0),MATCH(G$1,NoSettings!$C$1:$AG$1,0))</f>
        <v>0</v>
      </c>
      <c r="H1313" s="3">
        <f t="array" ref="H1313">INDEX(NoSettings!$C$2:$AG$1459,MATCH($A1313,NoSettings!$A$2:$A$1459,0),MATCH(H$1,NoSettings!$C$1:$AG$1,0))</f>
        <v>0</v>
      </c>
      <c r="I1313" s="3">
        <f t="array" ref="I1313">INDEX(NoSettings!$C$2:$AG$1459,MATCH($A1313,NoSettings!$A$2:$A$1459,0),MATCH(I$1,NoSettings!$C$1:$AG$1,0))</f>
        <v>0</v>
      </c>
      <c r="J1313" s="3">
        <f t="array" ref="J1313">INDEX(NoSettings!$C$2:$AG$1459,MATCH($A1313,NoSettings!$A$2:$A$1459,0),MATCH(J$1,NoSettings!$C$1:$AG$1,0))</f>
        <v>0</v>
      </c>
      <c r="K1313" s="3">
        <f t="array" ref="K1313">INDEX(NoSettings!$C$2:$AG$1459,MATCH($A1313,NoSettings!$A$2:$A$1459,0),MATCH(K$1,NoSettings!$C$1:$AG$1,0))</f>
        <v>0</v>
      </c>
      <c r="L1313" s="3">
        <f t="array" ref="L1313">INDEX(NoSettings!$C$2:$AG$1459,MATCH($A1313,NoSettings!$A$2:$A$1459,0),MATCH(L$1,NoSettings!$C$1:$AG$1,0))</f>
        <v>0</v>
      </c>
      <c r="M1313" s="3">
        <f t="array" ref="M1313">INDEX(NoSettings!$C$2:$AG$1459,MATCH($A1313,NoSettings!$A$2:$A$1459,0),MATCH(M$1,NoSettings!$C$1:$AG$1,0))</f>
        <v>0</v>
      </c>
      <c r="N1313" s="3">
        <f t="array" ref="N1313">INDEX(NoSettings!$C$2:$AG$1459,MATCH($A1313,NoSettings!$A$2:$A$1459,0),MATCH(N$1,NoSettings!$C$1:$AG$1,0))</f>
        <v>0</v>
      </c>
      <c r="O1313" s="3">
        <f t="array" ref="O1313">INDEX(NoSettings!$C$2:$AG$1459,MATCH($A1313,NoSettings!$A$2:$A$1459,0),MATCH(O$1,NoSettings!$C$1:$AG$1,0))</f>
        <v>0</v>
      </c>
      <c r="P1313" s="3">
        <f t="array" ref="P1313">INDEX(NoSettings!$C$2:$AG$1459,MATCH($A1313,NoSettings!$A$2:$A$1459,0),MATCH(P$1,NoSettings!$C$1:$AG$1,0))</f>
        <v>0</v>
      </c>
      <c r="Q1313" s="3">
        <f t="array" ref="Q1313">INDEX(NoSettings!$C$2:$AG$1459,MATCH($A1313,NoSettings!$A$2:$A$1459,0),MATCH(Q$1,NoSettings!$C$1:$AG$1,0))</f>
        <v>0</v>
      </c>
      <c r="R1313" s="3">
        <f t="array" ref="R1313">INDEX(NoSettings!$C$2:$AG$1459,MATCH($A1313,NoSettings!$A$2:$A$1459,0),MATCH(R$1,NoSettings!$C$1:$AG$1,0))</f>
        <v>0</v>
      </c>
      <c r="S1313" s="3">
        <f t="array" ref="S1313">INDEX(NoSettings!$C$2:$AG$1459,MATCH($A1313,NoSettings!$A$2:$A$1459,0),MATCH(S$1,NoSettings!$C$1:$AG$1,0))</f>
        <v>0</v>
      </c>
      <c r="T1313" s="3">
        <f t="array" ref="T1313">INDEX(NoSettings!$C$2:$AG$1459,MATCH($A1313,NoSettings!$A$2:$A$1459,0),MATCH(T$1,NoSettings!$C$1:$AG$1,0))</f>
        <v>0</v>
      </c>
      <c r="U1313" s="3">
        <f t="array" ref="U1313">INDEX(NoSettings!$C$2:$AG$1459,MATCH($A1313,NoSettings!$A$2:$A$1459,0),MATCH(U$1,NoSettings!$C$1:$AG$1,0))</f>
        <v>0</v>
      </c>
      <c r="V1313" s="3">
        <f t="array" ref="V1313">INDEX(NoSettings!$C$2:$AG$1459,MATCH($A1313,NoSettings!$A$2:$A$1459,0),MATCH(V$1,NoSettings!$C$1:$AG$1,0))</f>
        <v>0</v>
      </c>
      <c r="W1313" s="3">
        <f t="array" ref="W1313">INDEX(NoSettings!$C$2:$AG$1459,MATCH($A1313,NoSettings!$A$2:$A$1459,0),MATCH(W$1,NoSettings!$C$1:$AG$1,0))</f>
        <v>0</v>
      </c>
      <c r="X1313" s="3">
        <f t="array" ref="X1313">INDEX(NoSettings!$C$2:$AG$1459,MATCH($A1313,NoSettings!$A$2:$A$1459,0),MATCH(X$1,NoSettings!$C$1:$AG$1,0))</f>
        <v>0</v>
      </c>
      <c r="Y1313" s="3">
        <f t="array" ref="Y1313">INDEX(NoSettings!$C$2:$AG$1459,MATCH($A1313,NoSettings!$A$2:$A$1459,0),MATCH(Y$1,NoSettings!$C$1:$AG$1,0))</f>
        <v>0</v>
      </c>
      <c r="Z1313" s="3">
        <f t="array" ref="Z1313">INDEX(NoSettings!$C$2:$AG$1459,MATCH($A1313,NoSettings!$A$2:$A$1459,0),MATCH(Z$1,NoSettings!$C$1:$AG$1,0))</f>
        <v>0</v>
      </c>
      <c r="AA1313" s="3">
        <f t="array" ref="AA1313">INDEX(NoSettings!$C$2:$AG$1459,MATCH($A1313,NoSettings!$A$2:$A$1459,0),MATCH(AA$1,NoSettings!$C$1:$AG$1,0))</f>
        <v>0</v>
      </c>
      <c r="AB1313" s="3">
        <f t="array" ref="AB1313">INDEX(NoSettings!$C$2:$AG$1459,MATCH($A1313,NoSettings!$A$2:$A$1459,0),MATCH(AB$1,NoSettings!$C$1:$AG$1,0))</f>
        <v>0</v>
      </c>
      <c r="AC1313" s="3">
        <f t="array" ref="AC1313">INDEX(NoSettings!$C$2:$AG$1459,MATCH($A1313,NoSettings!$A$2:$A$1459,0),MATCH(AC$1,NoSettings!$C$1:$AG$1,0))</f>
        <v>0</v>
      </c>
      <c r="AD1313" s="3">
        <f t="array" ref="AD1313">INDEX(NoSettings!$C$2:$AG$1459,MATCH($A1313,NoSettings!$A$2:$A$1459,0),MATCH(AD$1,NoSettings!$C$1:$AG$1,0))</f>
        <v>0</v>
      </c>
      <c r="AE1313" s="3">
        <f t="array" ref="AE1313">INDEX(NoSettings!$C$2:$AG$1459,MATCH($A1313,NoSettings!$A$2:$A$1459,0),MATCH(AE$1,NoSettings!$C$1:$AG$1,0))</f>
        <v>0</v>
      </c>
      <c r="AF1313" s="3">
        <f t="array" ref="AF1313">INDEX(NoSettings!$C$2:$AG$1459,MATCH($A1313,NoSettings!$A$2:$A$1459,0),MATCH(AF$1,NoSettings!$C$1:$AG$1,0))</f>
        <v>0</v>
      </c>
      <c r="AG1313" s="3">
        <f t="array" ref="AG1313">INDEX(NoSettings!$C$2:$AG$1459,MATCH($A1313,NoSettings!$A$2:$A$1459,0),MATCH(AG$1,NoSettings!$C$1:$AG$1,0))</f>
        <v>0</v>
      </c>
      <c r="AH1313" s="3">
        <f t="array" ref="AH1313">INDEX(NoSettings!$C$2:$AG$1459,MATCH($A1313,NoSettings!$A$2:$A$1459,0),MATCH(AH$1,NoSettings!$C$1:$AG$1,0))</f>
        <v>0</v>
      </c>
      <c r="AI1313" s="3">
        <f t="array" ref="AI1313">INDEX(NoSettings!$C$2:$AG$1459,MATCH($A1313,NoSettings!$A$2:$A$1459,0),MATCH(AI$1,NoSettings!$C$1:$AG$1,0))</f>
        <v>0</v>
      </c>
      <c r="AJ1313" s="3">
        <f t="array" ref="AJ1313">INDEX(NoSettings!$C$2:$AG$1459,MATCH($A1313,NoSettings!$A$2:$A$1459,0),MATCH(AJ$1,NoSettings!$C$1:$AG$1,0))</f>
        <v>0</v>
      </c>
      <c r="AK1313" s="3">
        <f t="array" ref="AK1313">INDEX(NoSettings!$C$2:$AG$1459,MATCH($A1313,NoSettings!$A$2:$A$1459,0),MATCH(AK$1,NoSettings!$C$1:$AG$1,0))</f>
        <v>0</v>
      </c>
    </row>
    <row r="1314" spans="1:37" ht="15.75" hidden="1" customHeight="1">
      <c r="A1314" s="3" t="s">
        <v>1770</v>
      </c>
      <c r="B1314" s="87" t="s">
        <v>178</v>
      </c>
      <c r="C1314" s="87" t="s">
        <v>1939</v>
      </c>
      <c r="D1314" s="87" t="s">
        <v>185</v>
      </c>
      <c r="E1314" s="87"/>
      <c r="F1314" s="87"/>
      <c r="G1314" s="3">
        <f t="array" ref="G1314">INDEX(NoSettings!$C$2:$AG$1459,MATCH($A1314,NoSettings!$A$2:$A$1459,0),MATCH(G$1,NoSettings!$C$1:$AG$1,0))</f>
        <v>0</v>
      </c>
      <c r="H1314" s="3">
        <f t="array" ref="H1314">INDEX(NoSettings!$C$2:$AG$1459,MATCH($A1314,NoSettings!$A$2:$A$1459,0),MATCH(H$1,NoSettings!$C$1:$AG$1,0))</f>
        <v>0</v>
      </c>
      <c r="I1314" s="3">
        <f t="array" ref="I1314">INDEX(NoSettings!$C$2:$AG$1459,MATCH($A1314,NoSettings!$A$2:$A$1459,0),MATCH(I$1,NoSettings!$C$1:$AG$1,0))</f>
        <v>0</v>
      </c>
      <c r="J1314" s="3">
        <f t="array" ref="J1314">INDEX(NoSettings!$C$2:$AG$1459,MATCH($A1314,NoSettings!$A$2:$A$1459,0),MATCH(J$1,NoSettings!$C$1:$AG$1,0))</f>
        <v>0</v>
      </c>
      <c r="K1314" s="3">
        <f t="array" ref="K1314">INDEX(NoSettings!$C$2:$AG$1459,MATCH($A1314,NoSettings!$A$2:$A$1459,0),MATCH(K$1,NoSettings!$C$1:$AG$1,0))</f>
        <v>0</v>
      </c>
      <c r="L1314" s="3">
        <f t="array" ref="L1314">INDEX(NoSettings!$C$2:$AG$1459,MATCH($A1314,NoSettings!$A$2:$A$1459,0),MATCH(L$1,NoSettings!$C$1:$AG$1,0))</f>
        <v>0</v>
      </c>
      <c r="M1314" s="3">
        <f t="array" ref="M1314">INDEX(NoSettings!$C$2:$AG$1459,MATCH($A1314,NoSettings!$A$2:$A$1459,0),MATCH(M$1,NoSettings!$C$1:$AG$1,0))</f>
        <v>0</v>
      </c>
      <c r="N1314" s="3">
        <f t="array" ref="N1314">INDEX(NoSettings!$C$2:$AG$1459,MATCH($A1314,NoSettings!$A$2:$A$1459,0),MATCH(N$1,NoSettings!$C$1:$AG$1,0))</f>
        <v>0</v>
      </c>
      <c r="O1314" s="3">
        <f t="array" ref="O1314">INDEX(NoSettings!$C$2:$AG$1459,MATCH($A1314,NoSettings!$A$2:$A$1459,0),MATCH(O$1,NoSettings!$C$1:$AG$1,0))</f>
        <v>0</v>
      </c>
      <c r="P1314" s="3">
        <f t="array" ref="P1314">INDEX(NoSettings!$C$2:$AG$1459,MATCH($A1314,NoSettings!$A$2:$A$1459,0),MATCH(P$1,NoSettings!$C$1:$AG$1,0))</f>
        <v>0</v>
      </c>
      <c r="Q1314" s="3">
        <f t="array" ref="Q1314">INDEX(NoSettings!$C$2:$AG$1459,MATCH($A1314,NoSettings!$A$2:$A$1459,0),MATCH(Q$1,NoSettings!$C$1:$AG$1,0))</f>
        <v>0</v>
      </c>
      <c r="R1314" s="3">
        <f t="array" ref="R1314">INDEX(NoSettings!$C$2:$AG$1459,MATCH($A1314,NoSettings!$A$2:$A$1459,0),MATCH(R$1,NoSettings!$C$1:$AG$1,0))</f>
        <v>0</v>
      </c>
      <c r="S1314" s="3">
        <f t="array" ref="S1314">INDEX(NoSettings!$C$2:$AG$1459,MATCH($A1314,NoSettings!$A$2:$A$1459,0),MATCH(S$1,NoSettings!$C$1:$AG$1,0))</f>
        <v>0</v>
      </c>
      <c r="T1314" s="3">
        <f t="array" ref="T1314">INDEX(NoSettings!$C$2:$AG$1459,MATCH($A1314,NoSettings!$A$2:$A$1459,0),MATCH(T$1,NoSettings!$C$1:$AG$1,0))</f>
        <v>0</v>
      </c>
      <c r="U1314" s="3">
        <f t="array" ref="U1314">INDEX(NoSettings!$C$2:$AG$1459,MATCH($A1314,NoSettings!$A$2:$A$1459,0),MATCH(U$1,NoSettings!$C$1:$AG$1,0))</f>
        <v>0</v>
      </c>
      <c r="V1314" s="3">
        <f t="array" ref="V1314">INDEX(NoSettings!$C$2:$AG$1459,MATCH($A1314,NoSettings!$A$2:$A$1459,0),MATCH(V$1,NoSettings!$C$1:$AG$1,0))</f>
        <v>0</v>
      </c>
      <c r="W1314" s="3">
        <f t="array" ref="W1314">INDEX(NoSettings!$C$2:$AG$1459,MATCH($A1314,NoSettings!$A$2:$A$1459,0),MATCH(W$1,NoSettings!$C$1:$AG$1,0))</f>
        <v>0</v>
      </c>
      <c r="X1314" s="3">
        <f t="array" ref="X1314">INDEX(NoSettings!$C$2:$AG$1459,MATCH($A1314,NoSettings!$A$2:$A$1459,0),MATCH(X$1,NoSettings!$C$1:$AG$1,0))</f>
        <v>0</v>
      </c>
      <c r="Y1314" s="3">
        <f t="array" ref="Y1314">INDEX(NoSettings!$C$2:$AG$1459,MATCH($A1314,NoSettings!$A$2:$A$1459,0),MATCH(Y$1,NoSettings!$C$1:$AG$1,0))</f>
        <v>0</v>
      </c>
      <c r="Z1314" s="3">
        <f t="array" ref="Z1314">INDEX(NoSettings!$C$2:$AG$1459,MATCH($A1314,NoSettings!$A$2:$A$1459,0),MATCH(Z$1,NoSettings!$C$1:$AG$1,0))</f>
        <v>0</v>
      </c>
      <c r="AA1314" s="3">
        <f t="array" ref="AA1314">INDEX(NoSettings!$C$2:$AG$1459,MATCH($A1314,NoSettings!$A$2:$A$1459,0),MATCH(AA$1,NoSettings!$C$1:$AG$1,0))</f>
        <v>0</v>
      </c>
      <c r="AB1314" s="3">
        <f t="array" ref="AB1314">INDEX(NoSettings!$C$2:$AG$1459,MATCH($A1314,NoSettings!$A$2:$A$1459,0),MATCH(AB$1,NoSettings!$C$1:$AG$1,0))</f>
        <v>0</v>
      </c>
      <c r="AC1314" s="3">
        <f t="array" ref="AC1314">INDEX(NoSettings!$C$2:$AG$1459,MATCH($A1314,NoSettings!$A$2:$A$1459,0),MATCH(AC$1,NoSettings!$C$1:$AG$1,0))</f>
        <v>0</v>
      </c>
      <c r="AD1314" s="3">
        <f t="array" ref="AD1314">INDEX(NoSettings!$C$2:$AG$1459,MATCH($A1314,NoSettings!$A$2:$A$1459,0),MATCH(AD$1,NoSettings!$C$1:$AG$1,0))</f>
        <v>0</v>
      </c>
      <c r="AE1314" s="3">
        <f t="array" ref="AE1314">INDEX(NoSettings!$C$2:$AG$1459,MATCH($A1314,NoSettings!$A$2:$A$1459,0),MATCH(AE$1,NoSettings!$C$1:$AG$1,0))</f>
        <v>0</v>
      </c>
      <c r="AF1314" s="3">
        <f t="array" ref="AF1314">INDEX(NoSettings!$C$2:$AG$1459,MATCH($A1314,NoSettings!$A$2:$A$1459,0),MATCH(AF$1,NoSettings!$C$1:$AG$1,0))</f>
        <v>0</v>
      </c>
      <c r="AG1314" s="3">
        <f t="array" ref="AG1314">INDEX(NoSettings!$C$2:$AG$1459,MATCH($A1314,NoSettings!$A$2:$A$1459,0),MATCH(AG$1,NoSettings!$C$1:$AG$1,0))</f>
        <v>0</v>
      </c>
      <c r="AH1314" s="3">
        <f t="array" ref="AH1314">INDEX(NoSettings!$C$2:$AG$1459,MATCH($A1314,NoSettings!$A$2:$A$1459,0),MATCH(AH$1,NoSettings!$C$1:$AG$1,0))</f>
        <v>0</v>
      </c>
      <c r="AI1314" s="3">
        <f t="array" ref="AI1314">INDEX(NoSettings!$C$2:$AG$1459,MATCH($A1314,NoSettings!$A$2:$A$1459,0),MATCH(AI$1,NoSettings!$C$1:$AG$1,0))</f>
        <v>0</v>
      </c>
      <c r="AJ1314" s="3">
        <f t="array" ref="AJ1314">INDEX(NoSettings!$C$2:$AG$1459,MATCH($A1314,NoSettings!$A$2:$A$1459,0),MATCH(AJ$1,NoSettings!$C$1:$AG$1,0))</f>
        <v>0</v>
      </c>
      <c r="AK1314" s="3">
        <f t="array" ref="AK1314">INDEX(NoSettings!$C$2:$AG$1459,MATCH($A1314,NoSettings!$A$2:$A$1459,0),MATCH(AK$1,NoSettings!$C$1:$AG$1,0))</f>
        <v>0</v>
      </c>
    </row>
    <row r="1315" spans="1:37" ht="15.75" hidden="1" customHeight="1">
      <c r="A1315" s="3" t="s">
        <v>1771</v>
      </c>
      <c r="B1315" s="87" t="s">
        <v>178</v>
      </c>
      <c r="C1315" s="87" t="s">
        <v>1939</v>
      </c>
      <c r="D1315" s="87" t="s">
        <v>186</v>
      </c>
      <c r="E1315" s="87"/>
      <c r="F1315" s="87"/>
      <c r="G1315" s="3">
        <f t="array" ref="G1315">INDEX(NoSettings!$C$2:$AG$1459,MATCH($A1315,NoSettings!$A$2:$A$1459,0),MATCH(G$1,NoSettings!$C$1:$AG$1,0))</f>
        <v>0</v>
      </c>
      <c r="H1315" s="3">
        <f t="array" ref="H1315">INDEX(NoSettings!$C$2:$AG$1459,MATCH($A1315,NoSettings!$A$2:$A$1459,0),MATCH(H$1,NoSettings!$C$1:$AG$1,0))</f>
        <v>0</v>
      </c>
      <c r="I1315" s="3">
        <f t="array" ref="I1315">INDEX(NoSettings!$C$2:$AG$1459,MATCH($A1315,NoSettings!$A$2:$A$1459,0),MATCH(I$1,NoSettings!$C$1:$AG$1,0))</f>
        <v>0</v>
      </c>
      <c r="J1315" s="3">
        <f t="array" ref="J1315">INDEX(NoSettings!$C$2:$AG$1459,MATCH($A1315,NoSettings!$A$2:$A$1459,0),MATCH(J$1,NoSettings!$C$1:$AG$1,0))</f>
        <v>0</v>
      </c>
      <c r="K1315" s="3">
        <f t="array" ref="K1315">INDEX(NoSettings!$C$2:$AG$1459,MATCH($A1315,NoSettings!$A$2:$A$1459,0),MATCH(K$1,NoSettings!$C$1:$AG$1,0))</f>
        <v>0</v>
      </c>
      <c r="L1315" s="3">
        <f t="array" ref="L1315">INDEX(NoSettings!$C$2:$AG$1459,MATCH($A1315,NoSettings!$A$2:$A$1459,0),MATCH(L$1,NoSettings!$C$1:$AG$1,0))</f>
        <v>0</v>
      </c>
      <c r="M1315" s="3">
        <f t="array" ref="M1315">INDEX(NoSettings!$C$2:$AG$1459,MATCH($A1315,NoSettings!$A$2:$A$1459,0),MATCH(M$1,NoSettings!$C$1:$AG$1,0))</f>
        <v>0</v>
      </c>
      <c r="N1315" s="3">
        <f t="array" ref="N1315">INDEX(NoSettings!$C$2:$AG$1459,MATCH($A1315,NoSettings!$A$2:$A$1459,0),MATCH(N$1,NoSettings!$C$1:$AG$1,0))</f>
        <v>0</v>
      </c>
      <c r="O1315" s="3">
        <f t="array" ref="O1315">INDEX(NoSettings!$C$2:$AG$1459,MATCH($A1315,NoSettings!$A$2:$A$1459,0),MATCH(O$1,NoSettings!$C$1:$AG$1,0))</f>
        <v>0</v>
      </c>
      <c r="P1315" s="3">
        <f t="array" ref="P1315">INDEX(NoSettings!$C$2:$AG$1459,MATCH($A1315,NoSettings!$A$2:$A$1459,0),MATCH(P$1,NoSettings!$C$1:$AG$1,0))</f>
        <v>0</v>
      </c>
      <c r="Q1315" s="3">
        <f t="array" ref="Q1315">INDEX(NoSettings!$C$2:$AG$1459,MATCH($A1315,NoSettings!$A$2:$A$1459,0),MATCH(Q$1,NoSettings!$C$1:$AG$1,0))</f>
        <v>0</v>
      </c>
      <c r="R1315" s="3">
        <f t="array" ref="R1315">INDEX(NoSettings!$C$2:$AG$1459,MATCH($A1315,NoSettings!$A$2:$A$1459,0),MATCH(R$1,NoSettings!$C$1:$AG$1,0))</f>
        <v>0</v>
      </c>
      <c r="S1315" s="3">
        <f t="array" ref="S1315">INDEX(NoSettings!$C$2:$AG$1459,MATCH($A1315,NoSettings!$A$2:$A$1459,0),MATCH(S$1,NoSettings!$C$1:$AG$1,0))</f>
        <v>0</v>
      </c>
      <c r="T1315" s="3">
        <f t="array" ref="T1315">INDEX(NoSettings!$C$2:$AG$1459,MATCH($A1315,NoSettings!$A$2:$A$1459,0),MATCH(T$1,NoSettings!$C$1:$AG$1,0))</f>
        <v>0</v>
      </c>
      <c r="U1315" s="3">
        <f t="array" ref="U1315">INDEX(NoSettings!$C$2:$AG$1459,MATCH($A1315,NoSettings!$A$2:$A$1459,0),MATCH(U$1,NoSettings!$C$1:$AG$1,0))</f>
        <v>0</v>
      </c>
      <c r="V1315" s="3">
        <f t="array" ref="V1315">INDEX(NoSettings!$C$2:$AG$1459,MATCH($A1315,NoSettings!$A$2:$A$1459,0),MATCH(V$1,NoSettings!$C$1:$AG$1,0))</f>
        <v>0</v>
      </c>
      <c r="W1315" s="3">
        <f t="array" ref="W1315">INDEX(NoSettings!$C$2:$AG$1459,MATCH($A1315,NoSettings!$A$2:$A$1459,0),MATCH(W$1,NoSettings!$C$1:$AG$1,0))</f>
        <v>0</v>
      </c>
      <c r="X1315" s="3">
        <f t="array" ref="X1315">INDEX(NoSettings!$C$2:$AG$1459,MATCH($A1315,NoSettings!$A$2:$A$1459,0),MATCH(X$1,NoSettings!$C$1:$AG$1,0))</f>
        <v>0</v>
      </c>
      <c r="Y1315" s="3">
        <f t="array" ref="Y1315">INDEX(NoSettings!$C$2:$AG$1459,MATCH($A1315,NoSettings!$A$2:$A$1459,0),MATCH(Y$1,NoSettings!$C$1:$AG$1,0))</f>
        <v>0</v>
      </c>
      <c r="Z1315" s="3">
        <f t="array" ref="Z1315">INDEX(NoSettings!$C$2:$AG$1459,MATCH($A1315,NoSettings!$A$2:$A$1459,0),MATCH(Z$1,NoSettings!$C$1:$AG$1,0))</f>
        <v>0</v>
      </c>
      <c r="AA1315" s="3">
        <f t="array" ref="AA1315">INDEX(NoSettings!$C$2:$AG$1459,MATCH($A1315,NoSettings!$A$2:$A$1459,0),MATCH(AA$1,NoSettings!$C$1:$AG$1,0))</f>
        <v>0</v>
      </c>
      <c r="AB1315" s="3">
        <f t="array" ref="AB1315">INDEX(NoSettings!$C$2:$AG$1459,MATCH($A1315,NoSettings!$A$2:$A$1459,0),MATCH(AB$1,NoSettings!$C$1:$AG$1,0))</f>
        <v>0</v>
      </c>
      <c r="AC1315" s="3">
        <f t="array" ref="AC1315">INDEX(NoSettings!$C$2:$AG$1459,MATCH($A1315,NoSettings!$A$2:$A$1459,0),MATCH(AC$1,NoSettings!$C$1:$AG$1,0))</f>
        <v>0</v>
      </c>
      <c r="AD1315" s="3">
        <f t="array" ref="AD1315">INDEX(NoSettings!$C$2:$AG$1459,MATCH($A1315,NoSettings!$A$2:$A$1459,0),MATCH(AD$1,NoSettings!$C$1:$AG$1,0))</f>
        <v>0</v>
      </c>
      <c r="AE1315" s="3">
        <f t="array" ref="AE1315">INDEX(NoSettings!$C$2:$AG$1459,MATCH($A1315,NoSettings!$A$2:$A$1459,0),MATCH(AE$1,NoSettings!$C$1:$AG$1,0))</f>
        <v>0</v>
      </c>
      <c r="AF1315" s="3">
        <f t="array" ref="AF1315">INDEX(NoSettings!$C$2:$AG$1459,MATCH($A1315,NoSettings!$A$2:$A$1459,0),MATCH(AF$1,NoSettings!$C$1:$AG$1,0))</f>
        <v>0</v>
      </c>
      <c r="AG1315" s="3">
        <f t="array" ref="AG1315">INDEX(NoSettings!$C$2:$AG$1459,MATCH($A1315,NoSettings!$A$2:$A$1459,0),MATCH(AG$1,NoSettings!$C$1:$AG$1,0))</f>
        <v>0</v>
      </c>
      <c r="AH1315" s="3">
        <f t="array" ref="AH1315">INDEX(NoSettings!$C$2:$AG$1459,MATCH($A1315,NoSettings!$A$2:$A$1459,0),MATCH(AH$1,NoSettings!$C$1:$AG$1,0))</f>
        <v>0</v>
      </c>
      <c r="AI1315" s="3">
        <f t="array" ref="AI1315">INDEX(NoSettings!$C$2:$AG$1459,MATCH($A1315,NoSettings!$A$2:$A$1459,0),MATCH(AI$1,NoSettings!$C$1:$AG$1,0))</f>
        <v>0</v>
      </c>
      <c r="AJ1315" s="3">
        <f t="array" ref="AJ1315">INDEX(NoSettings!$C$2:$AG$1459,MATCH($A1315,NoSettings!$A$2:$A$1459,0),MATCH(AJ$1,NoSettings!$C$1:$AG$1,0))</f>
        <v>0</v>
      </c>
      <c r="AK1315" s="3">
        <f t="array" ref="AK1315">INDEX(NoSettings!$C$2:$AG$1459,MATCH($A1315,NoSettings!$A$2:$A$1459,0),MATCH(AK$1,NoSettings!$C$1:$AG$1,0))</f>
        <v>0</v>
      </c>
    </row>
    <row r="1316" spans="1:37" ht="15.75" hidden="1" customHeight="1">
      <c r="A1316" s="3" t="s">
        <v>1772</v>
      </c>
      <c r="B1316" s="87" t="s">
        <v>178</v>
      </c>
      <c r="C1316" s="87" t="s">
        <v>1939</v>
      </c>
      <c r="D1316" s="87" t="s">
        <v>187</v>
      </c>
      <c r="E1316" s="87"/>
      <c r="F1316" s="87"/>
      <c r="G1316" s="3">
        <f t="array" ref="G1316">INDEX(NoSettings!$C$2:$AG$1459,MATCH($A1316,NoSettings!$A$2:$A$1459,0),MATCH(G$1,NoSettings!$C$1:$AG$1,0))</f>
        <v>0</v>
      </c>
      <c r="H1316" s="3">
        <f t="array" ref="H1316">INDEX(NoSettings!$C$2:$AG$1459,MATCH($A1316,NoSettings!$A$2:$A$1459,0),MATCH(H$1,NoSettings!$C$1:$AG$1,0))</f>
        <v>0</v>
      </c>
      <c r="I1316" s="3">
        <f t="array" ref="I1316">INDEX(NoSettings!$C$2:$AG$1459,MATCH($A1316,NoSettings!$A$2:$A$1459,0),MATCH(I$1,NoSettings!$C$1:$AG$1,0))</f>
        <v>0</v>
      </c>
      <c r="J1316" s="3">
        <f t="array" ref="J1316">INDEX(NoSettings!$C$2:$AG$1459,MATCH($A1316,NoSettings!$A$2:$A$1459,0),MATCH(J$1,NoSettings!$C$1:$AG$1,0))</f>
        <v>0</v>
      </c>
      <c r="K1316" s="3">
        <f t="array" ref="K1316">INDEX(NoSettings!$C$2:$AG$1459,MATCH($A1316,NoSettings!$A$2:$A$1459,0),MATCH(K$1,NoSettings!$C$1:$AG$1,0))</f>
        <v>0</v>
      </c>
      <c r="L1316" s="3">
        <f t="array" ref="L1316">INDEX(NoSettings!$C$2:$AG$1459,MATCH($A1316,NoSettings!$A$2:$A$1459,0),MATCH(L$1,NoSettings!$C$1:$AG$1,0))</f>
        <v>0</v>
      </c>
      <c r="M1316" s="3">
        <f t="array" ref="M1316">INDEX(NoSettings!$C$2:$AG$1459,MATCH($A1316,NoSettings!$A$2:$A$1459,0),MATCH(M$1,NoSettings!$C$1:$AG$1,0))</f>
        <v>0</v>
      </c>
      <c r="N1316" s="3">
        <f t="array" ref="N1316">INDEX(NoSettings!$C$2:$AG$1459,MATCH($A1316,NoSettings!$A$2:$A$1459,0),MATCH(N$1,NoSettings!$C$1:$AG$1,0))</f>
        <v>0</v>
      </c>
      <c r="O1316" s="3">
        <f t="array" ref="O1316">INDEX(NoSettings!$C$2:$AG$1459,MATCH($A1316,NoSettings!$A$2:$A$1459,0),MATCH(O$1,NoSettings!$C$1:$AG$1,0))</f>
        <v>0</v>
      </c>
      <c r="P1316" s="3">
        <f t="array" ref="P1316">INDEX(NoSettings!$C$2:$AG$1459,MATCH($A1316,NoSettings!$A$2:$A$1459,0),MATCH(P$1,NoSettings!$C$1:$AG$1,0))</f>
        <v>0</v>
      </c>
      <c r="Q1316" s="3">
        <f t="array" ref="Q1316">INDEX(NoSettings!$C$2:$AG$1459,MATCH($A1316,NoSettings!$A$2:$A$1459,0),MATCH(Q$1,NoSettings!$C$1:$AG$1,0))</f>
        <v>0</v>
      </c>
      <c r="R1316" s="3">
        <f t="array" ref="R1316">INDEX(NoSettings!$C$2:$AG$1459,MATCH($A1316,NoSettings!$A$2:$A$1459,0),MATCH(R$1,NoSettings!$C$1:$AG$1,0))</f>
        <v>0</v>
      </c>
      <c r="S1316" s="3">
        <f t="array" ref="S1316">INDEX(NoSettings!$C$2:$AG$1459,MATCH($A1316,NoSettings!$A$2:$A$1459,0),MATCH(S$1,NoSettings!$C$1:$AG$1,0))</f>
        <v>0</v>
      </c>
      <c r="T1316" s="3">
        <f t="array" ref="T1316">INDEX(NoSettings!$C$2:$AG$1459,MATCH($A1316,NoSettings!$A$2:$A$1459,0),MATCH(T$1,NoSettings!$C$1:$AG$1,0))</f>
        <v>0</v>
      </c>
      <c r="U1316" s="3">
        <f t="array" ref="U1316">INDEX(NoSettings!$C$2:$AG$1459,MATCH($A1316,NoSettings!$A$2:$A$1459,0),MATCH(U$1,NoSettings!$C$1:$AG$1,0))</f>
        <v>0</v>
      </c>
      <c r="V1316" s="3">
        <f t="array" ref="V1316">INDEX(NoSettings!$C$2:$AG$1459,MATCH($A1316,NoSettings!$A$2:$A$1459,0),MATCH(V$1,NoSettings!$C$1:$AG$1,0))</f>
        <v>0</v>
      </c>
      <c r="W1316" s="3">
        <f t="array" ref="W1316">INDEX(NoSettings!$C$2:$AG$1459,MATCH($A1316,NoSettings!$A$2:$A$1459,0),MATCH(W$1,NoSettings!$C$1:$AG$1,0))</f>
        <v>0</v>
      </c>
      <c r="X1316" s="3">
        <f t="array" ref="X1316">INDEX(NoSettings!$C$2:$AG$1459,MATCH($A1316,NoSettings!$A$2:$A$1459,0),MATCH(X$1,NoSettings!$C$1:$AG$1,0))</f>
        <v>0</v>
      </c>
      <c r="Y1316" s="3">
        <f t="array" ref="Y1316">INDEX(NoSettings!$C$2:$AG$1459,MATCH($A1316,NoSettings!$A$2:$A$1459,0),MATCH(Y$1,NoSettings!$C$1:$AG$1,0))</f>
        <v>0</v>
      </c>
      <c r="Z1316" s="3">
        <f t="array" ref="Z1316">INDEX(NoSettings!$C$2:$AG$1459,MATCH($A1316,NoSettings!$A$2:$A$1459,0),MATCH(Z$1,NoSettings!$C$1:$AG$1,0))</f>
        <v>0</v>
      </c>
      <c r="AA1316" s="3">
        <f t="array" ref="AA1316">INDEX(NoSettings!$C$2:$AG$1459,MATCH($A1316,NoSettings!$A$2:$A$1459,0),MATCH(AA$1,NoSettings!$C$1:$AG$1,0))</f>
        <v>0</v>
      </c>
      <c r="AB1316" s="3">
        <f t="array" ref="AB1316">INDEX(NoSettings!$C$2:$AG$1459,MATCH($A1316,NoSettings!$A$2:$A$1459,0),MATCH(AB$1,NoSettings!$C$1:$AG$1,0))</f>
        <v>0</v>
      </c>
      <c r="AC1316" s="3">
        <f t="array" ref="AC1316">INDEX(NoSettings!$C$2:$AG$1459,MATCH($A1316,NoSettings!$A$2:$A$1459,0),MATCH(AC$1,NoSettings!$C$1:$AG$1,0))</f>
        <v>0</v>
      </c>
      <c r="AD1316" s="3">
        <f t="array" ref="AD1316">INDEX(NoSettings!$C$2:$AG$1459,MATCH($A1316,NoSettings!$A$2:$A$1459,0),MATCH(AD$1,NoSettings!$C$1:$AG$1,0))</f>
        <v>0</v>
      </c>
      <c r="AE1316" s="3">
        <f t="array" ref="AE1316">INDEX(NoSettings!$C$2:$AG$1459,MATCH($A1316,NoSettings!$A$2:$A$1459,0),MATCH(AE$1,NoSettings!$C$1:$AG$1,0))</f>
        <v>0</v>
      </c>
      <c r="AF1316" s="3">
        <f t="array" ref="AF1316">INDEX(NoSettings!$C$2:$AG$1459,MATCH($A1316,NoSettings!$A$2:$A$1459,0),MATCH(AF$1,NoSettings!$C$1:$AG$1,0))</f>
        <v>0</v>
      </c>
      <c r="AG1316" s="3">
        <f t="array" ref="AG1316">INDEX(NoSettings!$C$2:$AG$1459,MATCH($A1316,NoSettings!$A$2:$A$1459,0),MATCH(AG$1,NoSettings!$C$1:$AG$1,0))</f>
        <v>0</v>
      </c>
      <c r="AH1316" s="3">
        <f t="array" ref="AH1316">INDEX(NoSettings!$C$2:$AG$1459,MATCH($A1316,NoSettings!$A$2:$A$1459,0),MATCH(AH$1,NoSettings!$C$1:$AG$1,0))</f>
        <v>0</v>
      </c>
      <c r="AI1316" s="3">
        <f t="array" ref="AI1316">INDEX(NoSettings!$C$2:$AG$1459,MATCH($A1316,NoSettings!$A$2:$A$1459,0),MATCH(AI$1,NoSettings!$C$1:$AG$1,0))</f>
        <v>0</v>
      </c>
      <c r="AJ1316" s="3">
        <f t="array" ref="AJ1316">INDEX(NoSettings!$C$2:$AG$1459,MATCH($A1316,NoSettings!$A$2:$A$1459,0),MATCH(AJ$1,NoSettings!$C$1:$AG$1,0))</f>
        <v>0</v>
      </c>
      <c r="AK1316" s="3">
        <f t="array" ref="AK1316">INDEX(NoSettings!$C$2:$AG$1459,MATCH($A1316,NoSettings!$A$2:$A$1459,0),MATCH(AK$1,NoSettings!$C$1:$AG$1,0))</f>
        <v>0</v>
      </c>
    </row>
    <row r="1317" spans="1:37" ht="15.75" hidden="1" customHeight="1">
      <c r="A1317" s="3" t="s">
        <v>1773</v>
      </c>
      <c r="B1317" s="87" t="s">
        <v>178</v>
      </c>
      <c r="C1317" s="87" t="s">
        <v>1939</v>
      </c>
      <c r="D1317" s="87" t="s">
        <v>188</v>
      </c>
      <c r="E1317" s="87"/>
      <c r="F1317" s="87"/>
      <c r="G1317" s="3">
        <f t="array" ref="G1317">INDEX(NoSettings!$C$2:$AG$1459,MATCH($A1317,NoSettings!$A$2:$A$1459,0),MATCH(G$1,NoSettings!$C$1:$AG$1,0))</f>
        <v>0</v>
      </c>
      <c r="H1317" s="3">
        <f t="array" ref="H1317">INDEX(NoSettings!$C$2:$AG$1459,MATCH($A1317,NoSettings!$A$2:$A$1459,0),MATCH(H$1,NoSettings!$C$1:$AG$1,0))</f>
        <v>0</v>
      </c>
      <c r="I1317" s="3">
        <f t="array" ref="I1317">INDEX(NoSettings!$C$2:$AG$1459,MATCH($A1317,NoSettings!$A$2:$A$1459,0),MATCH(I$1,NoSettings!$C$1:$AG$1,0))</f>
        <v>0</v>
      </c>
      <c r="J1317" s="3">
        <f t="array" ref="J1317">INDEX(NoSettings!$C$2:$AG$1459,MATCH($A1317,NoSettings!$A$2:$A$1459,0),MATCH(J$1,NoSettings!$C$1:$AG$1,0))</f>
        <v>0</v>
      </c>
      <c r="K1317" s="3">
        <f t="array" ref="K1317">INDEX(NoSettings!$C$2:$AG$1459,MATCH($A1317,NoSettings!$A$2:$A$1459,0),MATCH(K$1,NoSettings!$C$1:$AG$1,0))</f>
        <v>0</v>
      </c>
      <c r="L1317" s="3">
        <f t="array" ref="L1317">INDEX(NoSettings!$C$2:$AG$1459,MATCH($A1317,NoSettings!$A$2:$A$1459,0),MATCH(L$1,NoSettings!$C$1:$AG$1,0))</f>
        <v>0</v>
      </c>
      <c r="M1317" s="3">
        <f t="array" ref="M1317">INDEX(NoSettings!$C$2:$AG$1459,MATCH($A1317,NoSettings!$A$2:$A$1459,0),MATCH(M$1,NoSettings!$C$1:$AG$1,0))</f>
        <v>0</v>
      </c>
      <c r="N1317" s="3">
        <f t="array" ref="N1317">INDEX(NoSettings!$C$2:$AG$1459,MATCH($A1317,NoSettings!$A$2:$A$1459,0),MATCH(N$1,NoSettings!$C$1:$AG$1,0))</f>
        <v>0</v>
      </c>
      <c r="O1317" s="3">
        <f t="array" ref="O1317">INDEX(NoSettings!$C$2:$AG$1459,MATCH($A1317,NoSettings!$A$2:$A$1459,0),MATCH(O$1,NoSettings!$C$1:$AG$1,0))</f>
        <v>0</v>
      </c>
      <c r="P1317" s="3">
        <f t="array" ref="P1317">INDEX(NoSettings!$C$2:$AG$1459,MATCH($A1317,NoSettings!$A$2:$A$1459,0),MATCH(P$1,NoSettings!$C$1:$AG$1,0))</f>
        <v>0</v>
      </c>
      <c r="Q1317" s="3">
        <f t="array" ref="Q1317">INDEX(NoSettings!$C$2:$AG$1459,MATCH($A1317,NoSettings!$A$2:$A$1459,0),MATCH(Q$1,NoSettings!$C$1:$AG$1,0))</f>
        <v>0</v>
      </c>
      <c r="R1317" s="3">
        <f t="array" ref="R1317">INDEX(NoSettings!$C$2:$AG$1459,MATCH($A1317,NoSettings!$A$2:$A$1459,0),MATCH(R$1,NoSettings!$C$1:$AG$1,0))</f>
        <v>0</v>
      </c>
      <c r="S1317" s="3">
        <f t="array" ref="S1317">INDEX(NoSettings!$C$2:$AG$1459,MATCH($A1317,NoSettings!$A$2:$A$1459,0),MATCH(S$1,NoSettings!$C$1:$AG$1,0))</f>
        <v>0</v>
      </c>
      <c r="T1317" s="3">
        <f t="array" ref="T1317">INDEX(NoSettings!$C$2:$AG$1459,MATCH($A1317,NoSettings!$A$2:$A$1459,0),MATCH(T$1,NoSettings!$C$1:$AG$1,0))</f>
        <v>0</v>
      </c>
      <c r="U1317" s="3">
        <f t="array" ref="U1317">INDEX(NoSettings!$C$2:$AG$1459,MATCH($A1317,NoSettings!$A$2:$A$1459,0),MATCH(U$1,NoSettings!$C$1:$AG$1,0))</f>
        <v>0</v>
      </c>
      <c r="V1317" s="3">
        <f t="array" ref="V1317">INDEX(NoSettings!$C$2:$AG$1459,MATCH($A1317,NoSettings!$A$2:$A$1459,0),MATCH(V$1,NoSettings!$C$1:$AG$1,0))</f>
        <v>0</v>
      </c>
      <c r="W1317" s="3">
        <f t="array" ref="W1317">INDEX(NoSettings!$C$2:$AG$1459,MATCH($A1317,NoSettings!$A$2:$A$1459,0),MATCH(W$1,NoSettings!$C$1:$AG$1,0))</f>
        <v>0</v>
      </c>
      <c r="X1317" s="3">
        <f t="array" ref="X1317">INDEX(NoSettings!$C$2:$AG$1459,MATCH($A1317,NoSettings!$A$2:$A$1459,0),MATCH(X$1,NoSettings!$C$1:$AG$1,0))</f>
        <v>0</v>
      </c>
      <c r="Y1317" s="3">
        <f t="array" ref="Y1317">INDEX(NoSettings!$C$2:$AG$1459,MATCH($A1317,NoSettings!$A$2:$A$1459,0),MATCH(Y$1,NoSettings!$C$1:$AG$1,0))</f>
        <v>0</v>
      </c>
      <c r="Z1317" s="3">
        <f t="array" ref="Z1317">INDEX(NoSettings!$C$2:$AG$1459,MATCH($A1317,NoSettings!$A$2:$A$1459,0),MATCH(Z$1,NoSettings!$C$1:$AG$1,0))</f>
        <v>0</v>
      </c>
      <c r="AA1317" s="3">
        <f t="array" ref="AA1317">INDEX(NoSettings!$C$2:$AG$1459,MATCH($A1317,NoSettings!$A$2:$A$1459,0),MATCH(AA$1,NoSettings!$C$1:$AG$1,0))</f>
        <v>0</v>
      </c>
      <c r="AB1317" s="3">
        <f t="array" ref="AB1317">INDEX(NoSettings!$C$2:$AG$1459,MATCH($A1317,NoSettings!$A$2:$A$1459,0),MATCH(AB$1,NoSettings!$C$1:$AG$1,0))</f>
        <v>0</v>
      </c>
      <c r="AC1317" s="3">
        <f t="array" ref="AC1317">INDEX(NoSettings!$C$2:$AG$1459,MATCH($A1317,NoSettings!$A$2:$A$1459,0),MATCH(AC$1,NoSettings!$C$1:$AG$1,0))</f>
        <v>0</v>
      </c>
      <c r="AD1317" s="3">
        <f t="array" ref="AD1317">INDEX(NoSettings!$C$2:$AG$1459,MATCH($A1317,NoSettings!$A$2:$A$1459,0),MATCH(AD$1,NoSettings!$C$1:$AG$1,0))</f>
        <v>0</v>
      </c>
      <c r="AE1317" s="3">
        <f t="array" ref="AE1317">INDEX(NoSettings!$C$2:$AG$1459,MATCH($A1317,NoSettings!$A$2:$A$1459,0),MATCH(AE$1,NoSettings!$C$1:$AG$1,0))</f>
        <v>0</v>
      </c>
      <c r="AF1317" s="3">
        <f t="array" ref="AF1317">INDEX(NoSettings!$C$2:$AG$1459,MATCH($A1317,NoSettings!$A$2:$A$1459,0),MATCH(AF$1,NoSettings!$C$1:$AG$1,0))</f>
        <v>0</v>
      </c>
      <c r="AG1317" s="3">
        <f t="array" ref="AG1317">INDEX(NoSettings!$C$2:$AG$1459,MATCH($A1317,NoSettings!$A$2:$A$1459,0),MATCH(AG$1,NoSettings!$C$1:$AG$1,0))</f>
        <v>0</v>
      </c>
      <c r="AH1317" s="3">
        <f t="array" ref="AH1317">INDEX(NoSettings!$C$2:$AG$1459,MATCH($A1317,NoSettings!$A$2:$A$1459,0),MATCH(AH$1,NoSettings!$C$1:$AG$1,0))</f>
        <v>0</v>
      </c>
      <c r="AI1317" s="3">
        <f t="array" ref="AI1317">INDEX(NoSettings!$C$2:$AG$1459,MATCH($A1317,NoSettings!$A$2:$A$1459,0),MATCH(AI$1,NoSettings!$C$1:$AG$1,0))</f>
        <v>0</v>
      </c>
      <c r="AJ1317" s="3">
        <f t="array" ref="AJ1317">INDEX(NoSettings!$C$2:$AG$1459,MATCH($A1317,NoSettings!$A$2:$A$1459,0),MATCH(AJ$1,NoSettings!$C$1:$AG$1,0))</f>
        <v>0</v>
      </c>
      <c r="AK1317" s="3">
        <f t="array" ref="AK1317">INDEX(NoSettings!$C$2:$AG$1459,MATCH($A1317,NoSettings!$A$2:$A$1459,0),MATCH(AK$1,NoSettings!$C$1:$AG$1,0))</f>
        <v>0</v>
      </c>
    </row>
    <row r="1318" spans="1:37" ht="15.75" hidden="1" customHeight="1">
      <c r="A1318" s="3" t="s">
        <v>1774</v>
      </c>
      <c r="B1318" s="87" t="s">
        <v>178</v>
      </c>
      <c r="C1318" s="87" t="s">
        <v>1940</v>
      </c>
      <c r="D1318" s="87" t="s">
        <v>179</v>
      </c>
      <c r="E1318" s="87"/>
      <c r="F1318" s="87"/>
      <c r="G1318" s="23">
        <f t="array" ref="G1318">INDEX(NoSettings!$C$2:$AG$1459,MATCH($A1318,NoSettings!$A$2:$A$1459,0),MATCH(G$1,NoSettings!$C$1:$AG$1,0))</f>
        <v>5310000000000000</v>
      </c>
      <c r="H1318" s="23">
        <f t="array" ref="H1318">INDEX(NoSettings!$C$2:$AG$1459,MATCH($A1318,NoSettings!$A$2:$A$1459,0),MATCH(H$1,NoSettings!$C$1:$AG$1,0))</f>
        <v>5540000000000000</v>
      </c>
      <c r="I1318" s="23">
        <f t="array" ref="I1318">INDEX(NoSettings!$C$2:$AG$1459,MATCH($A1318,NoSettings!$A$2:$A$1459,0),MATCH(I$1,NoSettings!$C$1:$AG$1,0))</f>
        <v>5780000000000000</v>
      </c>
      <c r="J1318" s="23">
        <f t="array" ref="J1318">INDEX(NoSettings!$C$2:$AG$1459,MATCH($A1318,NoSettings!$A$2:$A$1459,0),MATCH(J$1,NoSettings!$C$1:$AG$1,0))</f>
        <v>6010000000000000</v>
      </c>
      <c r="K1318" s="23">
        <f t="array" ref="K1318">INDEX(NoSettings!$C$2:$AG$1459,MATCH($A1318,NoSettings!$A$2:$A$1459,0),MATCH(K$1,NoSettings!$C$1:$AG$1,0))</f>
        <v>6240000000000000</v>
      </c>
      <c r="L1318" s="23">
        <f t="array" ref="L1318">INDEX(NoSettings!$C$2:$AG$1459,MATCH($A1318,NoSettings!$A$2:$A$1459,0),MATCH(L$1,NoSettings!$C$1:$AG$1,0))</f>
        <v>6480000000000000</v>
      </c>
      <c r="M1318" s="23">
        <f t="array" ref="M1318">INDEX(NoSettings!$C$2:$AG$1459,MATCH($A1318,NoSettings!$A$2:$A$1459,0),MATCH(M$1,NoSettings!$C$1:$AG$1,0))</f>
        <v>6710000000000000</v>
      </c>
      <c r="N1318" s="23">
        <f t="array" ref="N1318">INDEX(NoSettings!$C$2:$AG$1459,MATCH($A1318,NoSettings!$A$2:$A$1459,0),MATCH(N$1,NoSettings!$C$1:$AG$1,0))</f>
        <v>6950000000000000</v>
      </c>
      <c r="O1318" s="23">
        <f t="array" ref="O1318">INDEX(NoSettings!$C$2:$AG$1459,MATCH($A1318,NoSettings!$A$2:$A$1459,0),MATCH(O$1,NoSettings!$C$1:$AG$1,0))</f>
        <v>7180000000000000</v>
      </c>
      <c r="P1318" s="23">
        <f t="array" ref="P1318">INDEX(NoSettings!$C$2:$AG$1459,MATCH($A1318,NoSettings!$A$2:$A$1459,0),MATCH(P$1,NoSettings!$C$1:$AG$1,0))</f>
        <v>7410000000000000</v>
      </c>
      <c r="Q1318" s="23">
        <f t="array" ref="Q1318">INDEX(NoSettings!$C$2:$AG$1459,MATCH($A1318,NoSettings!$A$2:$A$1459,0),MATCH(Q$1,NoSettings!$C$1:$AG$1,0))</f>
        <v>7650000000000000</v>
      </c>
      <c r="R1318" s="23">
        <f t="array" ref="R1318">INDEX(NoSettings!$C$2:$AG$1459,MATCH($A1318,NoSettings!$A$2:$A$1459,0),MATCH(R$1,NoSettings!$C$1:$AG$1,0))</f>
        <v>7880000000000000</v>
      </c>
      <c r="S1318" s="23">
        <f t="array" ref="S1318">INDEX(NoSettings!$C$2:$AG$1459,MATCH($A1318,NoSettings!$A$2:$A$1459,0),MATCH(S$1,NoSettings!$C$1:$AG$1,0))</f>
        <v>8120000000000000</v>
      </c>
      <c r="T1318" s="23">
        <f t="array" ref="T1318">INDEX(NoSettings!$C$2:$AG$1459,MATCH($A1318,NoSettings!$A$2:$A$1459,0),MATCH(T$1,NoSettings!$C$1:$AG$1,0))</f>
        <v>8350000000000000</v>
      </c>
      <c r="U1318" s="23">
        <f t="array" ref="U1318">INDEX(NoSettings!$C$2:$AG$1459,MATCH($A1318,NoSettings!$A$2:$A$1459,0),MATCH(U$1,NoSettings!$C$1:$AG$1,0))</f>
        <v>8580000000000000</v>
      </c>
      <c r="V1318" s="23">
        <f t="array" ref="V1318">INDEX(NoSettings!$C$2:$AG$1459,MATCH($A1318,NoSettings!$A$2:$A$1459,0),MATCH(V$1,NoSettings!$C$1:$AG$1,0))</f>
        <v>8820000000000000</v>
      </c>
      <c r="W1318" s="23">
        <f t="array" ref="W1318">INDEX(NoSettings!$C$2:$AG$1459,MATCH($A1318,NoSettings!$A$2:$A$1459,0),MATCH(W$1,NoSettings!$C$1:$AG$1,0))</f>
        <v>9050000000000000</v>
      </c>
      <c r="X1318" s="23">
        <f t="array" ref="X1318">INDEX(NoSettings!$C$2:$AG$1459,MATCH($A1318,NoSettings!$A$2:$A$1459,0),MATCH(X$1,NoSettings!$C$1:$AG$1,0))</f>
        <v>9290000000000000</v>
      </c>
      <c r="Y1318" s="23">
        <f t="array" ref="Y1318">INDEX(NoSettings!$C$2:$AG$1459,MATCH($A1318,NoSettings!$A$2:$A$1459,0),MATCH(Y$1,NoSettings!$C$1:$AG$1,0))</f>
        <v>9520000000000000</v>
      </c>
      <c r="Z1318" s="23">
        <f t="array" ref="Z1318">INDEX(NoSettings!$C$2:$AG$1459,MATCH($A1318,NoSettings!$A$2:$A$1459,0),MATCH(Z$1,NoSettings!$C$1:$AG$1,0))</f>
        <v>9750000000000000</v>
      </c>
      <c r="AA1318" s="23">
        <f t="array" ref="AA1318">INDEX(NoSettings!$C$2:$AG$1459,MATCH($A1318,NoSettings!$A$2:$A$1459,0),MATCH(AA$1,NoSettings!$C$1:$AG$1,0))</f>
        <v>9990000000000000</v>
      </c>
      <c r="AB1318" s="23">
        <f t="array" ref="AB1318">INDEX(NoSettings!$C$2:$AG$1459,MATCH($A1318,NoSettings!$A$2:$A$1459,0),MATCH(AB$1,NoSettings!$C$1:$AG$1,0))</f>
        <v>1.02E+16</v>
      </c>
      <c r="AC1318" s="23">
        <f t="array" ref="AC1318">INDEX(NoSettings!$C$2:$AG$1459,MATCH($A1318,NoSettings!$A$2:$A$1459,0),MATCH(AC$1,NoSettings!$C$1:$AG$1,0))</f>
        <v>1.05E+16</v>
      </c>
      <c r="AD1318" s="23">
        <f t="array" ref="AD1318">INDEX(NoSettings!$C$2:$AG$1459,MATCH($A1318,NoSettings!$A$2:$A$1459,0),MATCH(AD$1,NoSettings!$C$1:$AG$1,0))</f>
        <v>1.07E+16</v>
      </c>
      <c r="AE1318" s="23">
        <f t="array" ref="AE1318">INDEX(NoSettings!$C$2:$AG$1459,MATCH($A1318,NoSettings!$A$2:$A$1459,0),MATCH(AE$1,NoSettings!$C$1:$AG$1,0))</f>
        <v>1.09E+16</v>
      </c>
      <c r="AF1318" s="23">
        <f t="array" ref="AF1318">INDEX(NoSettings!$C$2:$AG$1459,MATCH($A1318,NoSettings!$A$2:$A$1459,0),MATCH(AF$1,NoSettings!$C$1:$AG$1,0))</f>
        <v>1.12E+16</v>
      </c>
      <c r="AG1318" s="23">
        <f t="array" ref="AG1318">INDEX(NoSettings!$C$2:$AG$1459,MATCH($A1318,NoSettings!$A$2:$A$1459,0),MATCH(AG$1,NoSettings!$C$1:$AG$1,0))</f>
        <v>1.14E+16</v>
      </c>
      <c r="AH1318" s="23">
        <f t="array" ref="AH1318">INDEX(NoSettings!$C$2:$AG$1459,MATCH($A1318,NoSettings!$A$2:$A$1459,0),MATCH(AH$1,NoSettings!$C$1:$AG$1,0))</f>
        <v>1.16E+16</v>
      </c>
      <c r="AI1318" s="23">
        <f t="array" ref="AI1318">INDEX(NoSettings!$C$2:$AG$1459,MATCH($A1318,NoSettings!$A$2:$A$1459,0),MATCH(AI$1,NoSettings!$C$1:$AG$1,0))</f>
        <v>1.19E+16</v>
      </c>
      <c r="AJ1318" s="23">
        <f t="array" ref="AJ1318">INDEX(NoSettings!$C$2:$AG$1459,MATCH($A1318,NoSettings!$A$2:$A$1459,0),MATCH(AJ$1,NoSettings!$C$1:$AG$1,0))</f>
        <v>1.21E+16</v>
      </c>
      <c r="AK1318" s="23">
        <f t="array" ref="AK1318">INDEX(NoSettings!$C$2:$AG$1459,MATCH($A1318,NoSettings!$A$2:$A$1459,0),MATCH(AK$1,NoSettings!$C$1:$AG$1,0))</f>
        <v>1.23E+16</v>
      </c>
    </row>
    <row r="1319" spans="1:37" ht="15.75" hidden="1" customHeight="1">
      <c r="A1319" s="3" t="s">
        <v>1775</v>
      </c>
      <c r="B1319" s="87" t="s">
        <v>178</v>
      </c>
      <c r="C1319" s="87" t="s">
        <v>1940</v>
      </c>
      <c r="D1319" s="87" t="s">
        <v>180</v>
      </c>
      <c r="E1319" s="87"/>
      <c r="F1319" s="87"/>
      <c r="G1319" s="23">
        <f t="array" ref="G1319">INDEX(NoSettings!$C$2:$AG$1459,MATCH($A1319,NoSettings!$A$2:$A$1459,0),MATCH(G$1,NoSettings!$C$1:$AG$1,0))</f>
        <v>876000000000000</v>
      </c>
      <c r="H1319" s="23">
        <f t="array" ref="H1319">INDEX(NoSettings!$C$2:$AG$1459,MATCH($A1319,NoSettings!$A$2:$A$1459,0),MATCH(H$1,NoSettings!$C$1:$AG$1,0))</f>
        <v>915000000000000</v>
      </c>
      <c r="I1319" s="23">
        <f t="array" ref="I1319">INDEX(NoSettings!$C$2:$AG$1459,MATCH($A1319,NoSettings!$A$2:$A$1459,0),MATCH(I$1,NoSettings!$C$1:$AG$1,0))</f>
        <v>953000000000000</v>
      </c>
      <c r="J1319" s="23">
        <f t="array" ref="J1319">INDEX(NoSettings!$C$2:$AG$1459,MATCH($A1319,NoSettings!$A$2:$A$1459,0),MATCH(J$1,NoSettings!$C$1:$AG$1,0))</f>
        <v>992000000000000</v>
      </c>
      <c r="K1319" s="23">
        <f t="array" ref="K1319">INDEX(NoSettings!$C$2:$AG$1459,MATCH($A1319,NoSettings!$A$2:$A$1459,0),MATCH(K$1,NoSettings!$C$1:$AG$1,0))</f>
        <v>1030000000000000</v>
      </c>
      <c r="L1319" s="23">
        <f t="array" ref="L1319">INDEX(NoSettings!$C$2:$AG$1459,MATCH($A1319,NoSettings!$A$2:$A$1459,0),MATCH(L$1,NoSettings!$C$1:$AG$1,0))</f>
        <v>1070000000000000</v>
      </c>
      <c r="M1319" s="23">
        <f t="array" ref="M1319">INDEX(NoSettings!$C$2:$AG$1459,MATCH($A1319,NoSettings!$A$2:$A$1459,0),MATCH(M$1,NoSettings!$C$1:$AG$1,0))</f>
        <v>1110000000000000</v>
      </c>
      <c r="N1319" s="23">
        <f t="array" ref="N1319">INDEX(NoSettings!$C$2:$AG$1459,MATCH($A1319,NoSettings!$A$2:$A$1459,0),MATCH(N$1,NoSettings!$C$1:$AG$1,0))</f>
        <v>1150000000000000</v>
      </c>
      <c r="O1319" s="23">
        <f t="array" ref="O1319">INDEX(NoSettings!$C$2:$AG$1459,MATCH($A1319,NoSettings!$A$2:$A$1459,0),MATCH(O$1,NoSettings!$C$1:$AG$1,0))</f>
        <v>1180000000000000</v>
      </c>
      <c r="P1319" s="23">
        <f t="array" ref="P1319">INDEX(NoSettings!$C$2:$AG$1459,MATCH($A1319,NoSettings!$A$2:$A$1459,0),MATCH(P$1,NoSettings!$C$1:$AG$1,0))</f>
        <v>1220000000000000</v>
      </c>
      <c r="Q1319" s="23">
        <f t="array" ref="Q1319">INDEX(NoSettings!$C$2:$AG$1459,MATCH($A1319,NoSettings!$A$2:$A$1459,0),MATCH(Q$1,NoSettings!$C$1:$AG$1,0))</f>
        <v>1260000000000000</v>
      </c>
      <c r="R1319" s="23">
        <f t="array" ref="R1319">INDEX(NoSettings!$C$2:$AG$1459,MATCH($A1319,NoSettings!$A$2:$A$1459,0),MATCH(R$1,NoSettings!$C$1:$AG$1,0))</f>
        <v>1300000000000000</v>
      </c>
      <c r="S1319" s="23">
        <f t="array" ref="S1319">INDEX(NoSettings!$C$2:$AG$1459,MATCH($A1319,NoSettings!$A$2:$A$1459,0),MATCH(S$1,NoSettings!$C$1:$AG$1,0))</f>
        <v>1340000000000000</v>
      </c>
      <c r="T1319" s="23">
        <f t="array" ref="T1319">INDEX(NoSettings!$C$2:$AG$1459,MATCH($A1319,NoSettings!$A$2:$A$1459,0),MATCH(T$1,NoSettings!$C$1:$AG$1,0))</f>
        <v>1380000000000000</v>
      </c>
      <c r="U1319" s="23">
        <f t="array" ref="U1319">INDEX(NoSettings!$C$2:$AG$1459,MATCH($A1319,NoSettings!$A$2:$A$1459,0),MATCH(U$1,NoSettings!$C$1:$AG$1,0))</f>
        <v>1420000000000000</v>
      </c>
      <c r="V1319" s="23">
        <f t="array" ref="V1319">INDEX(NoSettings!$C$2:$AG$1459,MATCH($A1319,NoSettings!$A$2:$A$1459,0),MATCH(V$1,NoSettings!$C$1:$AG$1,0))</f>
        <v>1460000000000000</v>
      </c>
      <c r="W1319" s="23">
        <f t="array" ref="W1319">INDEX(NoSettings!$C$2:$AG$1459,MATCH($A1319,NoSettings!$A$2:$A$1459,0),MATCH(W$1,NoSettings!$C$1:$AG$1,0))</f>
        <v>1490000000000000</v>
      </c>
      <c r="X1319" s="23">
        <f t="array" ref="X1319">INDEX(NoSettings!$C$2:$AG$1459,MATCH($A1319,NoSettings!$A$2:$A$1459,0),MATCH(X$1,NoSettings!$C$1:$AG$1,0))</f>
        <v>1530000000000000</v>
      </c>
      <c r="Y1319" s="23">
        <f t="array" ref="Y1319">INDEX(NoSettings!$C$2:$AG$1459,MATCH($A1319,NoSettings!$A$2:$A$1459,0),MATCH(Y$1,NoSettings!$C$1:$AG$1,0))</f>
        <v>1570000000000000</v>
      </c>
      <c r="Z1319" s="23">
        <f t="array" ref="Z1319">INDEX(NoSettings!$C$2:$AG$1459,MATCH($A1319,NoSettings!$A$2:$A$1459,0),MATCH(Z$1,NoSettings!$C$1:$AG$1,0))</f>
        <v>1610000000000000</v>
      </c>
      <c r="AA1319" s="23">
        <f t="array" ref="AA1319">INDEX(NoSettings!$C$2:$AG$1459,MATCH($A1319,NoSettings!$A$2:$A$1459,0),MATCH(AA$1,NoSettings!$C$1:$AG$1,0))</f>
        <v>1650000000000000</v>
      </c>
      <c r="AB1319" s="23">
        <f t="array" ref="AB1319">INDEX(NoSettings!$C$2:$AG$1459,MATCH($A1319,NoSettings!$A$2:$A$1459,0),MATCH(AB$1,NoSettings!$C$1:$AG$1,0))</f>
        <v>1690000000000000</v>
      </c>
      <c r="AC1319" s="23">
        <f t="array" ref="AC1319">INDEX(NoSettings!$C$2:$AG$1459,MATCH($A1319,NoSettings!$A$2:$A$1459,0),MATCH(AC$1,NoSettings!$C$1:$AG$1,0))</f>
        <v>1730000000000000</v>
      </c>
      <c r="AD1319" s="23">
        <f t="array" ref="AD1319">INDEX(NoSettings!$C$2:$AG$1459,MATCH($A1319,NoSettings!$A$2:$A$1459,0),MATCH(AD$1,NoSettings!$C$1:$AG$1,0))</f>
        <v>1760000000000000</v>
      </c>
      <c r="AE1319" s="23">
        <f t="array" ref="AE1319">INDEX(NoSettings!$C$2:$AG$1459,MATCH($A1319,NoSettings!$A$2:$A$1459,0),MATCH(AE$1,NoSettings!$C$1:$AG$1,0))</f>
        <v>1800000000000000</v>
      </c>
      <c r="AF1319" s="23">
        <f t="array" ref="AF1319">INDEX(NoSettings!$C$2:$AG$1459,MATCH($A1319,NoSettings!$A$2:$A$1459,0),MATCH(AF$1,NoSettings!$C$1:$AG$1,0))</f>
        <v>1840000000000000</v>
      </c>
      <c r="AG1319" s="23">
        <f t="array" ref="AG1319">INDEX(NoSettings!$C$2:$AG$1459,MATCH($A1319,NoSettings!$A$2:$A$1459,0),MATCH(AG$1,NoSettings!$C$1:$AG$1,0))</f>
        <v>1880000000000000</v>
      </c>
      <c r="AH1319" s="23">
        <f t="array" ref="AH1319">INDEX(NoSettings!$C$2:$AG$1459,MATCH($A1319,NoSettings!$A$2:$A$1459,0),MATCH(AH$1,NoSettings!$C$1:$AG$1,0))</f>
        <v>1920000000000000</v>
      </c>
      <c r="AI1319" s="23">
        <f t="array" ref="AI1319">INDEX(NoSettings!$C$2:$AG$1459,MATCH($A1319,NoSettings!$A$2:$A$1459,0),MATCH(AI$1,NoSettings!$C$1:$AG$1,0))</f>
        <v>1960000000000000</v>
      </c>
      <c r="AJ1319" s="23">
        <f t="array" ref="AJ1319">INDEX(NoSettings!$C$2:$AG$1459,MATCH($A1319,NoSettings!$A$2:$A$1459,0),MATCH(AJ$1,NoSettings!$C$1:$AG$1,0))</f>
        <v>2000000000000000</v>
      </c>
      <c r="AK1319" s="23">
        <f t="array" ref="AK1319">INDEX(NoSettings!$C$2:$AG$1459,MATCH($A1319,NoSettings!$A$2:$A$1459,0),MATCH(AK$1,NoSettings!$C$1:$AG$1,0))</f>
        <v>2030000000000000</v>
      </c>
    </row>
    <row r="1320" spans="1:37" ht="15.75" hidden="1" customHeight="1">
      <c r="A1320" s="3" t="s">
        <v>1776</v>
      </c>
      <c r="B1320" s="87" t="s">
        <v>178</v>
      </c>
      <c r="C1320" s="87" t="s">
        <v>1940</v>
      </c>
      <c r="D1320" s="87" t="s">
        <v>181</v>
      </c>
      <c r="E1320" s="87"/>
      <c r="F1320" s="87"/>
      <c r="G1320" s="23">
        <f t="array" ref="G1320">INDEX(NoSettings!$C$2:$AG$1459,MATCH($A1320,NoSettings!$A$2:$A$1459,0),MATCH(G$1,NoSettings!$C$1:$AG$1,0))</f>
        <v>1110000000000000</v>
      </c>
      <c r="H1320" s="23">
        <f t="array" ref="H1320">INDEX(NoSettings!$C$2:$AG$1459,MATCH($A1320,NoSettings!$A$2:$A$1459,0),MATCH(H$1,NoSettings!$C$1:$AG$1,0))</f>
        <v>1160000000000000</v>
      </c>
      <c r="I1320" s="23">
        <f t="array" ref="I1320">INDEX(NoSettings!$C$2:$AG$1459,MATCH($A1320,NoSettings!$A$2:$A$1459,0),MATCH(I$1,NoSettings!$C$1:$AG$1,0))</f>
        <v>1210000000000000</v>
      </c>
      <c r="J1320" s="23">
        <f t="array" ref="J1320">INDEX(NoSettings!$C$2:$AG$1459,MATCH($A1320,NoSettings!$A$2:$A$1459,0),MATCH(J$1,NoSettings!$C$1:$AG$1,0))</f>
        <v>1260000000000000</v>
      </c>
      <c r="K1320" s="23">
        <f t="array" ref="K1320">INDEX(NoSettings!$C$2:$AG$1459,MATCH($A1320,NoSettings!$A$2:$A$1459,0),MATCH(K$1,NoSettings!$C$1:$AG$1,0))</f>
        <v>1310000000000000</v>
      </c>
      <c r="L1320" s="23">
        <f t="array" ref="L1320">INDEX(NoSettings!$C$2:$AG$1459,MATCH($A1320,NoSettings!$A$2:$A$1459,0),MATCH(L$1,NoSettings!$C$1:$AG$1,0))</f>
        <v>1360000000000000</v>
      </c>
      <c r="M1320" s="23">
        <f t="array" ref="M1320">INDEX(NoSettings!$C$2:$AG$1459,MATCH($A1320,NoSettings!$A$2:$A$1459,0),MATCH(M$1,NoSettings!$C$1:$AG$1,0))</f>
        <v>1400000000000000</v>
      </c>
      <c r="N1320" s="23">
        <f t="array" ref="N1320">INDEX(NoSettings!$C$2:$AG$1459,MATCH($A1320,NoSettings!$A$2:$A$1459,0),MATCH(N$1,NoSettings!$C$1:$AG$1,0))</f>
        <v>1450000000000000</v>
      </c>
      <c r="O1320" s="23">
        <f t="array" ref="O1320">INDEX(NoSettings!$C$2:$AG$1459,MATCH($A1320,NoSettings!$A$2:$A$1459,0),MATCH(O$1,NoSettings!$C$1:$AG$1,0))</f>
        <v>1500000000000000</v>
      </c>
      <c r="P1320" s="23">
        <f t="array" ref="P1320">INDEX(NoSettings!$C$2:$AG$1459,MATCH($A1320,NoSettings!$A$2:$A$1459,0),MATCH(P$1,NoSettings!$C$1:$AG$1,0))</f>
        <v>1550000000000000</v>
      </c>
      <c r="Q1320" s="23">
        <f t="array" ref="Q1320">INDEX(NoSettings!$C$2:$AG$1459,MATCH($A1320,NoSettings!$A$2:$A$1459,0),MATCH(Q$1,NoSettings!$C$1:$AG$1,0))</f>
        <v>1600000000000000</v>
      </c>
      <c r="R1320" s="23">
        <f t="array" ref="R1320">INDEX(NoSettings!$C$2:$AG$1459,MATCH($A1320,NoSettings!$A$2:$A$1459,0),MATCH(R$1,NoSettings!$C$1:$AG$1,0))</f>
        <v>1650000000000000</v>
      </c>
      <c r="S1320" s="23">
        <f t="array" ref="S1320">INDEX(NoSettings!$C$2:$AG$1459,MATCH($A1320,NoSettings!$A$2:$A$1459,0),MATCH(S$1,NoSettings!$C$1:$AG$1,0))</f>
        <v>1700000000000000</v>
      </c>
      <c r="T1320" s="23">
        <f t="array" ref="T1320">INDEX(NoSettings!$C$2:$AG$1459,MATCH($A1320,NoSettings!$A$2:$A$1459,0),MATCH(T$1,NoSettings!$C$1:$AG$1,0))</f>
        <v>1750000000000000</v>
      </c>
      <c r="U1320" s="23">
        <f t="array" ref="U1320">INDEX(NoSettings!$C$2:$AG$1459,MATCH($A1320,NoSettings!$A$2:$A$1459,0),MATCH(U$1,NoSettings!$C$1:$AG$1,0))</f>
        <v>1800000000000000</v>
      </c>
      <c r="V1320" s="23">
        <f t="array" ref="V1320">INDEX(NoSettings!$C$2:$AG$1459,MATCH($A1320,NoSettings!$A$2:$A$1459,0),MATCH(V$1,NoSettings!$C$1:$AG$1,0))</f>
        <v>1850000000000000</v>
      </c>
      <c r="W1320" s="23">
        <f t="array" ref="W1320">INDEX(NoSettings!$C$2:$AG$1459,MATCH($A1320,NoSettings!$A$2:$A$1459,0),MATCH(W$1,NoSettings!$C$1:$AG$1,0))</f>
        <v>1890000000000000</v>
      </c>
      <c r="X1320" s="23">
        <f t="array" ref="X1320">INDEX(NoSettings!$C$2:$AG$1459,MATCH($A1320,NoSettings!$A$2:$A$1459,0),MATCH(X$1,NoSettings!$C$1:$AG$1,0))</f>
        <v>1940000000000000</v>
      </c>
      <c r="Y1320" s="23">
        <f t="array" ref="Y1320">INDEX(NoSettings!$C$2:$AG$1459,MATCH($A1320,NoSettings!$A$2:$A$1459,0),MATCH(Y$1,NoSettings!$C$1:$AG$1,0))</f>
        <v>1990000000000000</v>
      </c>
      <c r="Z1320" s="23">
        <f t="array" ref="Z1320">INDEX(NoSettings!$C$2:$AG$1459,MATCH($A1320,NoSettings!$A$2:$A$1459,0),MATCH(Z$1,NoSettings!$C$1:$AG$1,0))</f>
        <v>2040000000000000</v>
      </c>
      <c r="AA1320" s="23">
        <f t="array" ref="AA1320">INDEX(NoSettings!$C$2:$AG$1459,MATCH($A1320,NoSettings!$A$2:$A$1459,0),MATCH(AA$1,NoSettings!$C$1:$AG$1,0))</f>
        <v>2090000000000000</v>
      </c>
      <c r="AB1320" s="23">
        <f t="array" ref="AB1320">INDEX(NoSettings!$C$2:$AG$1459,MATCH($A1320,NoSettings!$A$2:$A$1459,0),MATCH(AB$1,NoSettings!$C$1:$AG$1,0))</f>
        <v>2140000000000000</v>
      </c>
      <c r="AC1320" s="23">
        <f t="array" ref="AC1320">INDEX(NoSettings!$C$2:$AG$1459,MATCH($A1320,NoSettings!$A$2:$A$1459,0),MATCH(AC$1,NoSettings!$C$1:$AG$1,0))</f>
        <v>2190000000000000</v>
      </c>
      <c r="AD1320" s="23">
        <f t="array" ref="AD1320">INDEX(NoSettings!$C$2:$AG$1459,MATCH($A1320,NoSettings!$A$2:$A$1459,0),MATCH(AD$1,NoSettings!$C$1:$AG$1,0))</f>
        <v>2240000000000000</v>
      </c>
      <c r="AE1320" s="23">
        <f t="array" ref="AE1320">INDEX(NoSettings!$C$2:$AG$1459,MATCH($A1320,NoSettings!$A$2:$A$1459,0),MATCH(AE$1,NoSettings!$C$1:$AG$1,0))</f>
        <v>2290000000000000</v>
      </c>
      <c r="AF1320" s="23">
        <f t="array" ref="AF1320">INDEX(NoSettings!$C$2:$AG$1459,MATCH($A1320,NoSettings!$A$2:$A$1459,0),MATCH(AF$1,NoSettings!$C$1:$AG$1,0))</f>
        <v>2330000000000000</v>
      </c>
      <c r="AG1320" s="23">
        <f t="array" ref="AG1320">INDEX(NoSettings!$C$2:$AG$1459,MATCH($A1320,NoSettings!$A$2:$A$1459,0),MATCH(AG$1,NoSettings!$C$1:$AG$1,0))</f>
        <v>2380000000000000</v>
      </c>
      <c r="AH1320" s="23">
        <f t="array" ref="AH1320">INDEX(NoSettings!$C$2:$AG$1459,MATCH($A1320,NoSettings!$A$2:$A$1459,0),MATCH(AH$1,NoSettings!$C$1:$AG$1,0))</f>
        <v>2430000000000000</v>
      </c>
      <c r="AI1320" s="23">
        <f t="array" ref="AI1320">INDEX(NoSettings!$C$2:$AG$1459,MATCH($A1320,NoSettings!$A$2:$A$1459,0),MATCH(AI$1,NoSettings!$C$1:$AG$1,0))</f>
        <v>2480000000000000</v>
      </c>
      <c r="AJ1320" s="23">
        <f t="array" ref="AJ1320">INDEX(NoSettings!$C$2:$AG$1459,MATCH($A1320,NoSettings!$A$2:$A$1459,0),MATCH(AJ$1,NoSettings!$C$1:$AG$1,0))</f>
        <v>2530000000000000</v>
      </c>
      <c r="AK1320" s="23">
        <f t="array" ref="AK1320">INDEX(NoSettings!$C$2:$AG$1459,MATCH($A1320,NoSettings!$A$2:$A$1459,0),MATCH(AK$1,NoSettings!$C$1:$AG$1,0))</f>
        <v>2580000000000000</v>
      </c>
    </row>
    <row r="1321" spans="1:37" ht="15.75" hidden="1" customHeight="1">
      <c r="A1321" s="3" t="s">
        <v>1777</v>
      </c>
      <c r="B1321" s="87" t="s">
        <v>178</v>
      </c>
      <c r="C1321" s="87" t="s">
        <v>1940</v>
      </c>
      <c r="D1321" s="87" t="s">
        <v>182</v>
      </c>
      <c r="E1321" s="87"/>
      <c r="F1321" s="87"/>
      <c r="G1321" s="23">
        <f t="array" ref="G1321">INDEX(NoSettings!$C$2:$AG$1459,MATCH($A1321,NoSettings!$A$2:$A$1459,0),MATCH(G$1,NoSettings!$C$1:$AG$1,0))</f>
        <v>23900000000000</v>
      </c>
      <c r="H1321" s="23">
        <f t="array" ref="H1321">INDEX(NoSettings!$C$2:$AG$1459,MATCH($A1321,NoSettings!$A$2:$A$1459,0),MATCH(H$1,NoSettings!$C$1:$AG$1,0))</f>
        <v>25000000000000</v>
      </c>
      <c r="I1321" s="23">
        <f t="array" ref="I1321">INDEX(NoSettings!$C$2:$AG$1459,MATCH($A1321,NoSettings!$A$2:$A$1459,0),MATCH(I$1,NoSettings!$C$1:$AG$1,0))</f>
        <v>26000000000000</v>
      </c>
      <c r="J1321" s="23">
        <f t="array" ref="J1321">INDEX(NoSettings!$C$2:$AG$1459,MATCH($A1321,NoSettings!$A$2:$A$1459,0),MATCH(J$1,NoSettings!$C$1:$AG$1,0))</f>
        <v>27100000000000</v>
      </c>
      <c r="K1321" s="23">
        <f t="array" ref="K1321">INDEX(NoSettings!$C$2:$AG$1459,MATCH($A1321,NoSettings!$A$2:$A$1459,0),MATCH(K$1,NoSettings!$C$1:$AG$1,0))</f>
        <v>28100000000000</v>
      </c>
      <c r="L1321" s="23">
        <f t="array" ref="L1321">INDEX(NoSettings!$C$2:$AG$1459,MATCH($A1321,NoSettings!$A$2:$A$1459,0),MATCH(L$1,NoSettings!$C$1:$AG$1,0))</f>
        <v>29200000000000</v>
      </c>
      <c r="M1321" s="23">
        <f t="array" ref="M1321">INDEX(NoSettings!$C$2:$AG$1459,MATCH($A1321,NoSettings!$A$2:$A$1459,0),MATCH(M$1,NoSettings!$C$1:$AG$1,0))</f>
        <v>30200000000000</v>
      </c>
      <c r="N1321" s="23">
        <f t="array" ref="N1321">INDEX(NoSettings!$C$2:$AG$1459,MATCH($A1321,NoSettings!$A$2:$A$1459,0),MATCH(N$1,NoSettings!$C$1:$AG$1,0))</f>
        <v>31300000000000</v>
      </c>
      <c r="O1321" s="23">
        <f t="array" ref="O1321">INDEX(NoSettings!$C$2:$AG$1459,MATCH($A1321,NoSettings!$A$2:$A$1459,0),MATCH(O$1,NoSettings!$C$1:$AG$1,0))</f>
        <v>32300000000000</v>
      </c>
      <c r="P1321" s="23">
        <f t="array" ref="P1321">INDEX(NoSettings!$C$2:$AG$1459,MATCH($A1321,NoSettings!$A$2:$A$1459,0),MATCH(P$1,NoSettings!$C$1:$AG$1,0))</f>
        <v>33400000000000</v>
      </c>
      <c r="Q1321" s="23">
        <f t="array" ref="Q1321">INDEX(NoSettings!$C$2:$AG$1459,MATCH($A1321,NoSettings!$A$2:$A$1459,0),MATCH(Q$1,NoSettings!$C$1:$AG$1,0))</f>
        <v>34400000000000</v>
      </c>
      <c r="R1321" s="23">
        <f t="array" ref="R1321">INDEX(NoSettings!$C$2:$AG$1459,MATCH($A1321,NoSettings!$A$2:$A$1459,0),MATCH(R$1,NoSettings!$C$1:$AG$1,0))</f>
        <v>35500000000000</v>
      </c>
      <c r="S1321" s="23">
        <f t="array" ref="S1321">INDEX(NoSettings!$C$2:$AG$1459,MATCH($A1321,NoSettings!$A$2:$A$1459,0),MATCH(S$1,NoSettings!$C$1:$AG$1,0))</f>
        <v>36500000000000</v>
      </c>
      <c r="T1321" s="23">
        <f t="array" ref="T1321">INDEX(NoSettings!$C$2:$AG$1459,MATCH($A1321,NoSettings!$A$2:$A$1459,0),MATCH(T$1,NoSettings!$C$1:$AG$1,0))</f>
        <v>37600000000000</v>
      </c>
      <c r="U1321" s="23">
        <f t="array" ref="U1321">INDEX(NoSettings!$C$2:$AG$1459,MATCH($A1321,NoSettings!$A$2:$A$1459,0),MATCH(U$1,NoSettings!$C$1:$AG$1,0))</f>
        <v>38700000000000</v>
      </c>
      <c r="V1321" s="23">
        <f t="array" ref="V1321">INDEX(NoSettings!$C$2:$AG$1459,MATCH($A1321,NoSettings!$A$2:$A$1459,0),MATCH(V$1,NoSettings!$C$1:$AG$1,0))</f>
        <v>39700000000000</v>
      </c>
      <c r="W1321" s="23">
        <f t="array" ref="W1321">INDEX(NoSettings!$C$2:$AG$1459,MATCH($A1321,NoSettings!$A$2:$A$1459,0),MATCH(W$1,NoSettings!$C$1:$AG$1,0))</f>
        <v>40800000000000</v>
      </c>
      <c r="X1321" s="23">
        <f t="array" ref="X1321">INDEX(NoSettings!$C$2:$AG$1459,MATCH($A1321,NoSettings!$A$2:$A$1459,0),MATCH(X$1,NoSettings!$C$1:$AG$1,0))</f>
        <v>41800000000000</v>
      </c>
      <c r="Y1321" s="23">
        <f t="array" ref="Y1321">INDEX(NoSettings!$C$2:$AG$1459,MATCH($A1321,NoSettings!$A$2:$A$1459,0),MATCH(Y$1,NoSettings!$C$1:$AG$1,0))</f>
        <v>42900000000000</v>
      </c>
      <c r="Z1321" s="23">
        <f t="array" ref="Z1321">INDEX(NoSettings!$C$2:$AG$1459,MATCH($A1321,NoSettings!$A$2:$A$1459,0),MATCH(Z$1,NoSettings!$C$1:$AG$1,0))</f>
        <v>43900000000000</v>
      </c>
      <c r="AA1321" s="23">
        <f t="array" ref="AA1321">INDEX(NoSettings!$C$2:$AG$1459,MATCH($A1321,NoSettings!$A$2:$A$1459,0),MATCH(AA$1,NoSettings!$C$1:$AG$1,0))</f>
        <v>45000000000000</v>
      </c>
      <c r="AB1321" s="23">
        <f t="array" ref="AB1321">INDEX(NoSettings!$C$2:$AG$1459,MATCH($A1321,NoSettings!$A$2:$A$1459,0),MATCH(AB$1,NoSettings!$C$1:$AG$1,0))</f>
        <v>46000000000000</v>
      </c>
      <c r="AC1321" s="23">
        <f t="array" ref="AC1321">INDEX(NoSettings!$C$2:$AG$1459,MATCH($A1321,NoSettings!$A$2:$A$1459,0),MATCH(AC$1,NoSettings!$C$1:$AG$1,0))</f>
        <v>47100000000000</v>
      </c>
      <c r="AD1321" s="23">
        <f t="array" ref="AD1321">INDEX(NoSettings!$C$2:$AG$1459,MATCH($A1321,NoSettings!$A$2:$A$1459,0),MATCH(AD$1,NoSettings!$C$1:$AG$1,0))</f>
        <v>48100000000000</v>
      </c>
      <c r="AE1321" s="23">
        <f t="array" ref="AE1321">INDEX(NoSettings!$C$2:$AG$1459,MATCH($A1321,NoSettings!$A$2:$A$1459,0),MATCH(AE$1,NoSettings!$C$1:$AG$1,0))</f>
        <v>49200000000000</v>
      </c>
      <c r="AF1321" s="23">
        <f t="array" ref="AF1321">INDEX(NoSettings!$C$2:$AG$1459,MATCH($A1321,NoSettings!$A$2:$A$1459,0),MATCH(AF$1,NoSettings!$C$1:$AG$1,0))</f>
        <v>50200000000000</v>
      </c>
      <c r="AG1321" s="23">
        <f t="array" ref="AG1321">INDEX(NoSettings!$C$2:$AG$1459,MATCH($A1321,NoSettings!$A$2:$A$1459,0),MATCH(AG$1,NoSettings!$C$1:$AG$1,0))</f>
        <v>51300000000000</v>
      </c>
      <c r="AH1321" s="23">
        <f t="array" ref="AH1321">INDEX(NoSettings!$C$2:$AG$1459,MATCH($A1321,NoSettings!$A$2:$A$1459,0),MATCH(AH$1,NoSettings!$C$1:$AG$1,0))</f>
        <v>52300000000000</v>
      </c>
      <c r="AI1321" s="23">
        <f t="array" ref="AI1321">INDEX(NoSettings!$C$2:$AG$1459,MATCH($A1321,NoSettings!$A$2:$A$1459,0),MATCH(AI$1,NoSettings!$C$1:$AG$1,0))</f>
        <v>53400000000000</v>
      </c>
      <c r="AJ1321" s="23">
        <f t="array" ref="AJ1321">INDEX(NoSettings!$C$2:$AG$1459,MATCH($A1321,NoSettings!$A$2:$A$1459,0),MATCH(AJ$1,NoSettings!$C$1:$AG$1,0))</f>
        <v>54500000000000</v>
      </c>
      <c r="AK1321" s="23">
        <f t="array" ref="AK1321">INDEX(NoSettings!$C$2:$AG$1459,MATCH($A1321,NoSettings!$A$2:$A$1459,0),MATCH(AK$1,NoSettings!$C$1:$AG$1,0))</f>
        <v>55500000000000</v>
      </c>
    </row>
    <row r="1322" spans="1:37" ht="15.75" hidden="1" customHeight="1">
      <c r="A1322" s="3" t="s">
        <v>1778</v>
      </c>
      <c r="B1322" s="87" t="s">
        <v>178</v>
      </c>
      <c r="C1322" s="87" t="s">
        <v>1940</v>
      </c>
      <c r="D1322" s="87" t="s">
        <v>183</v>
      </c>
      <c r="E1322" s="87"/>
      <c r="F1322" s="87"/>
      <c r="G1322" s="23">
        <f t="array" ref="G1322">INDEX(NoSettings!$C$2:$AG$1459,MATCH($A1322,NoSettings!$A$2:$A$1459,0),MATCH(G$1,NoSettings!$C$1:$AG$1,0))</f>
        <v>42300000000000</v>
      </c>
      <c r="H1322" s="23">
        <f t="array" ref="H1322">INDEX(NoSettings!$C$2:$AG$1459,MATCH($A1322,NoSettings!$A$2:$A$1459,0),MATCH(H$1,NoSettings!$C$1:$AG$1,0))</f>
        <v>44100000000000</v>
      </c>
      <c r="I1322" s="23">
        <f t="array" ref="I1322">INDEX(NoSettings!$C$2:$AG$1459,MATCH($A1322,NoSettings!$A$2:$A$1459,0),MATCH(I$1,NoSettings!$C$1:$AG$1,0))</f>
        <v>46000000000000</v>
      </c>
      <c r="J1322" s="23">
        <f t="array" ref="J1322">INDEX(NoSettings!$C$2:$AG$1459,MATCH($A1322,NoSettings!$A$2:$A$1459,0),MATCH(J$1,NoSettings!$C$1:$AG$1,0))</f>
        <v>47900000000000</v>
      </c>
      <c r="K1322" s="23">
        <f t="array" ref="K1322">INDEX(NoSettings!$C$2:$AG$1459,MATCH($A1322,NoSettings!$A$2:$A$1459,0),MATCH(K$1,NoSettings!$C$1:$AG$1,0))</f>
        <v>49700000000000</v>
      </c>
      <c r="L1322" s="23">
        <f t="array" ref="L1322">INDEX(NoSettings!$C$2:$AG$1459,MATCH($A1322,NoSettings!$A$2:$A$1459,0),MATCH(L$1,NoSettings!$C$1:$AG$1,0))</f>
        <v>51600000000000</v>
      </c>
      <c r="M1322" s="23">
        <f t="array" ref="M1322">INDEX(NoSettings!$C$2:$AG$1459,MATCH($A1322,NoSettings!$A$2:$A$1459,0),MATCH(M$1,NoSettings!$C$1:$AG$1,0))</f>
        <v>53400000000000</v>
      </c>
      <c r="N1322" s="23">
        <f t="array" ref="N1322">INDEX(NoSettings!$C$2:$AG$1459,MATCH($A1322,NoSettings!$A$2:$A$1459,0),MATCH(N$1,NoSettings!$C$1:$AG$1,0))</f>
        <v>55300000000000</v>
      </c>
      <c r="O1322" s="23">
        <f t="array" ref="O1322">INDEX(NoSettings!$C$2:$AG$1459,MATCH($A1322,NoSettings!$A$2:$A$1459,0),MATCH(O$1,NoSettings!$C$1:$AG$1,0))</f>
        <v>57200000000000</v>
      </c>
      <c r="P1322" s="23">
        <f t="array" ref="P1322">INDEX(NoSettings!$C$2:$AG$1459,MATCH($A1322,NoSettings!$A$2:$A$1459,0),MATCH(P$1,NoSettings!$C$1:$AG$1,0))</f>
        <v>59000000000000</v>
      </c>
      <c r="Q1322" s="23">
        <f t="array" ref="Q1322">INDEX(NoSettings!$C$2:$AG$1459,MATCH($A1322,NoSettings!$A$2:$A$1459,0),MATCH(Q$1,NoSettings!$C$1:$AG$1,0))</f>
        <v>60900000000000</v>
      </c>
      <c r="R1322" s="23">
        <f t="array" ref="R1322">INDEX(NoSettings!$C$2:$AG$1459,MATCH($A1322,NoSettings!$A$2:$A$1459,0),MATCH(R$1,NoSettings!$C$1:$AG$1,0))</f>
        <v>62800000000000</v>
      </c>
      <c r="S1322" s="23">
        <f t="array" ref="S1322">INDEX(NoSettings!$C$2:$AG$1459,MATCH($A1322,NoSettings!$A$2:$A$1459,0),MATCH(S$1,NoSettings!$C$1:$AG$1,0))</f>
        <v>64600000000000</v>
      </c>
      <c r="T1322" s="23">
        <f t="array" ref="T1322">INDEX(NoSettings!$C$2:$AG$1459,MATCH($A1322,NoSettings!$A$2:$A$1459,0),MATCH(T$1,NoSettings!$C$1:$AG$1,0))</f>
        <v>66500000000000</v>
      </c>
      <c r="U1322" s="23">
        <f t="array" ref="U1322">INDEX(NoSettings!$C$2:$AG$1459,MATCH($A1322,NoSettings!$A$2:$A$1459,0),MATCH(U$1,NoSettings!$C$1:$AG$1,0))</f>
        <v>68300000000000</v>
      </c>
      <c r="V1322" s="23">
        <f t="array" ref="V1322">INDEX(NoSettings!$C$2:$AG$1459,MATCH($A1322,NoSettings!$A$2:$A$1459,0),MATCH(V$1,NoSettings!$C$1:$AG$1,0))</f>
        <v>70200000000000</v>
      </c>
      <c r="W1322" s="23">
        <f t="array" ref="W1322">INDEX(NoSettings!$C$2:$AG$1459,MATCH($A1322,NoSettings!$A$2:$A$1459,0),MATCH(W$1,NoSettings!$C$1:$AG$1,0))</f>
        <v>72100000000000</v>
      </c>
      <c r="X1322" s="23">
        <f t="array" ref="X1322">INDEX(NoSettings!$C$2:$AG$1459,MATCH($A1322,NoSettings!$A$2:$A$1459,0),MATCH(X$1,NoSettings!$C$1:$AG$1,0))</f>
        <v>73900000000000</v>
      </c>
      <c r="Y1322" s="23">
        <f t="array" ref="Y1322">INDEX(NoSettings!$C$2:$AG$1459,MATCH($A1322,NoSettings!$A$2:$A$1459,0),MATCH(Y$1,NoSettings!$C$1:$AG$1,0))</f>
        <v>75800000000000</v>
      </c>
      <c r="Z1322" s="23">
        <f t="array" ref="Z1322">INDEX(NoSettings!$C$2:$AG$1459,MATCH($A1322,NoSettings!$A$2:$A$1459,0),MATCH(Z$1,NoSettings!$C$1:$AG$1,0))</f>
        <v>77700000000000</v>
      </c>
      <c r="AA1322" s="23">
        <f t="array" ref="AA1322">INDEX(NoSettings!$C$2:$AG$1459,MATCH($A1322,NoSettings!$A$2:$A$1459,0),MATCH(AA$1,NoSettings!$C$1:$AG$1,0))</f>
        <v>79500000000000</v>
      </c>
      <c r="AB1322" s="23">
        <f t="array" ref="AB1322">INDEX(NoSettings!$C$2:$AG$1459,MATCH($A1322,NoSettings!$A$2:$A$1459,0),MATCH(AB$1,NoSettings!$C$1:$AG$1,0))</f>
        <v>81400000000000</v>
      </c>
      <c r="AC1322" s="23">
        <f t="array" ref="AC1322">INDEX(NoSettings!$C$2:$AG$1459,MATCH($A1322,NoSettings!$A$2:$A$1459,0),MATCH(AC$1,NoSettings!$C$1:$AG$1,0))</f>
        <v>83300000000000</v>
      </c>
      <c r="AD1322" s="23">
        <f t="array" ref="AD1322">INDEX(NoSettings!$C$2:$AG$1459,MATCH($A1322,NoSettings!$A$2:$A$1459,0),MATCH(AD$1,NoSettings!$C$1:$AG$1,0))</f>
        <v>85100000000000</v>
      </c>
      <c r="AE1322" s="23">
        <f t="array" ref="AE1322">INDEX(NoSettings!$C$2:$AG$1459,MATCH($A1322,NoSettings!$A$2:$A$1459,0),MATCH(AE$1,NoSettings!$C$1:$AG$1,0))</f>
        <v>87000000000000</v>
      </c>
      <c r="AF1322" s="23">
        <f t="array" ref="AF1322">INDEX(NoSettings!$C$2:$AG$1459,MATCH($A1322,NoSettings!$A$2:$A$1459,0),MATCH(AF$1,NoSettings!$C$1:$AG$1,0))</f>
        <v>88800000000000</v>
      </c>
      <c r="AG1322" s="23">
        <f t="array" ref="AG1322">INDEX(NoSettings!$C$2:$AG$1459,MATCH($A1322,NoSettings!$A$2:$A$1459,0),MATCH(AG$1,NoSettings!$C$1:$AG$1,0))</f>
        <v>90700000000000</v>
      </c>
      <c r="AH1322" s="23">
        <f t="array" ref="AH1322">INDEX(NoSettings!$C$2:$AG$1459,MATCH($A1322,NoSettings!$A$2:$A$1459,0),MATCH(AH$1,NoSettings!$C$1:$AG$1,0))</f>
        <v>92600000000000</v>
      </c>
      <c r="AI1322" s="23">
        <f t="array" ref="AI1322">INDEX(NoSettings!$C$2:$AG$1459,MATCH($A1322,NoSettings!$A$2:$A$1459,0),MATCH(AI$1,NoSettings!$C$1:$AG$1,0))</f>
        <v>94400000000000</v>
      </c>
      <c r="AJ1322" s="23">
        <f t="array" ref="AJ1322">INDEX(NoSettings!$C$2:$AG$1459,MATCH($A1322,NoSettings!$A$2:$A$1459,0),MATCH(AJ$1,NoSettings!$C$1:$AG$1,0))</f>
        <v>96300000000000</v>
      </c>
      <c r="AK1322" s="23">
        <f t="array" ref="AK1322">INDEX(NoSettings!$C$2:$AG$1459,MATCH($A1322,NoSettings!$A$2:$A$1459,0),MATCH(AK$1,NoSettings!$C$1:$AG$1,0))</f>
        <v>98200000000000</v>
      </c>
    </row>
    <row r="1323" spans="1:37" ht="15.75" hidden="1" customHeight="1">
      <c r="A1323" s="3" t="s">
        <v>1779</v>
      </c>
      <c r="B1323" s="87" t="s">
        <v>178</v>
      </c>
      <c r="C1323" s="87" t="s">
        <v>1940</v>
      </c>
      <c r="D1323" s="87" t="s">
        <v>184</v>
      </c>
      <c r="E1323" s="87"/>
      <c r="F1323" s="87"/>
      <c r="G1323" s="3">
        <f t="array" ref="G1323">INDEX(NoSettings!$C$2:$AG$1459,MATCH($A1323,NoSettings!$A$2:$A$1459,0),MATCH(G$1,NoSettings!$C$1:$AG$1,0))</f>
        <v>0</v>
      </c>
      <c r="H1323" s="3">
        <f t="array" ref="H1323">INDEX(NoSettings!$C$2:$AG$1459,MATCH($A1323,NoSettings!$A$2:$A$1459,0),MATCH(H$1,NoSettings!$C$1:$AG$1,0))</f>
        <v>0</v>
      </c>
      <c r="I1323" s="3">
        <f t="array" ref="I1323">INDEX(NoSettings!$C$2:$AG$1459,MATCH($A1323,NoSettings!$A$2:$A$1459,0),MATCH(I$1,NoSettings!$C$1:$AG$1,0))</f>
        <v>0</v>
      </c>
      <c r="J1323" s="3">
        <f t="array" ref="J1323">INDEX(NoSettings!$C$2:$AG$1459,MATCH($A1323,NoSettings!$A$2:$A$1459,0),MATCH(J$1,NoSettings!$C$1:$AG$1,0))</f>
        <v>0</v>
      </c>
      <c r="K1323" s="3">
        <f t="array" ref="K1323">INDEX(NoSettings!$C$2:$AG$1459,MATCH($A1323,NoSettings!$A$2:$A$1459,0),MATCH(K$1,NoSettings!$C$1:$AG$1,0))</f>
        <v>0</v>
      </c>
      <c r="L1323" s="3">
        <f t="array" ref="L1323">INDEX(NoSettings!$C$2:$AG$1459,MATCH($A1323,NoSettings!$A$2:$A$1459,0),MATCH(L$1,NoSettings!$C$1:$AG$1,0))</f>
        <v>0</v>
      </c>
      <c r="M1323" s="3">
        <f t="array" ref="M1323">INDEX(NoSettings!$C$2:$AG$1459,MATCH($A1323,NoSettings!$A$2:$A$1459,0),MATCH(M$1,NoSettings!$C$1:$AG$1,0))</f>
        <v>0</v>
      </c>
      <c r="N1323" s="3">
        <f t="array" ref="N1323">INDEX(NoSettings!$C$2:$AG$1459,MATCH($A1323,NoSettings!$A$2:$A$1459,0),MATCH(N$1,NoSettings!$C$1:$AG$1,0))</f>
        <v>0</v>
      </c>
      <c r="O1323" s="3">
        <f t="array" ref="O1323">INDEX(NoSettings!$C$2:$AG$1459,MATCH($A1323,NoSettings!$A$2:$A$1459,0),MATCH(O$1,NoSettings!$C$1:$AG$1,0))</f>
        <v>0</v>
      </c>
      <c r="P1323" s="3">
        <f t="array" ref="P1323">INDEX(NoSettings!$C$2:$AG$1459,MATCH($A1323,NoSettings!$A$2:$A$1459,0),MATCH(P$1,NoSettings!$C$1:$AG$1,0))</f>
        <v>0</v>
      </c>
      <c r="Q1323" s="3">
        <f t="array" ref="Q1323">INDEX(NoSettings!$C$2:$AG$1459,MATCH($A1323,NoSettings!$A$2:$A$1459,0),MATCH(Q$1,NoSettings!$C$1:$AG$1,0))</f>
        <v>0</v>
      </c>
      <c r="R1323" s="3">
        <f t="array" ref="R1323">INDEX(NoSettings!$C$2:$AG$1459,MATCH($A1323,NoSettings!$A$2:$A$1459,0),MATCH(R$1,NoSettings!$C$1:$AG$1,0))</f>
        <v>0</v>
      </c>
      <c r="S1323" s="3">
        <f t="array" ref="S1323">INDEX(NoSettings!$C$2:$AG$1459,MATCH($A1323,NoSettings!$A$2:$A$1459,0),MATCH(S$1,NoSettings!$C$1:$AG$1,0))</f>
        <v>0</v>
      </c>
      <c r="T1323" s="3">
        <f t="array" ref="T1323">INDEX(NoSettings!$C$2:$AG$1459,MATCH($A1323,NoSettings!$A$2:$A$1459,0),MATCH(T$1,NoSettings!$C$1:$AG$1,0))</f>
        <v>0</v>
      </c>
      <c r="U1323" s="3">
        <f t="array" ref="U1323">INDEX(NoSettings!$C$2:$AG$1459,MATCH($A1323,NoSettings!$A$2:$A$1459,0),MATCH(U$1,NoSettings!$C$1:$AG$1,0))</f>
        <v>0</v>
      </c>
      <c r="V1323" s="3">
        <f t="array" ref="V1323">INDEX(NoSettings!$C$2:$AG$1459,MATCH($A1323,NoSettings!$A$2:$A$1459,0),MATCH(V$1,NoSettings!$C$1:$AG$1,0))</f>
        <v>0</v>
      </c>
      <c r="W1323" s="3">
        <f t="array" ref="W1323">INDEX(NoSettings!$C$2:$AG$1459,MATCH($A1323,NoSettings!$A$2:$A$1459,0),MATCH(W$1,NoSettings!$C$1:$AG$1,0))</f>
        <v>0</v>
      </c>
      <c r="X1323" s="3">
        <f t="array" ref="X1323">INDEX(NoSettings!$C$2:$AG$1459,MATCH($A1323,NoSettings!$A$2:$A$1459,0),MATCH(X$1,NoSettings!$C$1:$AG$1,0))</f>
        <v>0</v>
      </c>
      <c r="Y1323" s="3">
        <f t="array" ref="Y1323">INDEX(NoSettings!$C$2:$AG$1459,MATCH($A1323,NoSettings!$A$2:$A$1459,0),MATCH(Y$1,NoSettings!$C$1:$AG$1,0))</f>
        <v>0</v>
      </c>
      <c r="Z1323" s="3">
        <f t="array" ref="Z1323">INDEX(NoSettings!$C$2:$AG$1459,MATCH($A1323,NoSettings!$A$2:$A$1459,0),MATCH(Z$1,NoSettings!$C$1:$AG$1,0))</f>
        <v>0</v>
      </c>
      <c r="AA1323" s="3">
        <f t="array" ref="AA1323">INDEX(NoSettings!$C$2:$AG$1459,MATCH($A1323,NoSettings!$A$2:$A$1459,0),MATCH(AA$1,NoSettings!$C$1:$AG$1,0))</f>
        <v>0</v>
      </c>
      <c r="AB1323" s="3">
        <f t="array" ref="AB1323">INDEX(NoSettings!$C$2:$AG$1459,MATCH($A1323,NoSettings!$A$2:$A$1459,0),MATCH(AB$1,NoSettings!$C$1:$AG$1,0))</f>
        <v>0</v>
      </c>
      <c r="AC1323" s="3">
        <f t="array" ref="AC1323">INDEX(NoSettings!$C$2:$AG$1459,MATCH($A1323,NoSettings!$A$2:$A$1459,0),MATCH(AC$1,NoSettings!$C$1:$AG$1,0))</f>
        <v>0</v>
      </c>
      <c r="AD1323" s="3">
        <f t="array" ref="AD1323">INDEX(NoSettings!$C$2:$AG$1459,MATCH($A1323,NoSettings!$A$2:$A$1459,0),MATCH(AD$1,NoSettings!$C$1:$AG$1,0))</f>
        <v>0</v>
      </c>
      <c r="AE1323" s="3">
        <f t="array" ref="AE1323">INDEX(NoSettings!$C$2:$AG$1459,MATCH($A1323,NoSettings!$A$2:$A$1459,0),MATCH(AE$1,NoSettings!$C$1:$AG$1,0))</f>
        <v>0</v>
      </c>
      <c r="AF1323" s="3">
        <f t="array" ref="AF1323">INDEX(NoSettings!$C$2:$AG$1459,MATCH($A1323,NoSettings!$A$2:$A$1459,0),MATCH(AF$1,NoSettings!$C$1:$AG$1,0))</f>
        <v>0</v>
      </c>
      <c r="AG1323" s="3">
        <f t="array" ref="AG1323">INDEX(NoSettings!$C$2:$AG$1459,MATCH($A1323,NoSettings!$A$2:$A$1459,0),MATCH(AG$1,NoSettings!$C$1:$AG$1,0))</f>
        <v>0</v>
      </c>
      <c r="AH1323" s="3">
        <f t="array" ref="AH1323">INDEX(NoSettings!$C$2:$AG$1459,MATCH($A1323,NoSettings!$A$2:$A$1459,0),MATCH(AH$1,NoSettings!$C$1:$AG$1,0))</f>
        <v>0</v>
      </c>
      <c r="AI1323" s="3">
        <f t="array" ref="AI1323">INDEX(NoSettings!$C$2:$AG$1459,MATCH($A1323,NoSettings!$A$2:$A$1459,0),MATCH(AI$1,NoSettings!$C$1:$AG$1,0))</f>
        <v>0</v>
      </c>
      <c r="AJ1323" s="3">
        <f t="array" ref="AJ1323">INDEX(NoSettings!$C$2:$AG$1459,MATCH($A1323,NoSettings!$A$2:$A$1459,0),MATCH(AJ$1,NoSettings!$C$1:$AG$1,0))</f>
        <v>0</v>
      </c>
      <c r="AK1323" s="3">
        <f t="array" ref="AK1323">INDEX(NoSettings!$C$2:$AG$1459,MATCH($A1323,NoSettings!$A$2:$A$1459,0),MATCH(AK$1,NoSettings!$C$1:$AG$1,0))</f>
        <v>0</v>
      </c>
    </row>
    <row r="1324" spans="1:37" ht="15.75" hidden="1" customHeight="1">
      <c r="A1324" s="3" t="s">
        <v>1780</v>
      </c>
      <c r="B1324" s="87" t="s">
        <v>178</v>
      </c>
      <c r="C1324" s="87" t="s">
        <v>1940</v>
      </c>
      <c r="D1324" s="87" t="s">
        <v>185</v>
      </c>
      <c r="E1324" s="87"/>
      <c r="F1324" s="87"/>
      <c r="G1324" s="3">
        <f t="array" ref="G1324">INDEX(NoSettings!$C$2:$AG$1459,MATCH($A1324,NoSettings!$A$2:$A$1459,0),MATCH(G$1,NoSettings!$C$1:$AG$1,0))</f>
        <v>0</v>
      </c>
      <c r="H1324" s="3">
        <f t="array" ref="H1324">INDEX(NoSettings!$C$2:$AG$1459,MATCH($A1324,NoSettings!$A$2:$A$1459,0),MATCH(H$1,NoSettings!$C$1:$AG$1,0))</f>
        <v>0</v>
      </c>
      <c r="I1324" s="3">
        <f t="array" ref="I1324">INDEX(NoSettings!$C$2:$AG$1459,MATCH($A1324,NoSettings!$A$2:$A$1459,0),MATCH(I$1,NoSettings!$C$1:$AG$1,0))</f>
        <v>0</v>
      </c>
      <c r="J1324" s="3">
        <f t="array" ref="J1324">INDEX(NoSettings!$C$2:$AG$1459,MATCH($A1324,NoSettings!$A$2:$A$1459,0),MATCH(J$1,NoSettings!$C$1:$AG$1,0))</f>
        <v>0</v>
      </c>
      <c r="K1324" s="3">
        <f t="array" ref="K1324">INDEX(NoSettings!$C$2:$AG$1459,MATCH($A1324,NoSettings!$A$2:$A$1459,0),MATCH(K$1,NoSettings!$C$1:$AG$1,0))</f>
        <v>0</v>
      </c>
      <c r="L1324" s="3">
        <f t="array" ref="L1324">INDEX(NoSettings!$C$2:$AG$1459,MATCH($A1324,NoSettings!$A$2:$A$1459,0),MATCH(L$1,NoSettings!$C$1:$AG$1,0))</f>
        <v>0</v>
      </c>
      <c r="M1324" s="3">
        <f t="array" ref="M1324">INDEX(NoSettings!$C$2:$AG$1459,MATCH($A1324,NoSettings!$A$2:$A$1459,0),MATCH(M$1,NoSettings!$C$1:$AG$1,0))</f>
        <v>0</v>
      </c>
      <c r="N1324" s="3">
        <f t="array" ref="N1324">INDEX(NoSettings!$C$2:$AG$1459,MATCH($A1324,NoSettings!$A$2:$A$1459,0),MATCH(N$1,NoSettings!$C$1:$AG$1,0))</f>
        <v>0</v>
      </c>
      <c r="O1324" s="3">
        <f t="array" ref="O1324">INDEX(NoSettings!$C$2:$AG$1459,MATCH($A1324,NoSettings!$A$2:$A$1459,0),MATCH(O$1,NoSettings!$C$1:$AG$1,0))</f>
        <v>0</v>
      </c>
      <c r="P1324" s="3">
        <f t="array" ref="P1324">INDEX(NoSettings!$C$2:$AG$1459,MATCH($A1324,NoSettings!$A$2:$A$1459,0),MATCH(P$1,NoSettings!$C$1:$AG$1,0))</f>
        <v>0</v>
      </c>
      <c r="Q1324" s="3">
        <f t="array" ref="Q1324">INDEX(NoSettings!$C$2:$AG$1459,MATCH($A1324,NoSettings!$A$2:$A$1459,0),MATCH(Q$1,NoSettings!$C$1:$AG$1,0))</f>
        <v>0</v>
      </c>
      <c r="R1324" s="3">
        <f t="array" ref="R1324">INDEX(NoSettings!$C$2:$AG$1459,MATCH($A1324,NoSettings!$A$2:$A$1459,0),MATCH(R$1,NoSettings!$C$1:$AG$1,0))</f>
        <v>0</v>
      </c>
      <c r="S1324" s="3">
        <f t="array" ref="S1324">INDEX(NoSettings!$C$2:$AG$1459,MATCH($A1324,NoSettings!$A$2:$A$1459,0),MATCH(S$1,NoSettings!$C$1:$AG$1,0))</f>
        <v>0</v>
      </c>
      <c r="T1324" s="3">
        <f t="array" ref="T1324">INDEX(NoSettings!$C$2:$AG$1459,MATCH($A1324,NoSettings!$A$2:$A$1459,0),MATCH(T$1,NoSettings!$C$1:$AG$1,0))</f>
        <v>0</v>
      </c>
      <c r="U1324" s="3">
        <f t="array" ref="U1324">INDEX(NoSettings!$C$2:$AG$1459,MATCH($A1324,NoSettings!$A$2:$A$1459,0),MATCH(U$1,NoSettings!$C$1:$AG$1,0))</f>
        <v>0</v>
      </c>
      <c r="V1324" s="3">
        <f t="array" ref="V1324">INDEX(NoSettings!$C$2:$AG$1459,MATCH($A1324,NoSettings!$A$2:$A$1459,0),MATCH(V$1,NoSettings!$C$1:$AG$1,0))</f>
        <v>0</v>
      </c>
      <c r="W1324" s="3">
        <f t="array" ref="W1324">INDEX(NoSettings!$C$2:$AG$1459,MATCH($A1324,NoSettings!$A$2:$A$1459,0),MATCH(W$1,NoSettings!$C$1:$AG$1,0))</f>
        <v>0</v>
      </c>
      <c r="X1324" s="3">
        <f t="array" ref="X1324">INDEX(NoSettings!$C$2:$AG$1459,MATCH($A1324,NoSettings!$A$2:$A$1459,0),MATCH(X$1,NoSettings!$C$1:$AG$1,0))</f>
        <v>0</v>
      </c>
      <c r="Y1324" s="3">
        <f t="array" ref="Y1324">INDEX(NoSettings!$C$2:$AG$1459,MATCH($A1324,NoSettings!$A$2:$A$1459,0),MATCH(Y$1,NoSettings!$C$1:$AG$1,0))</f>
        <v>0</v>
      </c>
      <c r="Z1324" s="3">
        <f t="array" ref="Z1324">INDEX(NoSettings!$C$2:$AG$1459,MATCH($A1324,NoSettings!$A$2:$A$1459,0),MATCH(Z$1,NoSettings!$C$1:$AG$1,0))</f>
        <v>0</v>
      </c>
      <c r="AA1324" s="3">
        <f t="array" ref="AA1324">INDEX(NoSettings!$C$2:$AG$1459,MATCH($A1324,NoSettings!$A$2:$A$1459,0),MATCH(AA$1,NoSettings!$C$1:$AG$1,0))</f>
        <v>0</v>
      </c>
      <c r="AB1324" s="3">
        <f t="array" ref="AB1324">INDEX(NoSettings!$C$2:$AG$1459,MATCH($A1324,NoSettings!$A$2:$A$1459,0),MATCH(AB$1,NoSettings!$C$1:$AG$1,0))</f>
        <v>0</v>
      </c>
      <c r="AC1324" s="3">
        <f t="array" ref="AC1324">INDEX(NoSettings!$C$2:$AG$1459,MATCH($A1324,NoSettings!$A$2:$A$1459,0),MATCH(AC$1,NoSettings!$C$1:$AG$1,0))</f>
        <v>0</v>
      </c>
      <c r="AD1324" s="3">
        <f t="array" ref="AD1324">INDEX(NoSettings!$C$2:$AG$1459,MATCH($A1324,NoSettings!$A$2:$A$1459,0),MATCH(AD$1,NoSettings!$C$1:$AG$1,0))</f>
        <v>0</v>
      </c>
      <c r="AE1324" s="3">
        <f t="array" ref="AE1324">INDEX(NoSettings!$C$2:$AG$1459,MATCH($A1324,NoSettings!$A$2:$A$1459,0),MATCH(AE$1,NoSettings!$C$1:$AG$1,0))</f>
        <v>0</v>
      </c>
      <c r="AF1324" s="3">
        <f t="array" ref="AF1324">INDEX(NoSettings!$C$2:$AG$1459,MATCH($A1324,NoSettings!$A$2:$A$1459,0),MATCH(AF$1,NoSettings!$C$1:$AG$1,0))</f>
        <v>0</v>
      </c>
      <c r="AG1324" s="3">
        <f t="array" ref="AG1324">INDEX(NoSettings!$C$2:$AG$1459,MATCH($A1324,NoSettings!$A$2:$A$1459,0),MATCH(AG$1,NoSettings!$C$1:$AG$1,0))</f>
        <v>0</v>
      </c>
      <c r="AH1324" s="3">
        <f t="array" ref="AH1324">INDEX(NoSettings!$C$2:$AG$1459,MATCH($A1324,NoSettings!$A$2:$A$1459,0),MATCH(AH$1,NoSettings!$C$1:$AG$1,0))</f>
        <v>0</v>
      </c>
      <c r="AI1324" s="3">
        <f t="array" ref="AI1324">INDEX(NoSettings!$C$2:$AG$1459,MATCH($A1324,NoSettings!$A$2:$A$1459,0),MATCH(AI$1,NoSettings!$C$1:$AG$1,0))</f>
        <v>0</v>
      </c>
      <c r="AJ1324" s="3">
        <f t="array" ref="AJ1324">INDEX(NoSettings!$C$2:$AG$1459,MATCH($A1324,NoSettings!$A$2:$A$1459,0),MATCH(AJ$1,NoSettings!$C$1:$AG$1,0))</f>
        <v>0</v>
      </c>
      <c r="AK1324" s="3">
        <f t="array" ref="AK1324">INDEX(NoSettings!$C$2:$AG$1459,MATCH($A1324,NoSettings!$A$2:$A$1459,0),MATCH(AK$1,NoSettings!$C$1:$AG$1,0))</f>
        <v>0</v>
      </c>
    </row>
    <row r="1325" spans="1:37" ht="15.75" hidden="1" customHeight="1">
      <c r="A1325" s="3" t="s">
        <v>1781</v>
      </c>
      <c r="B1325" s="87" t="s">
        <v>178</v>
      </c>
      <c r="C1325" s="87" t="s">
        <v>1940</v>
      </c>
      <c r="D1325" s="87" t="s">
        <v>186</v>
      </c>
      <c r="E1325" s="87"/>
      <c r="F1325" s="87"/>
      <c r="G1325" s="23">
        <f t="array" ref="G1325">INDEX(NoSettings!$C$2:$AG$1459,MATCH($A1325,NoSettings!$A$2:$A$1459,0),MATCH(G$1,NoSettings!$C$1:$AG$1,0))</f>
        <v>152000000000</v>
      </c>
      <c r="H1325" s="23">
        <f t="array" ref="H1325">INDEX(NoSettings!$C$2:$AG$1459,MATCH($A1325,NoSettings!$A$2:$A$1459,0),MATCH(H$1,NoSettings!$C$1:$AG$1,0))</f>
        <v>158000000000</v>
      </c>
      <c r="I1325" s="23">
        <f t="array" ref="I1325">INDEX(NoSettings!$C$2:$AG$1459,MATCH($A1325,NoSettings!$A$2:$A$1459,0),MATCH(I$1,NoSettings!$C$1:$AG$1,0))</f>
        <v>165000000000</v>
      </c>
      <c r="J1325" s="23">
        <f t="array" ref="J1325">INDEX(NoSettings!$C$2:$AG$1459,MATCH($A1325,NoSettings!$A$2:$A$1459,0),MATCH(J$1,NoSettings!$C$1:$AG$1,0))</f>
        <v>172000000000</v>
      </c>
      <c r="K1325" s="23">
        <f t="array" ref="K1325">INDEX(NoSettings!$C$2:$AG$1459,MATCH($A1325,NoSettings!$A$2:$A$1459,0),MATCH(K$1,NoSettings!$C$1:$AG$1,0))</f>
        <v>179000000000</v>
      </c>
      <c r="L1325" s="23">
        <f t="array" ref="L1325">INDEX(NoSettings!$C$2:$AG$1459,MATCH($A1325,NoSettings!$A$2:$A$1459,0),MATCH(L$1,NoSettings!$C$1:$AG$1,0))</f>
        <v>185000000000</v>
      </c>
      <c r="M1325" s="23">
        <f t="array" ref="M1325">INDEX(NoSettings!$C$2:$AG$1459,MATCH($A1325,NoSettings!$A$2:$A$1459,0),MATCH(M$1,NoSettings!$C$1:$AG$1,0))</f>
        <v>192000000000</v>
      </c>
      <c r="N1325" s="23">
        <f t="array" ref="N1325">INDEX(NoSettings!$C$2:$AG$1459,MATCH($A1325,NoSettings!$A$2:$A$1459,0),MATCH(N$1,NoSettings!$C$1:$AG$1,0))</f>
        <v>199000000000</v>
      </c>
      <c r="O1325" s="23">
        <f t="array" ref="O1325">INDEX(NoSettings!$C$2:$AG$1459,MATCH($A1325,NoSettings!$A$2:$A$1459,0),MATCH(O$1,NoSettings!$C$1:$AG$1,0))</f>
        <v>205000000000</v>
      </c>
      <c r="P1325" s="23">
        <f t="array" ref="P1325">INDEX(NoSettings!$C$2:$AG$1459,MATCH($A1325,NoSettings!$A$2:$A$1459,0),MATCH(P$1,NoSettings!$C$1:$AG$1,0))</f>
        <v>212000000000</v>
      </c>
      <c r="Q1325" s="23">
        <f t="array" ref="Q1325">INDEX(NoSettings!$C$2:$AG$1459,MATCH($A1325,NoSettings!$A$2:$A$1459,0),MATCH(Q$1,NoSettings!$C$1:$AG$1,0))</f>
        <v>219000000000</v>
      </c>
      <c r="R1325" s="23">
        <f t="array" ref="R1325">INDEX(NoSettings!$C$2:$AG$1459,MATCH($A1325,NoSettings!$A$2:$A$1459,0),MATCH(R$1,NoSettings!$C$1:$AG$1,0))</f>
        <v>225000000000</v>
      </c>
      <c r="S1325" s="23">
        <f t="array" ref="S1325">INDEX(NoSettings!$C$2:$AG$1459,MATCH($A1325,NoSettings!$A$2:$A$1459,0),MATCH(S$1,NoSettings!$C$1:$AG$1,0))</f>
        <v>232000000000</v>
      </c>
      <c r="T1325" s="23">
        <f t="array" ref="T1325">INDEX(NoSettings!$C$2:$AG$1459,MATCH($A1325,NoSettings!$A$2:$A$1459,0),MATCH(T$1,NoSettings!$C$1:$AG$1,0))</f>
        <v>239000000000</v>
      </c>
      <c r="U1325" s="23">
        <f t="array" ref="U1325">INDEX(NoSettings!$C$2:$AG$1459,MATCH($A1325,NoSettings!$A$2:$A$1459,0),MATCH(U$1,NoSettings!$C$1:$AG$1,0))</f>
        <v>245000000000</v>
      </c>
      <c r="V1325" s="23">
        <f t="array" ref="V1325">INDEX(NoSettings!$C$2:$AG$1459,MATCH($A1325,NoSettings!$A$2:$A$1459,0),MATCH(V$1,NoSettings!$C$1:$AG$1,0))</f>
        <v>252000000000</v>
      </c>
      <c r="W1325" s="23">
        <f t="array" ref="W1325">INDEX(NoSettings!$C$2:$AG$1459,MATCH($A1325,NoSettings!$A$2:$A$1459,0),MATCH(W$1,NoSettings!$C$1:$AG$1,0))</f>
        <v>259000000000</v>
      </c>
      <c r="X1325" s="23">
        <f t="array" ref="X1325">INDEX(NoSettings!$C$2:$AG$1459,MATCH($A1325,NoSettings!$A$2:$A$1459,0),MATCH(X$1,NoSettings!$C$1:$AG$1,0))</f>
        <v>265000000000</v>
      </c>
      <c r="Y1325" s="23">
        <f t="array" ref="Y1325">INDEX(NoSettings!$C$2:$AG$1459,MATCH($A1325,NoSettings!$A$2:$A$1459,0),MATCH(Y$1,NoSettings!$C$1:$AG$1,0))</f>
        <v>272000000000</v>
      </c>
      <c r="Z1325" s="23">
        <f t="array" ref="Z1325">INDEX(NoSettings!$C$2:$AG$1459,MATCH($A1325,NoSettings!$A$2:$A$1459,0),MATCH(Z$1,NoSettings!$C$1:$AG$1,0))</f>
        <v>279000000000</v>
      </c>
      <c r="AA1325" s="23">
        <f t="array" ref="AA1325">INDEX(NoSettings!$C$2:$AG$1459,MATCH($A1325,NoSettings!$A$2:$A$1459,0),MATCH(AA$1,NoSettings!$C$1:$AG$1,0))</f>
        <v>286000000000</v>
      </c>
      <c r="AB1325" s="23">
        <f t="array" ref="AB1325">INDEX(NoSettings!$C$2:$AG$1459,MATCH($A1325,NoSettings!$A$2:$A$1459,0),MATCH(AB$1,NoSettings!$C$1:$AG$1,0))</f>
        <v>292000000000</v>
      </c>
      <c r="AC1325" s="23">
        <f t="array" ref="AC1325">INDEX(NoSettings!$C$2:$AG$1459,MATCH($A1325,NoSettings!$A$2:$A$1459,0),MATCH(AC$1,NoSettings!$C$1:$AG$1,0))</f>
        <v>299000000000</v>
      </c>
      <c r="AD1325" s="23">
        <f t="array" ref="AD1325">INDEX(NoSettings!$C$2:$AG$1459,MATCH($A1325,NoSettings!$A$2:$A$1459,0),MATCH(AD$1,NoSettings!$C$1:$AG$1,0))</f>
        <v>306000000000</v>
      </c>
      <c r="AE1325" s="23">
        <f t="array" ref="AE1325">INDEX(NoSettings!$C$2:$AG$1459,MATCH($A1325,NoSettings!$A$2:$A$1459,0),MATCH(AE$1,NoSettings!$C$1:$AG$1,0))</f>
        <v>312000000000</v>
      </c>
      <c r="AF1325" s="23">
        <f t="array" ref="AF1325">INDEX(NoSettings!$C$2:$AG$1459,MATCH($A1325,NoSettings!$A$2:$A$1459,0),MATCH(AF$1,NoSettings!$C$1:$AG$1,0))</f>
        <v>319000000000</v>
      </c>
      <c r="AG1325" s="23">
        <f t="array" ref="AG1325">INDEX(NoSettings!$C$2:$AG$1459,MATCH($A1325,NoSettings!$A$2:$A$1459,0),MATCH(AG$1,NoSettings!$C$1:$AG$1,0))</f>
        <v>326000000000</v>
      </c>
      <c r="AH1325" s="23">
        <f t="array" ref="AH1325">INDEX(NoSettings!$C$2:$AG$1459,MATCH($A1325,NoSettings!$A$2:$A$1459,0),MATCH(AH$1,NoSettings!$C$1:$AG$1,0))</f>
        <v>332000000000</v>
      </c>
      <c r="AI1325" s="23">
        <f t="array" ref="AI1325">INDEX(NoSettings!$C$2:$AG$1459,MATCH($A1325,NoSettings!$A$2:$A$1459,0),MATCH(AI$1,NoSettings!$C$1:$AG$1,0))</f>
        <v>339000000000</v>
      </c>
      <c r="AJ1325" s="23">
        <f t="array" ref="AJ1325">INDEX(NoSettings!$C$2:$AG$1459,MATCH($A1325,NoSettings!$A$2:$A$1459,0),MATCH(AJ$1,NoSettings!$C$1:$AG$1,0))</f>
        <v>346000000000</v>
      </c>
      <c r="AK1325" s="23">
        <f t="array" ref="AK1325">INDEX(NoSettings!$C$2:$AG$1459,MATCH($A1325,NoSettings!$A$2:$A$1459,0),MATCH(AK$1,NoSettings!$C$1:$AG$1,0))</f>
        <v>352000000000</v>
      </c>
    </row>
    <row r="1326" spans="1:37" ht="15.75" hidden="1" customHeight="1">
      <c r="A1326" s="3" t="s">
        <v>1782</v>
      </c>
      <c r="B1326" s="87" t="s">
        <v>178</v>
      </c>
      <c r="C1326" s="87" t="s">
        <v>1940</v>
      </c>
      <c r="D1326" s="87" t="s">
        <v>187</v>
      </c>
      <c r="E1326" s="87"/>
      <c r="F1326" s="87"/>
      <c r="G1326" s="23">
        <f t="array" ref="G1326">INDEX(NoSettings!$C$2:$AG$1459,MATCH($A1326,NoSettings!$A$2:$A$1459,0),MATCH(G$1,NoSettings!$C$1:$AG$1,0))</f>
        <v>68000000000000</v>
      </c>
      <c r="H1326" s="23">
        <f t="array" ref="H1326">INDEX(NoSettings!$C$2:$AG$1459,MATCH($A1326,NoSettings!$A$2:$A$1459,0),MATCH(H$1,NoSettings!$C$1:$AG$1,0))</f>
        <v>71000000000000</v>
      </c>
      <c r="I1326" s="23">
        <f t="array" ref="I1326">INDEX(NoSettings!$C$2:$AG$1459,MATCH($A1326,NoSettings!$A$2:$A$1459,0),MATCH(I$1,NoSettings!$C$1:$AG$1,0))</f>
        <v>74000000000000</v>
      </c>
      <c r="J1326" s="23">
        <f t="array" ref="J1326">INDEX(NoSettings!$C$2:$AG$1459,MATCH($A1326,NoSettings!$A$2:$A$1459,0),MATCH(J$1,NoSettings!$C$1:$AG$1,0))</f>
        <v>76900000000000</v>
      </c>
      <c r="K1326" s="23">
        <f t="array" ref="K1326">INDEX(NoSettings!$C$2:$AG$1459,MATCH($A1326,NoSettings!$A$2:$A$1459,0),MATCH(K$1,NoSettings!$C$1:$AG$1,0))</f>
        <v>79900000000000</v>
      </c>
      <c r="L1326" s="23">
        <f t="array" ref="L1326">INDEX(NoSettings!$C$2:$AG$1459,MATCH($A1326,NoSettings!$A$2:$A$1459,0),MATCH(L$1,NoSettings!$C$1:$AG$1,0))</f>
        <v>82900000000000</v>
      </c>
      <c r="M1326" s="23">
        <f t="array" ref="M1326">INDEX(NoSettings!$C$2:$AG$1459,MATCH($A1326,NoSettings!$A$2:$A$1459,0),MATCH(M$1,NoSettings!$C$1:$AG$1,0))</f>
        <v>85900000000000</v>
      </c>
      <c r="N1326" s="23">
        <f t="array" ref="N1326">INDEX(NoSettings!$C$2:$AG$1459,MATCH($A1326,NoSettings!$A$2:$A$1459,0),MATCH(N$1,NoSettings!$C$1:$AG$1,0))</f>
        <v>88900000000000</v>
      </c>
      <c r="O1326" s="23">
        <f t="array" ref="O1326">INDEX(NoSettings!$C$2:$AG$1459,MATCH($A1326,NoSettings!$A$2:$A$1459,0),MATCH(O$1,NoSettings!$C$1:$AG$1,0))</f>
        <v>91900000000000</v>
      </c>
      <c r="P1326" s="23">
        <f t="array" ref="P1326">INDEX(NoSettings!$C$2:$AG$1459,MATCH($A1326,NoSettings!$A$2:$A$1459,0),MATCH(P$1,NoSettings!$C$1:$AG$1,0))</f>
        <v>94900000000000</v>
      </c>
      <c r="Q1326" s="23">
        <f t="array" ref="Q1326">INDEX(NoSettings!$C$2:$AG$1459,MATCH($A1326,NoSettings!$A$2:$A$1459,0),MATCH(Q$1,NoSettings!$C$1:$AG$1,0))</f>
        <v>97900000000000</v>
      </c>
      <c r="R1326" s="23">
        <f t="array" ref="R1326">INDEX(NoSettings!$C$2:$AG$1459,MATCH($A1326,NoSettings!$A$2:$A$1459,0),MATCH(R$1,NoSettings!$C$1:$AG$1,0))</f>
        <v>101000000000000</v>
      </c>
      <c r="S1326" s="23">
        <f t="array" ref="S1326">INDEX(NoSettings!$C$2:$AG$1459,MATCH($A1326,NoSettings!$A$2:$A$1459,0),MATCH(S$1,NoSettings!$C$1:$AG$1,0))</f>
        <v>104000000000000</v>
      </c>
      <c r="T1326" s="23">
        <f t="array" ref="T1326">INDEX(NoSettings!$C$2:$AG$1459,MATCH($A1326,NoSettings!$A$2:$A$1459,0),MATCH(T$1,NoSettings!$C$1:$AG$1,0))</f>
        <v>107000000000000</v>
      </c>
      <c r="U1326" s="23">
        <f t="array" ref="U1326">INDEX(NoSettings!$C$2:$AG$1459,MATCH($A1326,NoSettings!$A$2:$A$1459,0),MATCH(U$1,NoSettings!$C$1:$AG$1,0))</f>
        <v>110000000000000</v>
      </c>
      <c r="V1326" s="23">
        <f t="array" ref="V1326">INDEX(NoSettings!$C$2:$AG$1459,MATCH($A1326,NoSettings!$A$2:$A$1459,0),MATCH(V$1,NoSettings!$C$1:$AG$1,0))</f>
        <v>113000000000000</v>
      </c>
      <c r="W1326" s="23">
        <f t="array" ref="W1326">INDEX(NoSettings!$C$2:$AG$1459,MATCH($A1326,NoSettings!$A$2:$A$1459,0),MATCH(W$1,NoSettings!$C$1:$AG$1,0))</f>
        <v>116000000000000</v>
      </c>
      <c r="X1326" s="23">
        <f t="array" ref="X1326">INDEX(NoSettings!$C$2:$AG$1459,MATCH($A1326,NoSettings!$A$2:$A$1459,0),MATCH(X$1,NoSettings!$C$1:$AG$1,0))</f>
        <v>119000000000000</v>
      </c>
      <c r="Y1326" s="23">
        <f t="array" ref="Y1326">INDEX(NoSettings!$C$2:$AG$1459,MATCH($A1326,NoSettings!$A$2:$A$1459,0),MATCH(Y$1,NoSettings!$C$1:$AG$1,0))</f>
        <v>122000000000000</v>
      </c>
      <c r="Z1326" s="23">
        <f t="array" ref="Z1326">INDEX(NoSettings!$C$2:$AG$1459,MATCH($A1326,NoSettings!$A$2:$A$1459,0),MATCH(Z$1,NoSettings!$C$1:$AG$1,0))</f>
        <v>125000000000000</v>
      </c>
      <c r="AA1326" s="23">
        <f t="array" ref="AA1326">INDEX(NoSettings!$C$2:$AG$1459,MATCH($A1326,NoSettings!$A$2:$A$1459,0),MATCH(AA$1,NoSettings!$C$1:$AG$1,0))</f>
        <v>128000000000000</v>
      </c>
      <c r="AB1326" s="23">
        <f t="array" ref="AB1326">INDEX(NoSettings!$C$2:$AG$1459,MATCH($A1326,NoSettings!$A$2:$A$1459,0),MATCH(AB$1,NoSettings!$C$1:$AG$1,0))</f>
        <v>131000000000000</v>
      </c>
      <c r="AC1326" s="23">
        <f t="array" ref="AC1326">INDEX(NoSettings!$C$2:$AG$1459,MATCH($A1326,NoSettings!$A$2:$A$1459,0),MATCH(AC$1,NoSettings!$C$1:$AG$1,0))</f>
        <v>134000000000000</v>
      </c>
      <c r="AD1326" s="23">
        <f t="array" ref="AD1326">INDEX(NoSettings!$C$2:$AG$1459,MATCH($A1326,NoSettings!$A$2:$A$1459,0),MATCH(AD$1,NoSettings!$C$1:$AG$1,0))</f>
        <v>137000000000000</v>
      </c>
      <c r="AE1326" s="23">
        <f t="array" ref="AE1326">INDEX(NoSettings!$C$2:$AG$1459,MATCH($A1326,NoSettings!$A$2:$A$1459,0),MATCH(AE$1,NoSettings!$C$1:$AG$1,0))</f>
        <v>140000000000000</v>
      </c>
      <c r="AF1326" s="23">
        <f t="array" ref="AF1326">INDEX(NoSettings!$C$2:$AG$1459,MATCH($A1326,NoSettings!$A$2:$A$1459,0),MATCH(AF$1,NoSettings!$C$1:$AG$1,0))</f>
        <v>143000000000000</v>
      </c>
      <c r="AG1326" s="23">
        <f t="array" ref="AG1326">INDEX(NoSettings!$C$2:$AG$1459,MATCH($A1326,NoSettings!$A$2:$A$1459,0),MATCH(AG$1,NoSettings!$C$1:$AG$1,0))</f>
        <v>146000000000000</v>
      </c>
      <c r="AH1326" s="23">
        <f t="array" ref="AH1326">INDEX(NoSettings!$C$2:$AG$1459,MATCH($A1326,NoSettings!$A$2:$A$1459,0),MATCH(AH$1,NoSettings!$C$1:$AG$1,0))</f>
        <v>149000000000000</v>
      </c>
      <c r="AI1326" s="23">
        <f t="array" ref="AI1326">INDEX(NoSettings!$C$2:$AG$1459,MATCH($A1326,NoSettings!$A$2:$A$1459,0),MATCH(AI$1,NoSettings!$C$1:$AG$1,0))</f>
        <v>152000000000000</v>
      </c>
      <c r="AJ1326" s="23">
        <f t="array" ref="AJ1326">INDEX(NoSettings!$C$2:$AG$1459,MATCH($A1326,NoSettings!$A$2:$A$1459,0),MATCH(AJ$1,NoSettings!$C$1:$AG$1,0))</f>
        <v>155000000000000</v>
      </c>
      <c r="AK1326" s="23">
        <f t="array" ref="AK1326">INDEX(NoSettings!$C$2:$AG$1459,MATCH($A1326,NoSettings!$A$2:$A$1459,0),MATCH(AK$1,NoSettings!$C$1:$AG$1,0))</f>
        <v>158000000000000</v>
      </c>
    </row>
    <row r="1327" spans="1:37" ht="15.75" hidden="1" customHeight="1">
      <c r="A1327" s="3" t="s">
        <v>1783</v>
      </c>
      <c r="B1327" s="87" t="s">
        <v>178</v>
      </c>
      <c r="C1327" s="87" t="s">
        <v>1940</v>
      </c>
      <c r="D1327" s="87" t="s">
        <v>188</v>
      </c>
      <c r="E1327" s="87"/>
      <c r="F1327" s="87"/>
      <c r="G1327" s="3">
        <f t="array" ref="G1327">INDEX(NoSettings!$C$2:$AG$1459,MATCH($A1327,NoSettings!$A$2:$A$1459,0),MATCH(G$1,NoSettings!$C$1:$AG$1,0))</f>
        <v>0</v>
      </c>
      <c r="H1327" s="3">
        <f t="array" ref="H1327">INDEX(NoSettings!$C$2:$AG$1459,MATCH($A1327,NoSettings!$A$2:$A$1459,0),MATCH(H$1,NoSettings!$C$1:$AG$1,0))</f>
        <v>0</v>
      </c>
      <c r="I1327" s="3">
        <f t="array" ref="I1327">INDEX(NoSettings!$C$2:$AG$1459,MATCH($A1327,NoSettings!$A$2:$A$1459,0),MATCH(I$1,NoSettings!$C$1:$AG$1,0))</f>
        <v>0</v>
      </c>
      <c r="J1327" s="3">
        <f t="array" ref="J1327">INDEX(NoSettings!$C$2:$AG$1459,MATCH($A1327,NoSettings!$A$2:$A$1459,0),MATCH(J$1,NoSettings!$C$1:$AG$1,0))</f>
        <v>0</v>
      </c>
      <c r="K1327" s="3">
        <f t="array" ref="K1327">INDEX(NoSettings!$C$2:$AG$1459,MATCH($A1327,NoSettings!$A$2:$A$1459,0),MATCH(K$1,NoSettings!$C$1:$AG$1,0))</f>
        <v>0</v>
      </c>
      <c r="L1327" s="3">
        <f t="array" ref="L1327">INDEX(NoSettings!$C$2:$AG$1459,MATCH($A1327,NoSettings!$A$2:$A$1459,0),MATCH(L$1,NoSettings!$C$1:$AG$1,0))</f>
        <v>0</v>
      </c>
      <c r="M1327" s="3">
        <f t="array" ref="M1327">INDEX(NoSettings!$C$2:$AG$1459,MATCH($A1327,NoSettings!$A$2:$A$1459,0),MATCH(M$1,NoSettings!$C$1:$AG$1,0))</f>
        <v>0</v>
      </c>
      <c r="N1327" s="3">
        <f t="array" ref="N1327">INDEX(NoSettings!$C$2:$AG$1459,MATCH($A1327,NoSettings!$A$2:$A$1459,0),MATCH(N$1,NoSettings!$C$1:$AG$1,0))</f>
        <v>0</v>
      </c>
      <c r="O1327" s="3">
        <f t="array" ref="O1327">INDEX(NoSettings!$C$2:$AG$1459,MATCH($A1327,NoSettings!$A$2:$A$1459,0),MATCH(O$1,NoSettings!$C$1:$AG$1,0))</f>
        <v>0</v>
      </c>
      <c r="P1327" s="3">
        <f t="array" ref="P1327">INDEX(NoSettings!$C$2:$AG$1459,MATCH($A1327,NoSettings!$A$2:$A$1459,0),MATCH(P$1,NoSettings!$C$1:$AG$1,0))</f>
        <v>0</v>
      </c>
      <c r="Q1327" s="3">
        <f t="array" ref="Q1327">INDEX(NoSettings!$C$2:$AG$1459,MATCH($A1327,NoSettings!$A$2:$A$1459,0),MATCH(Q$1,NoSettings!$C$1:$AG$1,0))</f>
        <v>0</v>
      </c>
      <c r="R1327" s="3">
        <f t="array" ref="R1327">INDEX(NoSettings!$C$2:$AG$1459,MATCH($A1327,NoSettings!$A$2:$A$1459,0),MATCH(R$1,NoSettings!$C$1:$AG$1,0))</f>
        <v>0</v>
      </c>
      <c r="S1327" s="3">
        <f t="array" ref="S1327">INDEX(NoSettings!$C$2:$AG$1459,MATCH($A1327,NoSettings!$A$2:$A$1459,0),MATCH(S$1,NoSettings!$C$1:$AG$1,0))</f>
        <v>0</v>
      </c>
      <c r="T1327" s="3">
        <f t="array" ref="T1327">INDEX(NoSettings!$C$2:$AG$1459,MATCH($A1327,NoSettings!$A$2:$A$1459,0),MATCH(T$1,NoSettings!$C$1:$AG$1,0))</f>
        <v>0</v>
      </c>
      <c r="U1327" s="3">
        <f t="array" ref="U1327">INDEX(NoSettings!$C$2:$AG$1459,MATCH($A1327,NoSettings!$A$2:$A$1459,0),MATCH(U$1,NoSettings!$C$1:$AG$1,0))</f>
        <v>0</v>
      </c>
      <c r="V1327" s="3">
        <f t="array" ref="V1327">INDEX(NoSettings!$C$2:$AG$1459,MATCH($A1327,NoSettings!$A$2:$A$1459,0),MATCH(V$1,NoSettings!$C$1:$AG$1,0))</f>
        <v>0</v>
      </c>
      <c r="W1327" s="3">
        <f t="array" ref="W1327">INDEX(NoSettings!$C$2:$AG$1459,MATCH($A1327,NoSettings!$A$2:$A$1459,0),MATCH(W$1,NoSettings!$C$1:$AG$1,0))</f>
        <v>0</v>
      </c>
      <c r="X1327" s="3">
        <f t="array" ref="X1327">INDEX(NoSettings!$C$2:$AG$1459,MATCH($A1327,NoSettings!$A$2:$A$1459,0),MATCH(X$1,NoSettings!$C$1:$AG$1,0))</f>
        <v>0</v>
      </c>
      <c r="Y1327" s="3">
        <f t="array" ref="Y1327">INDEX(NoSettings!$C$2:$AG$1459,MATCH($A1327,NoSettings!$A$2:$A$1459,0),MATCH(Y$1,NoSettings!$C$1:$AG$1,0))</f>
        <v>0</v>
      </c>
      <c r="Z1327" s="3">
        <f t="array" ref="Z1327">INDEX(NoSettings!$C$2:$AG$1459,MATCH($A1327,NoSettings!$A$2:$A$1459,0),MATCH(Z$1,NoSettings!$C$1:$AG$1,0))</f>
        <v>0</v>
      </c>
      <c r="AA1327" s="3">
        <f t="array" ref="AA1327">INDEX(NoSettings!$C$2:$AG$1459,MATCH($A1327,NoSettings!$A$2:$A$1459,0),MATCH(AA$1,NoSettings!$C$1:$AG$1,0))</f>
        <v>0</v>
      </c>
      <c r="AB1327" s="3">
        <f t="array" ref="AB1327">INDEX(NoSettings!$C$2:$AG$1459,MATCH($A1327,NoSettings!$A$2:$A$1459,0),MATCH(AB$1,NoSettings!$C$1:$AG$1,0))</f>
        <v>0</v>
      </c>
      <c r="AC1327" s="3">
        <f t="array" ref="AC1327">INDEX(NoSettings!$C$2:$AG$1459,MATCH($A1327,NoSettings!$A$2:$A$1459,0),MATCH(AC$1,NoSettings!$C$1:$AG$1,0))</f>
        <v>0</v>
      </c>
      <c r="AD1327" s="3">
        <f t="array" ref="AD1327">INDEX(NoSettings!$C$2:$AG$1459,MATCH($A1327,NoSettings!$A$2:$A$1459,0),MATCH(AD$1,NoSettings!$C$1:$AG$1,0))</f>
        <v>0</v>
      </c>
      <c r="AE1327" s="3">
        <f t="array" ref="AE1327">INDEX(NoSettings!$C$2:$AG$1459,MATCH($A1327,NoSettings!$A$2:$A$1459,0),MATCH(AE$1,NoSettings!$C$1:$AG$1,0))</f>
        <v>0</v>
      </c>
      <c r="AF1327" s="3">
        <f t="array" ref="AF1327">INDEX(NoSettings!$C$2:$AG$1459,MATCH($A1327,NoSettings!$A$2:$A$1459,0),MATCH(AF$1,NoSettings!$C$1:$AG$1,0))</f>
        <v>0</v>
      </c>
      <c r="AG1327" s="3">
        <f t="array" ref="AG1327">INDEX(NoSettings!$C$2:$AG$1459,MATCH($A1327,NoSettings!$A$2:$A$1459,0),MATCH(AG$1,NoSettings!$C$1:$AG$1,0))</f>
        <v>0</v>
      </c>
      <c r="AH1327" s="3">
        <f t="array" ref="AH1327">INDEX(NoSettings!$C$2:$AG$1459,MATCH($A1327,NoSettings!$A$2:$A$1459,0),MATCH(AH$1,NoSettings!$C$1:$AG$1,0))</f>
        <v>0</v>
      </c>
      <c r="AI1327" s="3">
        <f t="array" ref="AI1327">INDEX(NoSettings!$C$2:$AG$1459,MATCH($A1327,NoSettings!$A$2:$A$1459,0),MATCH(AI$1,NoSettings!$C$1:$AG$1,0))</f>
        <v>0</v>
      </c>
      <c r="AJ1327" s="3">
        <f t="array" ref="AJ1327">INDEX(NoSettings!$C$2:$AG$1459,MATCH($A1327,NoSettings!$A$2:$A$1459,0),MATCH(AJ$1,NoSettings!$C$1:$AG$1,0))</f>
        <v>0</v>
      </c>
      <c r="AK1327" s="3">
        <f t="array" ref="AK1327">INDEX(NoSettings!$C$2:$AG$1459,MATCH($A1327,NoSettings!$A$2:$A$1459,0),MATCH(AK$1,NoSettings!$C$1:$AG$1,0))</f>
        <v>0</v>
      </c>
    </row>
    <row r="1328" spans="1:37" ht="15.75" hidden="1" customHeight="1">
      <c r="A1328" s="3" t="s">
        <v>1784</v>
      </c>
      <c r="B1328" s="87" t="s">
        <v>178</v>
      </c>
      <c r="C1328" s="87" t="s">
        <v>1941</v>
      </c>
      <c r="D1328" s="87" t="s">
        <v>179</v>
      </c>
      <c r="E1328" s="87"/>
      <c r="F1328" s="87"/>
      <c r="G1328" s="3">
        <f t="array" ref="G1328">INDEX(NoSettings!$C$2:$AG$1459,MATCH($A1328,NoSettings!$A$2:$A$1459,0),MATCH(G$1,NoSettings!$C$1:$AG$1,0))</f>
        <v>0</v>
      </c>
      <c r="H1328" s="3">
        <f t="array" ref="H1328">INDEX(NoSettings!$C$2:$AG$1459,MATCH($A1328,NoSettings!$A$2:$A$1459,0),MATCH(H$1,NoSettings!$C$1:$AG$1,0))</f>
        <v>0</v>
      </c>
      <c r="I1328" s="3">
        <f t="array" ref="I1328">INDEX(NoSettings!$C$2:$AG$1459,MATCH($A1328,NoSettings!$A$2:$A$1459,0),MATCH(I$1,NoSettings!$C$1:$AG$1,0))</f>
        <v>0</v>
      </c>
      <c r="J1328" s="3">
        <f t="array" ref="J1328">INDEX(NoSettings!$C$2:$AG$1459,MATCH($A1328,NoSettings!$A$2:$A$1459,0),MATCH(J$1,NoSettings!$C$1:$AG$1,0))</f>
        <v>0</v>
      </c>
      <c r="K1328" s="3">
        <f t="array" ref="K1328">INDEX(NoSettings!$C$2:$AG$1459,MATCH($A1328,NoSettings!$A$2:$A$1459,0),MATCH(K$1,NoSettings!$C$1:$AG$1,0))</f>
        <v>0</v>
      </c>
      <c r="L1328" s="3">
        <f t="array" ref="L1328">INDEX(NoSettings!$C$2:$AG$1459,MATCH($A1328,NoSettings!$A$2:$A$1459,0),MATCH(L$1,NoSettings!$C$1:$AG$1,0))</f>
        <v>0</v>
      </c>
      <c r="M1328" s="3">
        <f t="array" ref="M1328">INDEX(NoSettings!$C$2:$AG$1459,MATCH($A1328,NoSettings!$A$2:$A$1459,0),MATCH(M$1,NoSettings!$C$1:$AG$1,0))</f>
        <v>0</v>
      </c>
      <c r="N1328" s="3">
        <f t="array" ref="N1328">INDEX(NoSettings!$C$2:$AG$1459,MATCH($A1328,NoSettings!$A$2:$A$1459,0),MATCH(N$1,NoSettings!$C$1:$AG$1,0))</f>
        <v>0</v>
      </c>
      <c r="O1328" s="3">
        <f t="array" ref="O1328">INDEX(NoSettings!$C$2:$AG$1459,MATCH($A1328,NoSettings!$A$2:$A$1459,0),MATCH(O$1,NoSettings!$C$1:$AG$1,0))</f>
        <v>0</v>
      </c>
      <c r="P1328" s="3">
        <f t="array" ref="P1328">INDEX(NoSettings!$C$2:$AG$1459,MATCH($A1328,NoSettings!$A$2:$A$1459,0),MATCH(P$1,NoSettings!$C$1:$AG$1,0))</f>
        <v>0</v>
      </c>
      <c r="Q1328" s="3">
        <f t="array" ref="Q1328">INDEX(NoSettings!$C$2:$AG$1459,MATCH($A1328,NoSettings!$A$2:$A$1459,0),MATCH(Q$1,NoSettings!$C$1:$AG$1,0))</f>
        <v>0</v>
      </c>
      <c r="R1328" s="3">
        <f t="array" ref="R1328">INDEX(NoSettings!$C$2:$AG$1459,MATCH($A1328,NoSettings!$A$2:$A$1459,0),MATCH(R$1,NoSettings!$C$1:$AG$1,0))</f>
        <v>0</v>
      </c>
      <c r="S1328" s="3">
        <f t="array" ref="S1328">INDEX(NoSettings!$C$2:$AG$1459,MATCH($A1328,NoSettings!$A$2:$A$1459,0),MATCH(S$1,NoSettings!$C$1:$AG$1,0))</f>
        <v>0</v>
      </c>
      <c r="T1328" s="3">
        <f t="array" ref="T1328">INDEX(NoSettings!$C$2:$AG$1459,MATCH($A1328,NoSettings!$A$2:$A$1459,0),MATCH(T$1,NoSettings!$C$1:$AG$1,0))</f>
        <v>0</v>
      </c>
      <c r="U1328" s="3">
        <f t="array" ref="U1328">INDEX(NoSettings!$C$2:$AG$1459,MATCH($A1328,NoSettings!$A$2:$A$1459,0),MATCH(U$1,NoSettings!$C$1:$AG$1,0))</f>
        <v>0</v>
      </c>
      <c r="V1328" s="3">
        <f t="array" ref="V1328">INDEX(NoSettings!$C$2:$AG$1459,MATCH($A1328,NoSettings!$A$2:$A$1459,0),MATCH(V$1,NoSettings!$C$1:$AG$1,0))</f>
        <v>0</v>
      </c>
      <c r="W1328" s="3">
        <f t="array" ref="W1328">INDEX(NoSettings!$C$2:$AG$1459,MATCH($A1328,NoSettings!$A$2:$A$1459,0),MATCH(W$1,NoSettings!$C$1:$AG$1,0))</f>
        <v>0</v>
      </c>
      <c r="X1328" s="3">
        <f t="array" ref="X1328">INDEX(NoSettings!$C$2:$AG$1459,MATCH($A1328,NoSettings!$A$2:$A$1459,0),MATCH(X$1,NoSettings!$C$1:$AG$1,0))</f>
        <v>0</v>
      </c>
      <c r="Y1328" s="3">
        <f t="array" ref="Y1328">INDEX(NoSettings!$C$2:$AG$1459,MATCH($A1328,NoSettings!$A$2:$A$1459,0),MATCH(Y$1,NoSettings!$C$1:$AG$1,0))</f>
        <v>0</v>
      </c>
      <c r="Z1328" s="3">
        <f t="array" ref="Z1328">INDEX(NoSettings!$C$2:$AG$1459,MATCH($A1328,NoSettings!$A$2:$A$1459,0),MATCH(Z$1,NoSettings!$C$1:$AG$1,0))</f>
        <v>0</v>
      </c>
      <c r="AA1328" s="3">
        <f t="array" ref="AA1328">INDEX(NoSettings!$C$2:$AG$1459,MATCH($A1328,NoSettings!$A$2:$A$1459,0),MATCH(AA$1,NoSettings!$C$1:$AG$1,0))</f>
        <v>0</v>
      </c>
      <c r="AB1328" s="3">
        <f t="array" ref="AB1328">INDEX(NoSettings!$C$2:$AG$1459,MATCH($A1328,NoSettings!$A$2:$A$1459,0),MATCH(AB$1,NoSettings!$C$1:$AG$1,0))</f>
        <v>0</v>
      </c>
      <c r="AC1328" s="3">
        <f t="array" ref="AC1328">INDEX(NoSettings!$C$2:$AG$1459,MATCH($A1328,NoSettings!$A$2:$A$1459,0),MATCH(AC$1,NoSettings!$C$1:$AG$1,0))</f>
        <v>0</v>
      </c>
      <c r="AD1328" s="3">
        <f t="array" ref="AD1328">INDEX(NoSettings!$C$2:$AG$1459,MATCH($A1328,NoSettings!$A$2:$A$1459,0),MATCH(AD$1,NoSettings!$C$1:$AG$1,0))</f>
        <v>0</v>
      </c>
      <c r="AE1328" s="3">
        <f t="array" ref="AE1328">INDEX(NoSettings!$C$2:$AG$1459,MATCH($A1328,NoSettings!$A$2:$A$1459,0),MATCH(AE$1,NoSettings!$C$1:$AG$1,0))</f>
        <v>0</v>
      </c>
      <c r="AF1328" s="3">
        <f t="array" ref="AF1328">INDEX(NoSettings!$C$2:$AG$1459,MATCH($A1328,NoSettings!$A$2:$A$1459,0),MATCH(AF$1,NoSettings!$C$1:$AG$1,0))</f>
        <v>0</v>
      </c>
      <c r="AG1328" s="3">
        <f t="array" ref="AG1328">INDEX(NoSettings!$C$2:$AG$1459,MATCH($A1328,NoSettings!$A$2:$A$1459,0),MATCH(AG$1,NoSettings!$C$1:$AG$1,0))</f>
        <v>0</v>
      </c>
      <c r="AH1328" s="3">
        <f t="array" ref="AH1328">INDEX(NoSettings!$C$2:$AG$1459,MATCH($A1328,NoSettings!$A$2:$A$1459,0),MATCH(AH$1,NoSettings!$C$1:$AG$1,0))</f>
        <v>0</v>
      </c>
      <c r="AI1328" s="3">
        <f t="array" ref="AI1328">INDEX(NoSettings!$C$2:$AG$1459,MATCH($A1328,NoSettings!$A$2:$A$1459,0),MATCH(AI$1,NoSettings!$C$1:$AG$1,0))</f>
        <v>0</v>
      </c>
      <c r="AJ1328" s="3">
        <f t="array" ref="AJ1328">INDEX(NoSettings!$C$2:$AG$1459,MATCH($A1328,NoSettings!$A$2:$A$1459,0),MATCH(AJ$1,NoSettings!$C$1:$AG$1,0))</f>
        <v>0</v>
      </c>
      <c r="AK1328" s="3">
        <f t="array" ref="AK1328">INDEX(NoSettings!$C$2:$AG$1459,MATCH($A1328,NoSettings!$A$2:$A$1459,0),MATCH(AK$1,NoSettings!$C$1:$AG$1,0))</f>
        <v>0</v>
      </c>
    </row>
    <row r="1329" spans="1:37" ht="15.75" hidden="1" customHeight="1">
      <c r="A1329" s="3" t="s">
        <v>1785</v>
      </c>
      <c r="B1329" s="87" t="s">
        <v>178</v>
      </c>
      <c r="C1329" s="87" t="s">
        <v>1941</v>
      </c>
      <c r="D1329" s="87" t="s">
        <v>180</v>
      </c>
      <c r="E1329" s="87"/>
      <c r="F1329" s="87"/>
      <c r="G1329" s="3">
        <f t="array" ref="G1329">INDEX(NoSettings!$C$2:$AG$1459,MATCH($A1329,NoSettings!$A$2:$A$1459,0),MATCH(G$1,NoSettings!$C$1:$AG$1,0))</f>
        <v>0</v>
      </c>
      <c r="H1329" s="3">
        <f t="array" ref="H1329">INDEX(NoSettings!$C$2:$AG$1459,MATCH($A1329,NoSettings!$A$2:$A$1459,0),MATCH(H$1,NoSettings!$C$1:$AG$1,0))</f>
        <v>0</v>
      </c>
      <c r="I1329" s="3">
        <f t="array" ref="I1329">INDEX(NoSettings!$C$2:$AG$1459,MATCH($A1329,NoSettings!$A$2:$A$1459,0),MATCH(I$1,NoSettings!$C$1:$AG$1,0))</f>
        <v>0</v>
      </c>
      <c r="J1329" s="3">
        <f t="array" ref="J1329">INDEX(NoSettings!$C$2:$AG$1459,MATCH($A1329,NoSettings!$A$2:$A$1459,0),MATCH(J$1,NoSettings!$C$1:$AG$1,0))</f>
        <v>0</v>
      </c>
      <c r="K1329" s="3">
        <f t="array" ref="K1329">INDEX(NoSettings!$C$2:$AG$1459,MATCH($A1329,NoSettings!$A$2:$A$1459,0),MATCH(K$1,NoSettings!$C$1:$AG$1,0))</f>
        <v>0</v>
      </c>
      <c r="L1329" s="3">
        <f t="array" ref="L1329">INDEX(NoSettings!$C$2:$AG$1459,MATCH($A1329,NoSettings!$A$2:$A$1459,0),MATCH(L$1,NoSettings!$C$1:$AG$1,0))</f>
        <v>0</v>
      </c>
      <c r="M1329" s="3">
        <f t="array" ref="M1329">INDEX(NoSettings!$C$2:$AG$1459,MATCH($A1329,NoSettings!$A$2:$A$1459,0),MATCH(M$1,NoSettings!$C$1:$AG$1,0))</f>
        <v>0</v>
      </c>
      <c r="N1329" s="3">
        <f t="array" ref="N1329">INDEX(NoSettings!$C$2:$AG$1459,MATCH($A1329,NoSettings!$A$2:$A$1459,0),MATCH(N$1,NoSettings!$C$1:$AG$1,0))</f>
        <v>0</v>
      </c>
      <c r="O1329" s="3">
        <f t="array" ref="O1329">INDEX(NoSettings!$C$2:$AG$1459,MATCH($A1329,NoSettings!$A$2:$A$1459,0),MATCH(O$1,NoSettings!$C$1:$AG$1,0))</f>
        <v>0</v>
      </c>
      <c r="P1329" s="3">
        <f t="array" ref="P1329">INDEX(NoSettings!$C$2:$AG$1459,MATCH($A1329,NoSettings!$A$2:$A$1459,0),MATCH(P$1,NoSettings!$C$1:$AG$1,0))</f>
        <v>0</v>
      </c>
      <c r="Q1329" s="3">
        <f t="array" ref="Q1329">INDEX(NoSettings!$C$2:$AG$1459,MATCH($A1329,NoSettings!$A$2:$A$1459,0),MATCH(Q$1,NoSettings!$C$1:$AG$1,0))</f>
        <v>0</v>
      </c>
      <c r="R1329" s="3">
        <f t="array" ref="R1329">INDEX(NoSettings!$C$2:$AG$1459,MATCH($A1329,NoSettings!$A$2:$A$1459,0),MATCH(R$1,NoSettings!$C$1:$AG$1,0))</f>
        <v>0</v>
      </c>
      <c r="S1329" s="3">
        <f t="array" ref="S1329">INDEX(NoSettings!$C$2:$AG$1459,MATCH($A1329,NoSettings!$A$2:$A$1459,0),MATCH(S$1,NoSettings!$C$1:$AG$1,0))</f>
        <v>0</v>
      </c>
      <c r="T1329" s="3">
        <f t="array" ref="T1329">INDEX(NoSettings!$C$2:$AG$1459,MATCH($A1329,NoSettings!$A$2:$A$1459,0),MATCH(T$1,NoSettings!$C$1:$AG$1,0))</f>
        <v>0</v>
      </c>
      <c r="U1329" s="3">
        <f t="array" ref="U1329">INDEX(NoSettings!$C$2:$AG$1459,MATCH($A1329,NoSettings!$A$2:$A$1459,0),MATCH(U$1,NoSettings!$C$1:$AG$1,0))</f>
        <v>0</v>
      </c>
      <c r="V1329" s="3">
        <f t="array" ref="V1329">INDEX(NoSettings!$C$2:$AG$1459,MATCH($A1329,NoSettings!$A$2:$A$1459,0),MATCH(V$1,NoSettings!$C$1:$AG$1,0))</f>
        <v>0</v>
      </c>
      <c r="W1329" s="3">
        <f t="array" ref="W1329">INDEX(NoSettings!$C$2:$AG$1459,MATCH($A1329,NoSettings!$A$2:$A$1459,0),MATCH(W$1,NoSettings!$C$1:$AG$1,0))</f>
        <v>0</v>
      </c>
      <c r="X1329" s="3">
        <f t="array" ref="X1329">INDEX(NoSettings!$C$2:$AG$1459,MATCH($A1329,NoSettings!$A$2:$A$1459,0),MATCH(X$1,NoSettings!$C$1:$AG$1,0))</f>
        <v>0</v>
      </c>
      <c r="Y1329" s="3">
        <f t="array" ref="Y1329">INDEX(NoSettings!$C$2:$AG$1459,MATCH($A1329,NoSettings!$A$2:$A$1459,0),MATCH(Y$1,NoSettings!$C$1:$AG$1,0))</f>
        <v>0</v>
      </c>
      <c r="Z1329" s="3">
        <f t="array" ref="Z1329">INDEX(NoSettings!$C$2:$AG$1459,MATCH($A1329,NoSettings!$A$2:$A$1459,0),MATCH(Z$1,NoSettings!$C$1:$AG$1,0))</f>
        <v>0</v>
      </c>
      <c r="AA1329" s="3">
        <f t="array" ref="AA1329">INDEX(NoSettings!$C$2:$AG$1459,MATCH($A1329,NoSettings!$A$2:$A$1459,0),MATCH(AA$1,NoSettings!$C$1:$AG$1,0))</f>
        <v>0</v>
      </c>
      <c r="AB1329" s="3">
        <f t="array" ref="AB1329">INDEX(NoSettings!$C$2:$AG$1459,MATCH($A1329,NoSettings!$A$2:$A$1459,0),MATCH(AB$1,NoSettings!$C$1:$AG$1,0))</f>
        <v>0</v>
      </c>
      <c r="AC1329" s="3">
        <f t="array" ref="AC1329">INDEX(NoSettings!$C$2:$AG$1459,MATCH($A1329,NoSettings!$A$2:$A$1459,0),MATCH(AC$1,NoSettings!$C$1:$AG$1,0))</f>
        <v>0</v>
      </c>
      <c r="AD1329" s="3">
        <f t="array" ref="AD1329">INDEX(NoSettings!$C$2:$AG$1459,MATCH($A1329,NoSettings!$A$2:$A$1459,0),MATCH(AD$1,NoSettings!$C$1:$AG$1,0))</f>
        <v>0</v>
      </c>
      <c r="AE1329" s="3">
        <f t="array" ref="AE1329">INDEX(NoSettings!$C$2:$AG$1459,MATCH($A1329,NoSettings!$A$2:$A$1459,0),MATCH(AE$1,NoSettings!$C$1:$AG$1,0))</f>
        <v>0</v>
      </c>
      <c r="AF1329" s="3">
        <f t="array" ref="AF1329">INDEX(NoSettings!$C$2:$AG$1459,MATCH($A1329,NoSettings!$A$2:$A$1459,0),MATCH(AF$1,NoSettings!$C$1:$AG$1,0))</f>
        <v>0</v>
      </c>
      <c r="AG1329" s="3">
        <f t="array" ref="AG1329">INDEX(NoSettings!$C$2:$AG$1459,MATCH($A1329,NoSettings!$A$2:$A$1459,0),MATCH(AG$1,NoSettings!$C$1:$AG$1,0))</f>
        <v>0</v>
      </c>
      <c r="AH1329" s="3">
        <f t="array" ref="AH1329">INDEX(NoSettings!$C$2:$AG$1459,MATCH($A1329,NoSettings!$A$2:$A$1459,0),MATCH(AH$1,NoSettings!$C$1:$AG$1,0))</f>
        <v>0</v>
      </c>
      <c r="AI1329" s="3">
        <f t="array" ref="AI1329">INDEX(NoSettings!$C$2:$AG$1459,MATCH($A1329,NoSettings!$A$2:$A$1459,0),MATCH(AI$1,NoSettings!$C$1:$AG$1,0))</f>
        <v>0</v>
      </c>
      <c r="AJ1329" s="3">
        <f t="array" ref="AJ1329">INDEX(NoSettings!$C$2:$AG$1459,MATCH($A1329,NoSettings!$A$2:$A$1459,0),MATCH(AJ$1,NoSettings!$C$1:$AG$1,0))</f>
        <v>0</v>
      </c>
      <c r="AK1329" s="3">
        <f t="array" ref="AK1329">INDEX(NoSettings!$C$2:$AG$1459,MATCH($A1329,NoSettings!$A$2:$A$1459,0),MATCH(AK$1,NoSettings!$C$1:$AG$1,0))</f>
        <v>0</v>
      </c>
    </row>
    <row r="1330" spans="1:37" ht="15.75" hidden="1" customHeight="1">
      <c r="A1330" s="3" t="s">
        <v>1786</v>
      </c>
      <c r="B1330" s="87" t="s">
        <v>178</v>
      </c>
      <c r="C1330" s="87" t="s">
        <v>1941</v>
      </c>
      <c r="D1330" s="87" t="s">
        <v>181</v>
      </c>
      <c r="E1330" s="87"/>
      <c r="F1330" s="87"/>
      <c r="G1330" s="3">
        <f t="array" ref="G1330">INDEX(NoSettings!$C$2:$AG$1459,MATCH($A1330,NoSettings!$A$2:$A$1459,0),MATCH(G$1,NoSettings!$C$1:$AG$1,0))</f>
        <v>0</v>
      </c>
      <c r="H1330" s="3">
        <f t="array" ref="H1330">INDEX(NoSettings!$C$2:$AG$1459,MATCH($A1330,NoSettings!$A$2:$A$1459,0),MATCH(H$1,NoSettings!$C$1:$AG$1,0))</f>
        <v>0</v>
      </c>
      <c r="I1330" s="3">
        <f t="array" ref="I1330">INDEX(NoSettings!$C$2:$AG$1459,MATCH($A1330,NoSettings!$A$2:$A$1459,0),MATCH(I$1,NoSettings!$C$1:$AG$1,0))</f>
        <v>0</v>
      </c>
      <c r="J1330" s="3">
        <f t="array" ref="J1330">INDEX(NoSettings!$C$2:$AG$1459,MATCH($A1330,NoSettings!$A$2:$A$1459,0),MATCH(J$1,NoSettings!$C$1:$AG$1,0))</f>
        <v>0</v>
      </c>
      <c r="K1330" s="3">
        <f t="array" ref="K1330">INDEX(NoSettings!$C$2:$AG$1459,MATCH($A1330,NoSettings!$A$2:$A$1459,0),MATCH(K$1,NoSettings!$C$1:$AG$1,0))</f>
        <v>0</v>
      </c>
      <c r="L1330" s="3">
        <f t="array" ref="L1330">INDEX(NoSettings!$C$2:$AG$1459,MATCH($A1330,NoSettings!$A$2:$A$1459,0),MATCH(L$1,NoSettings!$C$1:$AG$1,0))</f>
        <v>0</v>
      </c>
      <c r="M1330" s="3">
        <f t="array" ref="M1330">INDEX(NoSettings!$C$2:$AG$1459,MATCH($A1330,NoSettings!$A$2:$A$1459,0),MATCH(M$1,NoSettings!$C$1:$AG$1,0))</f>
        <v>0</v>
      </c>
      <c r="N1330" s="3">
        <f t="array" ref="N1330">INDEX(NoSettings!$C$2:$AG$1459,MATCH($A1330,NoSettings!$A$2:$A$1459,0),MATCH(N$1,NoSettings!$C$1:$AG$1,0))</f>
        <v>0</v>
      </c>
      <c r="O1330" s="3">
        <f t="array" ref="O1330">INDEX(NoSettings!$C$2:$AG$1459,MATCH($A1330,NoSettings!$A$2:$A$1459,0),MATCH(O$1,NoSettings!$C$1:$AG$1,0))</f>
        <v>0</v>
      </c>
      <c r="P1330" s="3">
        <f t="array" ref="P1330">INDEX(NoSettings!$C$2:$AG$1459,MATCH($A1330,NoSettings!$A$2:$A$1459,0),MATCH(P$1,NoSettings!$C$1:$AG$1,0))</f>
        <v>0</v>
      </c>
      <c r="Q1330" s="3">
        <f t="array" ref="Q1330">INDEX(NoSettings!$C$2:$AG$1459,MATCH($A1330,NoSettings!$A$2:$A$1459,0),MATCH(Q$1,NoSettings!$C$1:$AG$1,0))</f>
        <v>0</v>
      </c>
      <c r="R1330" s="3">
        <f t="array" ref="R1330">INDEX(NoSettings!$C$2:$AG$1459,MATCH($A1330,NoSettings!$A$2:$A$1459,0),MATCH(R$1,NoSettings!$C$1:$AG$1,0))</f>
        <v>0</v>
      </c>
      <c r="S1330" s="3">
        <f t="array" ref="S1330">INDEX(NoSettings!$C$2:$AG$1459,MATCH($A1330,NoSettings!$A$2:$A$1459,0),MATCH(S$1,NoSettings!$C$1:$AG$1,0))</f>
        <v>0</v>
      </c>
      <c r="T1330" s="3">
        <f t="array" ref="T1330">INDEX(NoSettings!$C$2:$AG$1459,MATCH($A1330,NoSettings!$A$2:$A$1459,0),MATCH(T$1,NoSettings!$C$1:$AG$1,0))</f>
        <v>0</v>
      </c>
      <c r="U1330" s="3">
        <f t="array" ref="U1330">INDEX(NoSettings!$C$2:$AG$1459,MATCH($A1330,NoSettings!$A$2:$A$1459,0),MATCH(U$1,NoSettings!$C$1:$AG$1,0))</f>
        <v>0</v>
      </c>
      <c r="V1330" s="3">
        <f t="array" ref="V1330">INDEX(NoSettings!$C$2:$AG$1459,MATCH($A1330,NoSettings!$A$2:$A$1459,0),MATCH(V$1,NoSettings!$C$1:$AG$1,0))</f>
        <v>0</v>
      </c>
      <c r="W1330" s="3">
        <f t="array" ref="W1330">INDEX(NoSettings!$C$2:$AG$1459,MATCH($A1330,NoSettings!$A$2:$A$1459,0),MATCH(W$1,NoSettings!$C$1:$AG$1,0))</f>
        <v>0</v>
      </c>
      <c r="X1330" s="3">
        <f t="array" ref="X1330">INDEX(NoSettings!$C$2:$AG$1459,MATCH($A1330,NoSettings!$A$2:$A$1459,0),MATCH(X$1,NoSettings!$C$1:$AG$1,0))</f>
        <v>0</v>
      </c>
      <c r="Y1330" s="3">
        <f t="array" ref="Y1330">INDEX(NoSettings!$C$2:$AG$1459,MATCH($A1330,NoSettings!$A$2:$A$1459,0),MATCH(Y$1,NoSettings!$C$1:$AG$1,0))</f>
        <v>0</v>
      </c>
      <c r="Z1330" s="3">
        <f t="array" ref="Z1330">INDEX(NoSettings!$C$2:$AG$1459,MATCH($A1330,NoSettings!$A$2:$A$1459,0),MATCH(Z$1,NoSettings!$C$1:$AG$1,0))</f>
        <v>0</v>
      </c>
      <c r="AA1330" s="3">
        <f t="array" ref="AA1330">INDEX(NoSettings!$C$2:$AG$1459,MATCH($A1330,NoSettings!$A$2:$A$1459,0),MATCH(AA$1,NoSettings!$C$1:$AG$1,0))</f>
        <v>0</v>
      </c>
      <c r="AB1330" s="3">
        <f t="array" ref="AB1330">INDEX(NoSettings!$C$2:$AG$1459,MATCH($A1330,NoSettings!$A$2:$A$1459,0),MATCH(AB$1,NoSettings!$C$1:$AG$1,0))</f>
        <v>0</v>
      </c>
      <c r="AC1330" s="3">
        <f t="array" ref="AC1330">INDEX(NoSettings!$C$2:$AG$1459,MATCH($A1330,NoSettings!$A$2:$A$1459,0),MATCH(AC$1,NoSettings!$C$1:$AG$1,0))</f>
        <v>0</v>
      </c>
      <c r="AD1330" s="3">
        <f t="array" ref="AD1330">INDEX(NoSettings!$C$2:$AG$1459,MATCH($A1330,NoSettings!$A$2:$A$1459,0),MATCH(AD$1,NoSettings!$C$1:$AG$1,0))</f>
        <v>0</v>
      </c>
      <c r="AE1330" s="3">
        <f t="array" ref="AE1330">INDEX(NoSettings!$C$2:$AG$1459,MATCH($A1330,NoSettings!$A$2:$A$1459,0),MATCH(AE$1,NoSettings!$C$1:$AG$1,0))</f>
        <v>0</v>
      </c>
      <c r="AF1330" s="3">
        <f t="array" ref="AF1330">INDEX(NoSettings!$C$2:$AG$1459,MATCH($A1330,NoSettings!$A$2:$A$1459,0),MATCH(AF$1,NoSettings!$C$1:$AG$1,0))</f>
        <v>0</v>
      </c>
      <c r="AG1330" s="3">
        <f t="array" ref="AG1330">INDEX(NoSettings!$C$2:$AG$1459,MATCH($A1330,NoSettings!$A$2:$A$1459,0),MATCH(AG$1,NoSettings!$C$1:$AG$1,0))</f>
        <v>0</v>
      </c>
      <c r="AH1330" s="3">
        <f t="array" ref="AH1330">INDEX(NoSettings!$C$2:$AG$1459,MATCH($A1330,NoSettings!$A$2:$A$1459,0),MATCH(AH$1,NoSettings!$C$1:$AG$1,0))</f>
        <v>0</v>
      </c>
      <c r="AI1330" s="3">
        <f t="array" ref="AI1330">INDEX(NoSettings!$C$2:$AG$1459,MATCH($A1330,NoSettings!$A$2:$A$1459,0),MATCH(AI$1,NoSettings!$C$1:$AG$1,0))</f>
        <v>0</v>
      </c>
      <c r="AJ1330" s="3">
        <f t="array" ref="AJ1330">INDEX(NoSettings!$C$2:$AG$1459,MATCH($A1330,NoSettings!$A$2:$A$1459,0),MATCH(AJ$1,NoSettings!$C$1:$AG$1,0))</f>
        <v>0</v>
      </c>
      <c r="AK1330" s="3">
        <f t="array" ref="AK1330">INDEX(NoSettings!$C$2:$AG$1459,MATCH($A1330,NoSettings!$A$2:$A$1459,0),MATCH(AK$1,NoSettings!$C$1:$AG$1,0))</f>
        <v>0</v>
      </c>
    </row>
    <row r="1331" spans="1:37" ht="15.75" hidden="1" customHeight="1">
      <c r="A1331" s="3" t="s">
        <v>1787</v>
      </c>
      <c r="B1331" s="87" t="s">
        <v>178</v>
      </c>
      <c r="C1331" s="87" t="s">
        <v>1941</v>
      </c>
      <c r="D1331" s="87" t="s">
        <v>182</v>
      </c>
      <c r="E1331" s="87"/>
      <c r="F1331" s="87"/>
      <c r="G1331" s="3">
        <f t="array" ref="G1331">INDEX(NoSettings!$C$2:$AG$1459,MATCH($A1331,NoSettings!$A$2:$A$1459,0),MATCH(G$1,NoSettings!$C$1:$AG$1,0))</f>
        <v>0</v>
      </c>
      <c r="H1331" s="3">
        <f t="array" ref="H1331">INDEX(NoSettings!$C$2:$AG$1459,MATCH($A1331,NoSettings!$A$2:$A$1459,0),MATCH(H$1,NoSettings!$C$1:$AG$1,0))</f>
        <v>0</v>
      </c>
      <c r="I1331" s="3">
        <f t="array" ref="I1331">INDEX(NoSettings!$C$2:$AG$1459,MATCH($A1331,NoSettings!$A$2:$A$1459,0),MATCH(I$1,NoSettings!$C$1:$AG$1,0))</f>
        <v>0</v>
      </c>
      <c r="J1331" s="3">
        <f t="array" ref="J1331">INDEX(NoSettings!$C$2:$AG$1459,MATCH($A1331,NoSettings!$A$2:$A$1459,0),MATCH(J$1,NoSettings!$C$1:$AG$1,0))</f>
        <v>0</v>
      </c>
      <c r="K1331" s="3">
        <f t="array" ref="K1331">INDEX(NoSettings!$C$2:$AG$1459,MATCH($A1331,NoSettings!$A$2:$A$1459,0),MATCH(K$1,NoSettings!$C$1:$AG$1,0))</f>
        <v>0</v>
      </c>
      <c r="L1331" s="3">
        <f t="array" ref="L1331">INDEX(NoSettings!$C$2:$AG$1459,MATCH($A1331,NoSettings!$A$2:$A$1459,0),MATCH(L$1,NoSettings!$C$1:$AG$1,0))</f>
        <v>0</v>
      </c>
      <c r="M1331" s="3">
        <f t="array" ref="M1331">INDEX(NoSettings!$C$2:$AG$1459,MATCH($A1331,NoSettings!$A$2:$A$1459,0),MATCH(M$1,NoSettings!$C$1:$AG$1,0))</f>
        <v>0</v>
      </c>
      <c r="N1331" s="3">
        <f t="array" ref="N1331">INDEX(NoSettings!$C$2:$AG$1459,MATCH($A1331,NoSettings!$A$2:$A$1459,0),MATCH(N$1,NoSettings!$C$1:$AG$1,0))</f>
        <v>0</v>
      </c>
      <c r="O1331" s="3">
        <f t="array" ref="O1331">INDEX(NoSettings!$C$2:$AG$1459,MATCH($A1331,NoSettings!$A$2:$A$1459,0),MATCH(O$1,NoSettings!$C$1:$AG$1,0))</f>
        <v>0</v>
      </c>
      <c r="P1331" s="3">
        <f t="array" ref="P1331">INDEX(NoSettings!$C$2:$AG$1459,MATCH($A1331,NoSettings!$A$2:$A$1459,0),MATCH(P$1,NoSettings!$C$1:$AG$1,0))</f>
        <v>0</v>
      </c>
      <c r="Q1331" s="3">
        <f t="array" ref="Q1331">INDEX(NoSettings!$C$2:$AG$1459,MATCH($A1331,NoSettings!$A$2:$A$1459,0),MATCH(Q$1,NoSettings!$C$1:$AG$1,0))</f>
        <v>0</v>
      </c>
      <c r="R1331" s="3">
        <f t="array" ref="R1331">INDEX(NoSettings!$C$2:$AG$1459,MATCH($A1331,NoSettings!$A$2:$A$1459,0),MATCH(R$1,NoSettings!$C$1:$AG$1,0))</f>
        <v>0</v>
      </c>
      <c r="S1331" s="3">
        <f t="array" ref="S1331">INDEX(NoSettings!$C$2:$AG$1459,MATCH($A1331,NoSettings!$A$2:$A$1459,0),MATCH(S$1,NoSettings!$C$1:$AG$1,0))</f>
        <v>0</v>
      </c>
      <c r="T1331" s="3">
        <f t="array" ref="T1331">INDEX(NoSettings!$C$2:$AG$1459,MATCH($A1331,NoSettings!$A$2:$A$1459,0),MATCH(T$1,NoSettings!$C$1:$AG$1,0))</f>
        <v>0</v>
      </c>
      <c r="U1331" s="3">
        <f t="array" ref="U1331">INDEX(NoSettings!$C$2:$AG$1459,MATCH($A1331,NoSettings!$A$2:$A$1459,0),MATCH(U$1,NoSettings!$C$1:$AG$1,0))</f>
        <v>0</v>
      </c>
      <c r="V1331" s="3">
        <f t="array" ref="V1331">INDEX(NoSettings!$C$2:$AG$1459,MATCH($A1331,NoSettings!$A$2:$A$1459,0),MATCH(V$1,NoSettings!$C$1:$AG$1,0))</f>
        <v>0</v>
      </c>
      <c r="W1331" s="3">
        <f t="array" ref="W1331">INDEX(NoSettings!$C$2:$AG$1459,MATCH($A1331,NoSettings!$A$2:$A$1459,0),MATCH(W$1,NoSettings!$C$1:$AG$1,0))</f>
        <v>0</v>
      </c>
      <c r="X1331" s="3">
        <f t="array" ref="X1331">INDEX(NoSettings!$C$2:$AG$1459,MATCH($A1331,NoSettings!$A$2:$A$1459,0),MATCH(X$1,NoSettings!$C$1:$AG$1,0))</f>
        <v>0</v>
      </c>
      <c r="Y1331" s="3">
        <f t="array" ref="Y1331">INDEX(NoSettings!$C$2:$AG$1459,MATCH($A1331,NoSettings!$A$2:$A$1459,0),MATCH(Y$1,NoSettings!$C$1:$AG$1,0))</f>
        <v>0</v>
      </c>
      <c r="Z1331" s="3">
        <f t="array" ref="Z1331">INDEX(NoSettings!$C$2:$AG$1459,MATCH($A1331,NoSettings!$A$2:$A$1459,0),MATCH(Z$1,NoSettings!$C$1:$AG$1,0))</f>
        <v>0</v>
      </c>
      <c r="AA1331" s="3">
        <f t="array" ref="AA1331">INDEX(NoSettings!$C$2:$AG$1459,MATCH($A1331,NoSettings!$A$2:$A$1459,0),MATCH(AA$1,NoSettings!$C$1:$AG$1,0))</f>
        <v>0</v>
      </c>
      <c r="AB1331" s="3">
        <f t="array" ref="AB1331">INDEX(NoSettings!$C$2:$AG$1459,MATCH($A1331,NoSettings!$A$2:$A$1459,0),MATCH(AB$1,NoSettings!$C$1:$AG$1,0))</f>
        <v>0</v>
      </c>
      <c r="AC1331" s="3">
        <f t="array" ref="AC1331">INDEX(NoSettings!$C$2:$AG$1459,MATCH($A1331,NoSettings!$A$2:$A$1459,0),MATCH(AC$1,NoSettings!$C$1:$AG$1,0))</f>
        <v>0</v>
      </c>
      <c r="AD1331" s="3">
        <f t="array" ref="AD1331">INDEX(NoSettings!$C$2:$AG$1459,MATCH($A1331,NoSettings!$A$2:$A$1459,0),MATCH(AD$1,NoSettings!$C$1:$AG$1,0))</f>
        <v>0</v>
      </c>
      <c r="AE1331" s="3">
        <f t="array" ref="AE1331">INDEX(NoSettings!$C$2:$AG$1459,MATCH($A1331,NoSettings!$A$2:$A$1459,0),MATCH(AE$1,NoSettings!$C$1:$AG$1,0))</f>
        <v>0</v>
      </c>
      <c r="AF1331" s="3">
        <f t="array" ref="AF1331">INDEX(NoSettings!$C$2:$AG$1459,MATCH($A1331,NoSettings!$A$2:$A$1459,0),MATCH(AF$1,NoSettings!$C$1:$AG$1,0))</f>
        <v>0</v>
      </c>
      <c r="AG1331" s="3">
        <f t="array" ref="AG1331">INDEX(NoSettings!$C$2:$AG$1459,MATCH($A1331,NoSettings!$A$2:$A$1459,0),MATCH(AG$1,NoSettings!$C$1:$AG$1,0))</f>
        <v>0</v>
      </c>
      <c r="AH1331" s="3">
        <f t="array" ref="AH1331">INDEX(NoSettings!$C$2:$AG$1459,MATCH($A1331,NoSettings!$A$2:$A$1459,0),MATCH(AH$1,NoSettings!$C$1:$AG$1,0))</f>
        <v>0</v>
      </c>
      <c r="AI1331" s="3">
        <f t="array" ref="AI1331">INDEX(NoSettings!$C$2:$AG$1459,MATCH($A1331,NoSettings!$A$2:$A$1459,0),MATCH(AI$1,NoSettings!$C$1:$AG$1,0))</f>
        <v>0</v>
      </c>
      <c r="AJ1331" s="3">
        <f t="array" ref="AJ1331">INDEX(NoSettings!$C$2:$AG$1459,MATCH($A1331,NoSettings!$A$2:$A$1459,0),MATCH(AJ$1,NoSettings!$C$1:$AG$1,0))</f>
        <v>0</v>
      </c>
      <c r="AK1331" s="3">
        <f t="array" ref="AK1331">INDEX(NoSettings!$C$2:$AG$1459,MATCH($A1331,NoSettings!$A$2:$A$1459,0),MATCH(AK$1,NoSettings!$C$1:$AG$1,0))</f>
        <v>0</v>
      </c>
    </row>
    <row r="1332" spans="1:37" ht="15.75" hidden="1" customHeight="1">
      <c r="A1332" s="3" t="s">
        <v>1788</v>
      </c>
      <c r="B1332" s="87" t="s">
        <v>178</v>
      </c>
      <c r="C1332" s="87" t="s">
        <v>1941</v>
      </c>
      <c r="D1332" s="87" t="s">
        <v>183</v>
      </c>
      <c r="E1332" s="87"/>
      <c r="F1332" s="87"/>
      <c r="G1332" s="23">
        <f t="array" ref="G1332">INDEX(NoSettings!$C$2:$AG$1459,MATCH($A1332,NoSettings!$A$2:$A$1459,0),MATCH(G$1,NoSettings!$C$1:$AG$1,0))</f>
        <v>4250000000000</v>
      </c>
      <c r="H1332" s="23">
        <f t="array" ref="H1332">INDEX(NoSettings!$C$2:$AG$1459,MATCH($A1332,NoSettings!$A$2:$A$1459,0),MATCH(H$1,NoSettings!$C$1:$AG$1,0))</f>
        <v>4440000000000</v>
      </c>
      <c r="I1332" s="23">
        <f t="array" ref="I1332">INDEX(NoSettings!$C$2:$AG$1459,MATCH($A1332,NoSettings!$A$2:$A$1459,0),MATCH(I$1,NoSettings!$C$1:$AG$1,0))</f>
        <v>4630000000000</v>
      </c>
      <c r="J1332" s="23">
        <f t="array" ref="J1332">INDEX(NoSettings!$C$2:$AG$1459,MATCH($A1332,NoSettings!$A$2:$A$1459,0),MATCH(J$1,NoSettings!$C$1:$AG$1,0))</f>
        <v>4820000000000</v>
      </c>
      <c r="K1332" s="23">
        <f t="array" ref="K1332">INDEX(NoSettings!$C$2:$AG$1459,MATCH($A1332,NoSettings!$A$2:$A$1459,0),MATCH(K$1,NoSettings!$C$1:$AG$1,0))</f>
        <v>5010000000000</v>
      </c>
      <c r="L1332" s="23">
        <f t="array" ref="L1332">INDEX(NoSettings!$C$2:$AG$1459,MATCH($A1332,NoSettings!$A$2:$A$1459,0),MATCH(L$1,NoSettings!$C$1:$AG$1,0))</f>
        <v>5200000000000</v>
      </c>
      <c r="M1332" s="23">
        <f t="array" ref="M1332">INDEX(NoSettings!$C$2:$AG$1459,MATCH($A1332,NoSettings!$A$2:$A$1459,0),MATCH(M$1,NoSettings!$C$1:$AG$1,0))</f>
        <v>5390000000000</v>
      </c>
      <c r="N1332" s="23">
        <f t="array" ref="N1332">INDEX(NoSettings!$C$2:$AG$1459,MATCH($A1332,NoSettings!$A$2:$A$1459,0),MATCH(N$1,NoSettings!$C$1:$AG$1,0))</f>
        <v>5580000000000</v>
      </c>
      <c r="O1332" s="23">
        <f t="array" ref="O1332">INDEX(NoSettings!$C$2:$AG$1459,MATCH($A1332,NoSettings!$A$2:$A$1459,0),MATCH(O$1,NoSettings!$C$1:$AG$1,0))</f>
        <v>5770000000000</v>
      </c>
      <c r="P1332" s="23">
        <f t="array" ref="P1332">INDEX(NoSettings!$C$2:$AG$1459,MATCH($A1332,NoSettings!$A$2:$A$1459,0),MATCH(P$1,NoSettings!$C$1:$AG$1,0))</f>
        <v>5960000000000</v>
      </c>
      <c r="Q1332" s="23">
        <f t="array" ref="Q1332">INDEX(NoSettings!$C$2:$AG$1459,MATCH($A1332,NoSettings!$A$2:$A$1459,0),MATCH(Q$1,NoSettings!$C$1:$AG$1,0))</f>
        <v>6150000000000</v>
      </c>
      <c r="R1332" s="23">
        <f t="array" ref="R1332">INDEX(NoSettings!$C$2:$AG$1459,MATCH($A1332,NoSettings!$A$2:$A$1459,0),MATCH(R$1,NoSettings!$C$1:$AG$1,0))</f>
        <v>6340000000000</v>
      </c>
      <c r="S1332" s="23">
        <f t="array" ref="S1332">INDEX(NoSettings!$C$2:$AG$1459,MATCH($A1332,NoSettings!$A$2:$A$1459,0),MATCH(S$1,NoSettings!$C$1:$AG$1,0))</f>
        <v>6530000000000</v>
      </c>
      <c r="T1332" s="23">
        <f t="array" ref="T1332">INDEX(NoSettings!$C$2:$AG$1459,MATCH($A1332,NoSettings!$A$2:$A$1459,0),MATCH(T$1,NoSettings!$C$1:$AG$1,0))</f>
        <v>6720000000000</v>
      </c>
      <c r="U1332" s="23">
        <f t="array" ref="U1332">INDEX(NoSettings!$C$2:$AG$1459,MATCH($A1332,NoSettings!$A$2:$A$1459,0),MATCH(U$1,NoSettings!$C$1:$AG$1,0))</f>
        <v>6910000000000</v>
      </c>
      <c r="V1332" s="23">
        <f t="array" ref="V1332">INDEX(NoSettings!$C$2:$AG$1459,MATCH($A1332,NoSettings!$A$2:$A$1459,0),MATCH(V$1,NoSettings!$C$1:$AG$1,0))</f>
        <v>7100000000000</v>
      </c>
      <c r="W1332" s="23">
        <f t="array" ref="W1332">INDEX(NoSettings!$C$2:$AG$1459,MATCH($A1332,NoSettings!$A$2:$A$1459,0),MATCH(W$1,NoSettings!$C$1:$AG$1,0))</f>
        <v>7290000000000</v>
      </c>
      <c r="X1332" s="23">
        <f t="array" ref="X1332">INDEX(NoSettings!$C$2:$AG$1459,MATCH($A1332,NoSettings!$A$2:$A$1459,0),MATCH(X$1,NoSettings!$C$1:$AG$1,0))</f>
        <v>7480000000000</v>
      </c>
      <c r="Y1332" s="23">
        <f t="array" ref="Y1332">INDEX(NoSettings!$C$2:$AG$1459,MATCH($A1332,NoSettings!$A$2:$A$1459,0),MATCH(Y$1,NoSettings!$C$1:$AG$1,0))</f>
        <v>7670000000000</v>
      </c>
      <c r="Z1332" s="23">
        <f t="array" ref="Z1332">INDEX(NoSettings!$C$2:$AG$1459,MATCH($A1332,NoSettings!$A$2:$A$1459,0),MATCH(Z$1,NoSettings!$C$1:$AG$1,0))</f>
        <v>7860000000000</v>
      </c>
      <c r="AA1332" s="23">
        <f t="array" ref="AA1332">INDEX(NoSettings!$C$2:$AG$1459,MATCH($A1332,NoSettings!$A$2:$A$1459,0),MATCH(AA$1,NoSettings!$C$1:$AG$1,0))</f>
        <v>8050000000000</v>
      </c>
      <c r="AB1332" s="23">
        <f t="array" ref="AB1332">INDEX(NoSettings!$C$2:$AG$1459,MATCH($A1332,NoSettings!$A$2:$A$1459,0),MATCH(AB$1,NoSettings!$C$1:$AG$1,0))</f>
        <v>8240000000000</v>
      </c>
      <c r="AC1332" s="23">
        <f t="array" ref="AC1332">INDEX(NoSettings!$C$2:$AG$1459,MATCH($A1332,NoSettings!$A$2:$A$1459,0),MATCH(AC$1,NoSettings!$C$1:$AG$1,0))</f>
        <v>8440000000000</v>
      </c>
      <c r="AD1332" s="23">
        <f t="array" ref="AD1332">INDEX(NoSettings!$C$2:$AG$1459,MATCH($A1332,NoSettings!$A$2:$A$1459,0),MATCH(AD$1,NoSettings!$C$1:$AG$1,0))</f>
        <v>8630000000000</v>
      </c>
      <c r="AE1332" s="23">
        <f t="array" ref="AE1332">INDEX(NoSettings!$C$2:$AG$1459,MATCH($A1332,NoSettings!$A$2:$A$1459,0),MATCH(AE$1,NoSettings!$C$1:$AG$1,0))</f>
        <v>8820000000000</v>
      </c>
      <c r="AF1332" s="23">
        <f t="array" ref="AF1332">INDEX(NoSettings!$C$2:$AG$1459,MATCH($A1332,NoSettings!$A$2:$A$1459,0),MATCH(AF$1,NoSettings!$C$1:$AG$1,0))</f>
        <v>9010000000000</v>
      </c>
      <c r="AG1332" s="23">
        <f t="array" ref="AG1332">INDEX(NoSettings!$C$2:$AG$1459,MATCH($A1332,NoSettings!$A$2:$A$1459,0),MATCH(AG$1,NoSettings!$C$1:$AG$1,0))</f>
        <v>9200000000000</v>
      </c>
      <c r="AH1332" s="23">
        <f t="array" ref="AH1332">INDEX(NoSettings!$C$2:$AG$1459,MATCH($A1332,NoSettings!$A$2:$A$1459,0),MATCH(AH$1,NoSettings!$C$1:$AG$1,0))</f>
        <v>9390000000000</v>
      </c>
      <c r="AI1332" s="23">
        <f t="array" ref="AI1332">INDEX(NoSettings!$C$2:$AG$1459,MATCH($A1332,NoSettings!$A$2:$A$1459,0),MATCH(AI$1,NoSettings!$C$1:$AG$1,0))</f>
        <v>9580000000000</v>
      </c>
      <c r="AJ1332" s="23">
        <f t="array" ref="AJ1332">INDEX(NoSettings!$C$2:$AG$1459,MATCH($A1332,NoSettings!$A$2:$A$1459,0),MATCH(AJ$1,NoSettings!$C$1:$AG$1,0))</f>
        <v>9770000000000</v>
      </c>
      <c r="AK1332" s="23">
        <f t="array" ref="AK1332">INDEX(NoSettings!$C$2:$AG$1459,MATCH($A1332,NoSettings!$A$2:$A$1459,0),MATCH(AK$1,NoSettings!$C$1:$AG$1,0))</f>
        <v>9960000000000</v>
      </c>
    </row>
    <row r="1333" spans="1:37" ht="15.75" hidden="1" customHeight="1">
      <c r="A1333" s="3" t="s">
        <v>1789</v>
      </c>
      <c r="B1333" s="87" t="s">
        <v>178</v>
      </c>
      <c r="C1333" s="87" t="s">
        <v>1941</v>
      </c>
      <c r="D1333" s="87" t="s">
        <v>184</v>
      </c>
      <c r="E1333" s="87"/>
      <c r="F1333" s="87"/>
      <c r="G1333" s="3">
        <f t="array" ref="G1333">INDEX(NoSettings!$C$2:$AG$1459,MATCH($A1333,NoSettings!$A$2:$A$1459,0),MATCH(G$1,NoSettings!$C$1:$AG$1,0))</f>
        <v>0</v>
      </c>
      <c r="H1333" s="3">
        <f t="array" ref="H1333">INDEX(NoSettings!$C$2:$AG$1459,MATCH($A1333,NoSettings!$A$2:$A$1459,0),MATCH(H$1,NoSettings!$C$1:$AG$1,0))</f>
        <v>0</v>
      </c>
      <c r="I1333" s="3">
        <f t="array" ref="I1333">INDEX(NoSettings!$C$2:$AG$1459,MATCH($A1333,NoSettings!$A$2:$A$1459,0),MATCH(I$1,NoSettings!$C$1:$AG$1,0))</f>
        <v>0</v>
      </c>
      <c r="J1333" s="3">
        <f t="array" ref="J1333">INDEX(NoSettings!$C$2:$AG$1459,MATCH($A1333,NoSettings!$A$2:$A$1459,0),MATCH(J$1,NoSettings!$C$1:$AG$1,0))</f>
        <v>0</v>
      </c>
      <c r="K1333" s="3">
        <f t="array" ref="K1333">INDEX(NoSettings!$C$2:$AG$1459,MATCH($A1333,NoSettings!$A$2:$A$1459,0),MATCH(K$1,NoSettings!$C$1:$AG$1,0))</f>
        <v>0</v>
      </c>
      <c r="L1333" s="3">
        <f t="array" ref="L1333">INDEX(NoSettings!$C$2:$AG$1459,MATCH($A1333,NoSettings!$A$2:$A$1459,0),MATCH(L$1,NoSettings!$C$1:$AG$1,0))</f>
        <v>0</v>
      </c>
      <c r="M1333" s="3">
        <f t="array" ref="M1333">INDEX(NoSettings!$C$2:$AG$1459,MATCH($A1333,NoSettings!$A$2:$A$1459,0),MATCH(M$1,NoSettings!$C$1:$AG$1,0))</f>
        <v>0</v>
      </c>
      <c r="N1333" s="3">
        <f t="array" ref="N1333">INDEX(NoSettings!$C$2:$AG$1459,MATCH($A1333,NoSettings!$A$2:$A$1459,0),MATCH(N$1,NoSettings!$C$1:$AG$1,0))</f>
        <v>0</v>
      </c>
      <c r="O1333" s="3">
        <f t="array" ref="O1333">INDEX(NoSettings!$C$2:$AG$1459,MATCH($A1333,NoSettings!$A$2:$A$1459,0),MATCH(O$1,NoSettings!$C$1:$AG$1,0))</f>
        <v>0</v>
      </c>
      <c r="P1333" s="3">
        <f t="array" ref="P1333">INDEX(NoSettings!$C$2:$AG$1459,MATCH($A1333,NoSettings!$A$2:$A$1459,0),MATCH(P$1,NoSettings!$C$1:$AG$1,0))</f>
        <v>0</v>
      </c>
      <c r="Q1333" s="3">
        <f t="array" ref="Q1333">INDEX(NoSettings!$C$2:$AG$1459,MATCH($A1333,NoSettings!$A$2:$A$1459,0),MATCH(Q$1,NoSettings!$C$1:$AG$1,0))</f>
        <v>0</v>
      </c>
      <c r="R1333" s="3">
        <f t="array" ref="R1333">INDEX(NoSettings!$C$2:$AG$1459,MATCH($A1333,NoSettings!$A$2:$A$1459,0),MATCH(R$1,NoSettings!$C$1:$AG$1,0))</f>
        <v>0</v>
      </c>
      <c r="S1333" s="3">
        <f t="array" ref="S1333">INDEX(NoSettings!$C$2:$AG$1459,MATCH($A1333,NoSettings!$A$2:$A$1459,0),MATCH(S$1,NoSettings!$C$1:$AG$1,0))</f>
        <v>0</v>
      </c>
      <c r="T1333" s="3">
        <f t="array" ref="T1333">INDEX(NoSettings!$C$2:$AG$1459,MATCH($A1333,NoSettings!$A$2:$A$1459,0),MATCH(T$1,NoSettings!$C$1:$AG$1,0))</f>
        <v>0</v>
      </c>
      <c r="U1333" s="3">
        <f t="array" ref="U1333">INDEX(NoSettings!$C$2:$AG$1459,MATCH($A1333,NoSettings!$A$2:$A$1459,0),MATCH(U$1,NoSettings!$C$1:$AG$1,0))</f>
        <v>0</v>
      </c>
      <c r="V1333" s="3">
        <f t="array" ref="V1333">INDEX(NoSettings!$C$2:$AG$1459,MATCH($A1333,NoSettings!$A$2:$A$1459,0),MATCH(V$1,NoSettings!$C$1:$AG$1,0))</f>
        <v>0</v>
      </c>
      <c r="W1333" s="3">
        <f t="array" ref="W1333">INDEX(NoSettings!$C$2:$AG$1459,MATCH($A1333,NoSettings!$A$2:$A$1459,0),MATCH(W$1,NoSettings!$C$1:$AG$1,0))</f>
        <v>0</v>
      </c>
      <c r="X1333" s="3">
        <f t="array" ref="X1333">INDEX(NoSettings!$C$2:$AG$1459,MATCH($A1333,NoSettings!$A$2:$A$1459,0),MATCH(X$1,NoSettings!$C$1:$AG$1,0))</f>
        <v>0</v>
      </c>
      <c r="Y1333" s="3">
        <f t="array" ref="Y1333">INDEX(NoSettings!$C$2:$AG$1459,MATCH($A1333,NoSettings!$A$2:$A$1459,0),MATCH(Y$1,NoSettings!$C$1:$AG$1,0))</f>
        <v>0</v>
      </c>
      <c r="Z1333" s="3">
        <f t="array" ref="Z1333">INDEX(NoSettings!$C$2:$AG$1459,MATCH($A1333,NoSettings!$A$2:$A$1459,0),MATCH(Z$1,NoSettings!$C$1:$AG$1,0))</f>
        <v>0</v>
      </c>
      <c r="AA1333" s="3">
        <f t="array" ref="AA1333">INDEX(NoSettings!$C$2:$AG$1459,MATCH($A1333,NoSettings!$A$2:$A$1459,0),MATCH(AA$1,NoSettings!$C$1:$AG$1,0))</f>
        <v>0</v>
      </c>
      <c r="AB1333" s="3">
        <f t="array" ref="AB1333">INDEX(NoSettings!$C$2:$AG$1459,MATCH($A1333,NoSettings!$A$2:$A$1459,0),MATCH(AB$1,NoSettings!$C$1:$AG$1,0))</f>
        <v>0</v>
      </c>
      <c r="AC1333" s="3">
        <f t="array" ref="AC1333">INDEX(NoSettings!$C$2:$AG$1459,MATCH($A1333,NoSettings!$A$2:$A$1459,0),MATCH(AC$1,NoSettings!$C$1:$AG$1,0))</f>
        <v>0</v>
      </c>
      <c r="AD1333" s="3">
        <f t="array" ref="AD1333">INDEX(NoSettings!$C$2:$AG$1459,MATCH($A1333,NoSettings!$A$2:$A$1459,0),MATCH(AD$1,NoSettings!$C$1:$AG$1,0))</f>
        <v>0</v>
      </c>
      <c r="AE1333" s="3">
        <f t="array" ref="AE1333">INDEX(NoSettings!$C$2:$AG$1459,MATCH($A1333,NoSettings!$A$2:$A$1459,0),MATCH(AE$1,NoSettings!$C$1:$AG$1,0))</f>
        <v>0</v>
      </c>
      <c r="AF1333" s="3">
        <f t="array" ref="AF1333">INDEX(NoSettings!$C$2:$AG$1459,MATCH($A1333,NoSettings!$A$2:$A$1459,0),MATCH(AF$1,NoSettings!$C$1:$AG$1,0))</f>
        <v>0</v>
      </c>
      <c r="AG1333" s="3">
        <f t="array" ref="AG1333">INDEX(NoSettings!$C$2:$AG$1459,MATCH($A1333,NoSettings!$A$2:$A$1459,0),MATCH(AG$1,NoSettings!$C$1:$AG$1,0))</f>
        <v>0</v>
      </c>
      <c r="AH1333" s="3">
        <f t="array" ref="AH1333">INDEX(NoSettings!$C$2:$AG$1459,MATCH($A1333,NoSettings!$A$2:$A$1459,0),MATCH(AH$1,NoSettings!$C$1:$AG$1,0))</f>
        <v>0</v>
      </c>
      <c r="AI1333" s="3">
        <f t="array" ref="AI1333">INDEX(NoSettings!$C$2:$AG$1459,MATCH($A1333,NoSettings!$A$2:$A$1459,0),MATCH(AI$1,NoSettings!$C$1:$AG$1,0))</f>
        <v>0</v>
      </c>
      <c r="AJ1333" s="3">
        <f t="array" ref="AJ1333">INDEX(NoSettings!$C$2:$AG$1459,MATCH($A1333,NoSettings!$A$2:$A$1459,0),MATCH(AJ$1,NoSettings!$C$1:$AG$1,0))</f>
        <v>0</v>
      </c>
      <c r="AK1333" s="3">
        <f t="array" ref="AK1333">INDEX(NoSettings!$C$2:$AG$1459,MATCH($A1333,NoSettings!$A$2:$A$1459,0),MATCH(AK$1,NoSettings!$C$1:$AG$1,0))</f>
        <v>0</v>
      </c>
    </row>
    <row r="1334" spans="1:37" ht="15.75" hidden="1" customHeight="1">
      <c r="A1334" s="3" t="s">
        <v>1790</v>
      </c>
      <c r="B1334" s="87" t="s">
        <v>178</v>
      </c>
      <c r="C1334" s="87" t="s">
        <v>1941</v>
      </c>
      <c r="D1334" s="87" t="s">
        <v>185</v>
      </c>
      <c r="E1334" s="87"/>
      <c r="F1334" s="87"/>
      <c r="G1334" s="3">
        <f t="array" ref="G1334">INDEX(NoSettings!$C$2:$AG$1459,MATCH($A1334,NoSettings!$A$2:$A$1459,0),MATCH(G$1,NoSettings!$C$1:$AG$1,0))</f>
        <v>0</v>
      </c>
      <c r="H1334" s="3">
        <f t="array" ref="H1334">INDEX(NoSettings!$C$2:$AG$1459,MATCH($A1334,NoSettings!$A$2:$A$1459,0),MATCH(H$1,NoSettings!$C$1:$AG$1,0))</f>
        <v>0</v>
      </c>
      <c r="I1334" s="3">
        <f t="array" ref="I1334">INDEX(NoSettings!$C$2:$AG$1459,MATCH($A1334,NoSettings!$A$2:$A$1459,0),MATCH(I$1,NoSettings!$C$1:$AG$1,0))</f>
        <v>0</v>
      </c>
      <c r="J1334" s="3">
        <f t="array" ref="J1334">INDEX(NoSettings!$C$2:$AG$1459,MATCH($A1334,NoSettings!$A$2:$A$1459,0),MATCH(J$1,NoSettings!$C$1:$AG$1,0))</f>
        <v>0</v>
      </c>
      <c r="K1334" s="3">
        <f t="array" ref="K1334">INDEX(NoSettings!$C$2:$AG$1459,MATCH($A1334,NoSettings!$A$2:$A$1459,0),MATCH(K$1,NoSettings!$C$1:$AG$1,0))</f>
        <v>0</v>
      </c>
      <c r="L1334" s="3">
        <f t="array" ref="L1334">INDEX(NoSettings!$C$2:$AG$1459,MATCH($A1334,NoSettings!$A$2:$A$1459,0),MATCH(L$1,NoSettings!$C$1:$AG$1,0))</f>
        <v>0</v>
      </c>
      <c r="M1334" s="3">
        <f t="array" ref="M1334">INDEX(NoSettings!$C$2:$AG$1459,MATCH($A1334,NoSettings!$A$2:$A$1459,0),MATCH(M$1,NoSettings!$C$1:$AG$1,0))</f>
        <v>0</v>
      </c>
      <c r="N1334" s="3">
        <f t="array" ref="N1334">INDEX(NoSettings!$C$2:$AG$1459,MATCH($A1334,NoSettings!$A$2:$A$1459,0),MATCH(N$1,NoSettings!$C$1:$AG$1,0))</f>
        <v>0</v>
      </c>
      <c r="O1334" s="3">
        <f t="array" ref="O1334">INDEX(NoSettings!$C$2:$AG$1459,MATCH($A1334,NoSettings!$A$2:$A$1459,0),MATCH(O$1,NoSettings!$C$1:$AG$1,0))</f>
        <v>0</v>
      </c>
      <c r="P1334" s="3">
        <f t="array" ref="P1334">INDEX(NoSettings!$C$2:$AG$1459,MATCH($A1334,NoSettings!$A$2:$A$1459,0),MATCH(P$1,NoSettings!$C$1:$AG$1,0))</f>
        <v>0</v>
      </c>
      <c r="Q1334" s="3">
        <f t="array" ref="Q1334">INDEX(NoSettings!$C$2:$AG$1459,MATCH($A1334,NoSettings!$A$2:$A$1459,0),MATCH(Q$1,NoSettings!$C$1:$AG$1,0))</f>
        <v>0</v>
      </c>
      <c r="R1334" s="3">
        <f t="array" ref="R1334">INDEX(NoSettings!$C$2:$AG$1459,MATCH($A1334,NoSettings!$A$2:$A$1459,0),MATCH(R$1,NoSettings!$C$1:$AG$1,0))</f>
        <v>0</v>
      </c>
      <c r="S1334" s="3">
        <f t="array" ref="S1334">INDEX(NoSettings!$C$2:$AG$1459,MATCH($A1334,NoSettings!$A$2:$A$1459,0),MATCH(S$1,NoSettings!$C$1:$AG$1,0))</f>
        <v>0</v>
      </c>
      <c r="T1334" s="3">
        <f t="array" ref="T1334">INDEX(NoSettings!$C$2:$AG$1459,MATCH($A1334,NoSettings!$A$2:$A$1459,0),MATCH(T$1,NoSettings!$C$1:$AG$1,0))</f>
        <v>0</v>
      </c>
      <c r="U1334" s="3">
        <f t="array" ref="U1334">INDEX(NoSettings!$C$2:$AG$1459,MATCH($A1334,NoSettings!$A$2:$A$1459,0),MATCH(U$1,NoSettings!$C$1:$AG$1,0))</f>
        <v>0</v>
      </c>
      <c r="V1334" s="3">
        <f t="array" ref="V1334">INDEX(NoSettings!$C$2:$AG$1459,MATCH($A1334,NoSettings!$A$2:$A$1459,0),MATCH(V$1,NoSettings!$C$1:$AG$1,0))</f>
        <v>0</v>
      </c>
      <c r="W1334" s="3">
        <f t="array" ref="W1334">INDEX(NoSettings!$C$2:$AG$1459,MATCH($A1334,NoSettings!$A$2:$A$1459,0),MATCH(W$1,NoSettings!$C$1:$AG$1,0))</f>
        <v>0</v>
      </c>
      <c r="X1334" s="3">
        <f t="array" ref="X1334">INDEX(NoSettings!$C$2:$AG$1459,MATCH($A1334,NoSettings!$A$2:$A$1459,0),MATCH(X$1,NoSettings!$C$1:$AG$1,0))</f>
        <v>0</v>
      </c>
      <c r="Y1334" s="3">
        <f t="array" ref="Y1334">INDEX(NoSettings!$C$2:$AG$1459,MATCH($A1334,NoSettings!$A$2:$A$1459,0),MATCH(Y$1,NoSettings!$C$1:$AG$1,0))</f>
        <v>0</v>
      </c>
      <c r="Z1334" s="3">
        <f t="array" ref="Z1334">INDEX(NoSettings!$C$2:$AG$1459,MATCH($A1334,NoSettings!$A$2:$A$1459,0),MATCH(Z$1,NoSettings!$C$1:$AG$1,0))</f>
        <v>0</v>
      </c>
      <c r="AA1334" s="3">
        <f t="array" ref="AA1334">INDEX(NoSettings!$C$2:$AG$1459,MATCH($A1334,NoSettings!$A$2:$A$1459,0),MATCH(AA$1,NoSettings!$C$1:$AG$1,0))</f>
        <v>0</v>
      </c>
      <c r="AB1334" s="3">
        <f t="array" ref="AB1334">INDEX(NoSettings!$C$2:$AG$1459,MATCH($A1334,NoSettings!$A$2:$A$1459,0),MATCH(AB$1,NoSettings!$C$1:$AG$1,0))</f>
        <v>0</v>
      </c>
      <c r="AC1334" s="3">
        <f t="array" ref="AC1334">INDEX(NoSettings!$C$2:$AG$1459,MATCH($A1334,NoSettings!$A$2:$A$1459,0),MATCH(AC$1,NoSettings!$C$1:$AG$1,0))</f>
        <v>0</v>
      </c>
      <c r="AD1334" s="3">
        <f t="array" ref="AD1334">INDEX(NoSettings!$C$2:$AG$1459,MATCH($A1334,NoSettings!$A$2:$A$1459,0),MATCH(AD$1,NoSettings!$C$1:$AG$1,0))</f>
        <v>0</v>
      </c>
      <c r="AE1334" s="3">
        <f t="array" ref="AE1334">INDEX(NoSettings!$C$2:$AG$1459,MATCH($A1334,NoSettings!$A$2:$A$1459,0),MATCH(AE$1,NoSettings!$C$1:$AG$1,0))</f>
        <v>0</v>
      </c>
      <c r="AF1334" s="3">
        <f t="array" ref="AF1334">INDEX(NoSettings!$C$2:$AG$1459,MATCH($A1334,NoSettings!$A$2:$A$1459,0),MATCH(AF$1,NoSettings!$C$1:$AG$1,0))</f>
        <v>0</v>
      </c>
      <c r="AG1334" s="3">
        <f t="array" ref="AG1334">INDEX(NoSettings!$C$2:$AG$1459,MATCH($A1334,NoSettings!$A$2:$A$1459,0),MATCH(AG$1,NoSettings!$C$1:$AG$1,0))</f>
        <v>0</v>
      </c>
      <c r="AH1334" s="3">
        <f t="array" ref="AH1334">INDEX(NoSettings!$C$2:$AG$1459,MATCH($A1334,NoSettings!$A$2:$A$1459,0),MATCH(AH$1,NoSettings!$C$1:$AG$1,0))</f>
        <v>0</v>
      </c>
      <c r="AI1334" s="3">
        <f t="array" ref="AI1334">INDEX(NoSettings!$C$2:$AG$1459,MATCH($A1334,NoSettings!$A$2:$A$1459,0),MATCH(AI$1,NoSettings!$C$1:$AG$1,0))</f>
        <v>0</v>
      </c>
      <c r="AJ1334" s="3">
        <f t="array" ref="AJ1334">INDEX(NoSettings!$C$2:$AG$1459,MATCH($A1334,NoSettings!$A$2:$A$1459,0),MATCH(AJ$1,NoSettings!$C$1:$AG$1,0))</f>
        <v>0</v>
      </c>
      <c r="AK1334" s="3">
        <f t="array" ref="AK1334">INDEX(NoSettings!$C$2:$AG$1459,MATCH($A1334,NoSettings!$A$2:$A$1459,0),MATCH(AK$1,NoSettings!$C$1:$AG$1,0))</f>
        <v>0</v>
      </c>
    </row>
    <row r="1335" spans="1:37" ht="15.75" hidden="1" customHeight="1">
      <c r="A1335" s="3" t="s">
        <v>1791</v>
      </c>
      <c r="B1335" s="87" t="s">
        <v>178</v>
      </c>
      <c r="C1335" s="87" t="s">
        <v>1941</v>
      </c>
      <c r="D1335" s="87" t="s">
        <v>186</v>
      </c>
      <c r="E1335" s="87"/>
      <c r="F1335" s="87"/>
      <c r="G1335" s="3">
        <f t="array" ref="G1335">INDEX(NoSettings!$C$2:$AG$1459,MATCH($A1335,NoSettings!$A$2:$A$1459,0),MATCH(G$1,NoSettings!$C$1:$AG$1,0))</f>
        <v>0</v>
      </c>
      <c r="H1335" s="3">
        <f t="array" ref="H1335">INDEX(NoSettings!$C$2:$AG$1459,MATCH($A1335,NoSettings!$A$2:$A$1459,0),MATCH(H$1,NoSettings!$C$1:$AG$1,0))</f>
        <v>0</v>
      </c>
      <c r="I1335" s="3">
        <f t="array" ref="I1335">INDEX(NoSettings!$C$2:$AG$1459,MATCH($A1335,NoSettings!$A$2:$A$1459,0),MATCH(I$1,NoSettings!$C$1:$AG$1,0))</f>
        <v>0</v>
      </c>
      <c r="J1335" s="3">
        <f t="array" ref="J1335">INDEX(NoSettings!$C$2:$AG$1459,MATCH($A1335,NoSettings!$A$2:$A$1459,0),MATCH(J$1,NoSettings!$C$1:$AG$1,0))</f>
        <v>0</v>
      </c>
      <c r="K1335" s="3">
        <f t="array" ref="K1335">INDEX(NoSettings!$C$2:$AG$1459,MATCH($A1335,NoSettings!$A$2:$A$1459,0),MATCH(K$1,NoSettings!$C$1:$AG$1,0))</f>
        <v>0</v>
      </c>
      <c r="L1335" s="3">
        <f t="array" ref="L1335">INDEX(NoSettings!$C$2:$AG$1459,MATCH($A1335,NoSettings!$A$2:$A$1459,0),MATCH(L$1,NoSettings!$C$1:$AG$1,0))</f>
        <v>0</v>
      </c>
      <c r="M1335" s="3">
        <f t="array" ref="M1335">INDEX(NoSettings!$C$2:$AG$1459,MATCH($A1335,NoSettings!$A$2:$A$1459,0),MATCH(M$1,NoSettings!$C$1:$AG$1,0))</f>
        <v>0</v>
      </c>
      <c r="N1335" s="3">
        <f t="array" ref="N1335">INDEX(NoSettings!$C$2:$AG$1459,MATCH($A1335,NoSettings!$A$2:$A$1459,0),MATCH(N$1,NoSettings!$C$1:$AG$1,0))</f>
        <v>0</v>
      </c>
      <c r="O1335" s="3">
        <f t="array" ref="O1335">INDEX(NoSettings!$C$2:$AG$1459,MATCH($A1335,NoSettings!$A$2:$A$1459,0),MATCH(O$1,NoSettings!$C$1:$AG$1,0))</f>
        <v>0</v>
      </c>
      <c r="P1335" s="3">
        <f t="array" ref="P1335">INDEX(NoSettings!$C$2:$AG$1459,MATCH($A1335,NoSettings!$A$2:$A$1459,0),MATCH(P$1,NoSettings!$C$1:$AG$1,0))</f>
        <v>0</v>
      </c>
      <c r="Q1335" s="3">
        <f t="array" ref="Q1335">INDEX(NoSettings!$C$2:$AG$1459,MATCH($A1335,NoSettings!$A$2:$A$1459,0),MATCH(Q$1,NoSettings!$C$1:$AG$1,0))</f>
        <v>0</v>
      </c>
      <c r="R1335" s="3">
        <f t="array" ref="R1335">INDEX(NoSettings!$C$2:$AG$1459,MATCH($A1335,NoSettings!$A$2:$A$1459,0),MATCH(R$1,NoSettings!$C$1:$AG$1,0))</f>
        <v>0</v>
      </c>
      <c r="S1335" s="3">
        <f t="array" ref="S1335">INDEX(NoSettings!$C$2:$AG$1459,MATCH($A1335,NoSettings!$A$2:$A$1459,0),MATCH(S$1,NoSettings!$C$1:$AG$1,0))</f>
        <v>0</v>
      </c>
      <c r="T1335" s="3">
        <f t="array" ref="T1335">INDEX(NoSettings!$C$2:$AG$1459,MATCH($A1335,NoSettings!$A$2:$A$1459,0),MATCH(T$1,NoSettings!$C$1:$AG$1,0))</f>
        <v>0</v>
      </c>
      <c r="U1335" s="3">
        <f t="array" ref="U1335">INDEX(NoSettings!$C$2:$AG$1459,MATCH($A1335,NoSettings!$A$2:$A$1459,0),MATCH(U$1,NoSettings!$C$1:$AG$1,0))</f>
        <v>0</v>
      </c>
      <c r="V1335" s="3">
        <f t="array" ref="V1335">INDEX(NoSettings!$C$2:$AG$1459,MATCH($A1335,NoSettings!$A$2:$A$1459,0),MATCH(V$1,NoSettings!$C$1:$AG$1,0))</f>
        <v>0</v>
      </c>
      <c r="W1335" s="3">
        <f t="array" ref="W1335">INDEX(NoSettings!$C$2:$AG$1459,MATCH($A1335,NoSettings!$A$2:$A$1459,0),MATCH(W$1,NoSettings!$C$1:$AG$1,0))</f>
        <v>0</v>
      </c>
      <c r="X1335" s="3">
        <f t="array" ref="X1335">INDEX(NoSettings!$C$2:$AG$1459,MATCH($A1335,NoSettings!$A$2:$A$1459,0),MATCH(X$1,NoSettings!$C$1:$AG$1,0))</f>
        <v>0</v>
      </c>
      <c r="Y1335" s="3">
        <f t="array" ref="Y1335">INDEX(NoSettings!$C$2:$AG$1459,MATCH($A1335,NoSettings!$A$2:$A$1459,0),MATCH(Y$1,NoSettings!$C$1:$AG$1,0))</f>
        <v>0</v>
      </c>
      <c r="Z1335" s="3">
        <f t="array" ref="Z1335">INDEX(NoSettings!$C$2:$AG$1459,MATCH($A1335,NoSettings!$A$2:$A$1459,0),MATCH(Z$1,NoSettings!$C$1:$AG$1,0))</f>
        <v>0</v>
      </c>
      <c r="AA1335" s="3">
        <f t="array" ref="AA1335">INDEX(NoSettings!$C$2:$AG$1459,MATCH($A1335,NoSettings!$A$2:$A$1459,0),MATCH(AA$1,NoSettings!$C$1:$AG$1,0))</f>
        <v>0</v>
      </c>
      <c r="AB1335" s="3">
        <f t="array" ref="AB1335">INDEX(NoSettings!$C$2:$AG$1459,MATCH($A1335,NoSettings!$A$2:$A$1459,0),MATCH(AB$1,NoSettings!$C$1:$AG$1,0))</f>
        <v>0</v>
      </c>
      <c r="AC1335" s="3">
        <f t="array" ref="AC1335">INDEX(NoSettings!$C$2:$AG$1459,MATCH($A1335,NoSettings!$A$2:$A$1459,0),MATCH(AC$1,NoSettings!$C$1:$AG$1,0))</f>
        <v>0</v>
      </c>
      <c r="AD1335" s="3">
        <f t="array" ref="AD1335">INDEX(NoSettings!$C$2:$AG$1459,MATCH($A1335,NoSettings!$A$2:$A$1459,0),MATCH(AD$1,NoSettings!$C$1:$AG$1,0))</f>
        <v>0</v>
      </c>
      <c r="AE1335" s="3">
        <f t="array" ref="AE1335">INDEX(NoSettings!$C$2:$AG$1459,MATCH($A1335,NoSettings!$A$2:$A$1459,0),MATCH(AE$1,NoSettings!$C$1:$AG$1,0))</f>
        <v>0</v>
      </c>
      <c r="AF1335" s="3">
        <f t="array" ref="AF1335">INDEX(NoSettings!$C$2:$AG$1459,MATCH($A1335,NoSettings!$A$2:$A$1459,0),MATCH(AF$1,NoSettings!$C$1:$AG$1,0))</f>
        <v>0</v>
      </c>
      <c r="AG1335" s="3">
        <f t="array" ref="AG1335">INDEX(NoSettings!$C$2:$AG$1459,MATCH($A1335,NoSettings!$A$2:$A$1459,0),MATCH(AG$1,NoSettings!$C$1:$AG$1,0))</f>
        <v>0</v>
      </c>
      <c r="AH1335" s="3">
        <f t="array" ref="AH1335">INDEX(NoSettings!$C$2:$AG$1459,MATCH($A1335,NoSettings!$A$2:$A$1459,0),MATCH(AH$1,NoSettings!$C$1:$AG$1,0))</f>
        <v>0</v>
      </c>
      <c r="AI1335" s="3">
        <f t="array" ref="AI1335">INDEX(NoSettings!$C$2:$AG$1459,MATCH($A1335,NoSettings!$A$2:$A$1459,0),MATCH(AI$1,NoSettings!$C$1:$AG$1,0))</f>
        <v>0</v>
      </c>
      <c r="AJ1335" s="3">
        <f t="array" ref="AJ1335">INDEX(NoSettings!$C$2:$AG$1459,MATCH($A1335,NoSettings!$A$2:$A$1459,0),MATCH(AJ$1,NoSettings!$C$1:$AG$1,0))</f>
        <v>0</v>
      </c>
      <c r="AK1335" s="3">
        <f t="array" ref="AK1335">INDEX(NoSettings!$C$2:$AG$1459,MATCH($A1335,NoSettings!$A$2:$A$1459,0),MATCH(AK$1,NoSettings!$C$1:$AG$1,0))</f>
        <v>0</v>
      </c>
    </row>
    <row r="1336" spans="1:37" ht="15.75" hidden="1" customHeight="1">
      <c r="A1336" s="3" t="s">
        <v>1792</v>
      </c>
      <c r="B1336" s="87" t="s">
        <v>178</v>
      </c>
      <c r="C1336" s="87" t="s">
        <v>1941</v>
      </c>
      <c r="D1336" s="87" t="s">
        <v>187</v>
      </c>
      <c r="E1336" s="87"/>
      <c r="F1336" s="87"/>
      <c r="G1336" s="3">
        <f t="array" ref="G1336">INDEX(NoSettings!$C$2:$AG$1459,MATCH($A1336,NoSettings!$A$2:$A$1459,0),MATCH(G$1,NoSettings!$C$1:$AG$1,0))</f>
        <v>0</v>
      </c>
      <c r="H1336" s="3">
        <f t="array" ref="H1336">INDEX(NoSettings!$C$2:$AG$1459,MATCH($A1336,NoSettings!$A$2:$A$1459,0),MATCH(H$1,NoSettings!$C$1:$AG$1,0))</f>
        <v>0</v>
      </c>
      <c r="I1336" s="3">
        <f t="array" ref="I1336">INDEX(NoSettings!$C$2:$AG$1459,MATCH($A1336,NoSettings!$A$2:$A$1459,0),MATCH(I$1,NoSettings!$C$1:$AG$1,0))</f>
        <v>0</v>
      </c>
      <c r="J1336" s="3">
        <f t="array" ref="J1336">INDEX(NoSettings!$C$2:$AG$1459,MATCH($A1336,NoSettings!$A$2:$A$1459,0),MATCH(J$1,NoSettings!$C$1:$AG$1,0))</f>
        <v>0</v>
      </c>
      <c r="K1336" s="3">
        <f t="array" ref="K1336">INDEX(NoSettings!$C$2:$AG$1459,MATCH($A1336,NoSettings!$A$2:$A$1459,0),MATCH(K$1,NoSettings!$C$1:$AG$1,0))</f>
        <v>0</v>
      </c>
      <c r="L1336" s="3">
        <f t="array" ref="L1336">INDEX(NoSettings!$C$2:$AG$1459,MATCH($A1336,NoSettings!$A$2:$A$1459,0),MATCH(L$1,NoSettings!$C$1:$AG$1,0))</f>
        <v>0</v>
      </c>
      <c r="M1336" s="3">
        <f t="array" ref="M1336">INDEX(NoSettings!$C$2:$AG$1459,MATCH($A1336,NoSettings!$A$2:$A$1459,0),MATCH(M$1,NoSettings!$C$1:$AG$1,0))</f>
        <v>0</v>
      </c>
      <c r="N1336" s="3">
        <f t="array" ref="N1336">INDEX(NoSettings!$C$2:$AG$1459,MATCH($A1336,NoSettings!$A$2:$A$1459,0),MATCH(N$1,NoSettings!$C$1:$AG$1,0))</f>
        <v>0</v>
      </c>
      <c r="O1336" s="3">
        <f t="array" ref="O1336">INDEX(NoSettings!$C$2:$AG$1459,MATCH($A1336,NoSettings!$A$2:$A$1459,0),MATCH(O$1,NoSettings!$C$1:$AG$1,0))</f>
        <v>0</v>
      </c>
      <c r="P1336" s="3">
        <f t="array" ref="P1336">INDEX(NoSettings!$C$2:$AG$1459,MATCH($A1336,NoSettings!$A$2:$A$1459,0),MATCH(P$1,NoSettings!$C$1:$AG$1,0))</f>
        <v>0</v>
      </c>
      <c r="Q1336" s="3">
        <f t="array" ref="Q1336">INDEX(NoSettings!$C$2:$AG$1459,MATCH($A1336,NoSettings!$A$2:$A$1459,0),MATCH(Q$1,NoSettings!$C$1:$AG$1,0))</f>
        <v>0</v>
      </c>
      <c r="R1336" s="3">
        <f t="array" ref="R1336">INDEX(NoSettings!$C$2:$AG$1459,MATCH($A1336,NoSettings!$A$2:$A$1459,0),MATCH(R$1,NoSettings!$C$1:$AG$1,0))</f>
        <v>0</v>
      </c>
      <c r="S1336" s="3">
        <f t="array" ref="S1336">INDEX(NoSettings!$C$2:$AG$1459,MATCH($A1336,NoSettings!$A$2:$A$1459,0),MATCH(S$1,NoSettings!$C$1:$AG$1,0))</f>
        <v>0</v>
      </c>
      <c r="T1336" s="3">
        <f t="array" ref="T1336">INDEX(NoSettings!$C$2:$AG$1459,MATCH($A1336,NoSettings!$A$2:$A$1459,0),MATCH(T$1,NoSettings!$C$1:$AG$1,0))</f>
        <v>0</v>
      </c>
      <c r="U1336" s="3">
        <f t="array" ref="U1336">INDEX(NoSettings!$C$2:$AG$1459,MATCH($A1336,NoSettings!$A$2:$A$1459,0),MATCH(U$1,NoSettings!$C$1:$AG$1,0))</f>
        <v>0</v>
      </c>
      <c r="V1336" s="3">
        <f t="array" ref="V1336">INDEX(NoSettings!$C$2:$AG$1459,MATCH($A1336,NoSettings!$A$2:$A$1459,0),MATCH(V$1,NoSettings!$C$1:$AG$1,0))</f>
        <v>0</v>
      </c>
      <c r="W1336" s="3">
        <f t="array" ref="W1336">INDEX(NoSettings!$C$2:$AG$1459,MATCH($A1336,NoSettings!$A$2:$A$1459,0),MATCH(W$1,NoSettings!$C$1:$AG$1,0))</f>
        <v>0</v>
      </c>
      <c r="X1336" s="3">
        <f t="array" ref="X1336">INDEX(NoSettings!$C$2:$AG$1459,MATCH($A1336,NoSettings!$A$2:$A$1459,0),MATCH(X$1,NoSettings!$C$1:$AG$1,0))</f>
        <v>0</v>
      </c>
      <c r="Y1336" s="3">
        <f t="array" ref="Y1336">INDEX(NoSettings!$C$2:$AG$1459,MATCH($A1336,NoSettings!$A$2:$A$1459,0),MATCH(Y$1,NoSettings!$C$1:$AG$1,0))</f>
        <v>0</v>
      </c>
      <c r="Z1336" s="3">
        <f t="array" ref="Z1336">INDEX(NoSettings!$C$2:$AG$1459,MATCH($A1336,NoSettings!$A$2:$A$1459,0),MATCH(Z$1,NoSettings!$C$1:$AG$1,0))</f>
        <v>0</v>
      </c>
      <c r="AA1336" s="3">
        <f t="array" ref="AA1336">INDEX(NoSettings!$C$2:$AG$1459,MATCH($A1336,NoSettings!$A$2:$A$1459,0),MATCH(AA$1,NoSettings!$C$1:$AG$1,0))</f>
        <v>0</v>
      </c>
      <c r="AB1336" s="3">
        <f t="array" ref="AB1336">INDEX(NoSettings!$C$2:$AG$1459,MATCH($A1336,NoSettings!$A$2:$A$1459,0),MATCH(AB$1,NoSettings!$C$1:$AG$1,0))</f>
        <v>0</v>
      </c>
      <c r="AC1336" s="3">
        <f t="array" ref="AC1336">INDEX(NoSettings!$C$2:$AG$1459,MATCH($A1336,NoSettings!$A$2:$A$1459,0),MATCH(AC$1,NoSettings!$C$1:$AG$1,0))</f>
        <v>0</v>
      </c>
      <c r="AD1336" s="3">
        <f t="array" ref="AD1336">INDEX(NoSettings!$C$2:$AG$1459,MATCH($A1336,NoSettings!$A$2:$A$1459,0),MATCH(AD$1,NoSettings!$C$1:$AG$1,0))</f>
        <v>0</v>
      </c>
      <c r="AE1336" s="3">
        <f t="array" ref="AE1336">INDEX(NoSettings!$C$2:$AG$1459,MATCH($A1336,NoSettings!$A$2:$A$1459,0),MATCH(AE$1,NoSettings!$C$1:$AG$1,0))</f>
        <v>0</v>
      </c>
      <c r="AF1336" s="3">
        <f t="array" ref="AF1336">INDEX(NoSettings!$C$2:$AG$1459,MATCH($A1336,NoSettings!$A$2:$A$1459,0),MATCH(AF$1,NoSettings!$C$1:$AG$1,0))</f>
        <v>0</v>
      </c>
      <c r="AG1336" s="3">
        <f t="array" ref="AG1336">INDEX(NoSettings!$C$2:$AG$1459,MATCH($A1336,NoSettings!$A$2:$A$1459,0),MATCH(AG$1,NoSettings!$C$1:$AG$1,0))</f>
        <v>0</v>
      </c>
      <c r="AH1336" s="3">
        <f t="array" ref="AH1336">INDEX(NoSettings!$C$2:$AG$1459,MATCH($A1336,NoSettings!$A$2:$A$1459,0),MATCH(AH$1,NoSettings!$C$1:$AG$1,0))</f>
        <v>0</v>
      </c>
      <c r="AI1336" s="3">
        <f t="array" ref="AI1336">INDEX(NoSettings!$C$2:$AG$1459,MATCH($A1336,NoSettings!$A$2:$A$1459,0),MATCH(AI$1,NoSettings!$C$1:$AG$1,0))</f>
        <v>0</v>
      </c>
      <c r="AJ1336" s="3">
        <f t="array" ref="AJ1336">INDEX(NoSettings!$C$2:$AG$1459,MATCH($A1336,NoSettings!$A$2:$A$1459,0),MATCH(AJ$1,NoSettings!$C$1:$AG$1,0))</f>
        <v>0</v>
      </c>
      <c r="AK1336" s="3">
        <f t="array" ref="AK1336">INDEX(NoSettings!$C$2:$AG$1459,MATCH($A1336,NoSettings!$A$2:$A$1459,0),MATCH(AK$1,NoSettings!$C$1:$AG$1,0))</f>
        <v>0</v>
      </c>
    </row>
    <row r="1337" spans="1:37" ht="15.75" hidden="1" customHeight="1">
      <c r="A1337" s="3" t="s">
        <v>1793</v>
      </c>
      <c r="B1337" s="87" t="s">
        <v>178</v>
      </c>
      <c r="C1337" s="87" t="s">
        <v>1941</v>
      </c>
      <c r="D1337" s="87" t="s">
        <v>188</v>
      </c>
      <c r="E1337" s="87"/>
      <c r="F1337" s="87"/>
      <c r="G1337" s="3">
        <f t="array" ref="G1337">INDEX(NoSettings!$C$2:$AG$1459,MATCH($A1337,NoSettings!$A$2:$A$1459,0),MATCH(G$1,NoSettings!$C$1:$AG$1,0))</f>
        <v>0</v>
      </c>
      <c r="H1337" s="3">
        <f t="array" ref="H1337">INDEX(NoSettings!$C$2:$AG$1459,MATCH($A1337,NoSettings!$A$2:$A$1459,0),MATCH(H$1,NoSettings!$C$1:$AG$1,0))</f>
        <v>0</v>
      </c>
      <c r="I1337" s="3">
        <f t="array" ref="I1337">INDEX(NoSettings!$C$2:$AG$1459,MATCH($A1337,NoSettings!$A$2:$A$1459,0),MATCH(I$1,NoSettings!$C$1:$AG$1,0))</f>
        <v>0</v>
      </c>
      <c r="J1337" s="3">
        <f t="array" ref="J1337">INDEX(NoSettings!$C$2:$AG$1459,MATCH($A1337,NoSettings!$A$2:$A$1459,0),MATCH(J$1,NoSettings!$C$1:$AG$1,0))</f>
        <v>0</v>
      </c>
      <c r="K1337" s="3">
        <f t="array" ref="K1337">INDEX(NoSettings!$C$2:$AG$1459,MATCH($A1337,NoSettings!$A$2:$A$1459,0),MATCH(K$1,NoSettings!$C$1:$AG$1,0))</f>
        <v>0</v>
      </c>
      <c r="L1337" s="3">
        <f t="array" ref="L1337">INDEX(NoSettings!$C$2:$AG$1459,MATCH($A1337,NoSettings!$A$2:$A$1459,0),MATCH(L$1,NoSettings!$C$1:$AG$1,0))</f>
        <v>0</v>
      </c>
      <c r="M1337" s="3">
        <f t="array" ref="M1337">INDEX(NoSettings!$C$2:$AG$1459,MATCH($A1337,NoSettings!$A$2:$A$1459,0),MATCH(M$1,NoSettings!$C$1:$AG$1,0))</f>
        <v>0</v>
      </c>
      <c r="N1337" s="3">
        <f t="array" ref="N1337">INDEX(NoSettings!$C$2:$AG$1459,MATCH($A1337,NoSettings!$A$2:$A$1459,0),MATCH(N$1,NoSettings!$C$1:$AG$1,0))</f>
        <v>0</v>
      </c>
      <c r="O1337" s="3">
        <f t="array" ref="O1337">INDEX(NoSettings!$C$2:$AG$1459,MATCH($A1337,NoSettings!$A$2:$A$1459,0),MATCH(O$1,NoSettings!$C$1:$AG$1,0))</f>
        <v>0</v>
      </c>
      <c r="P1337" s="3">
        <f t="array" ref="P1337">INDEX(NoSettings!$C$2:$AG$1459,MATCH($A1337,NoSettings!$A$2:$A$1459,0),MATCH(P$1,NoSettings!$C$1:$AG$1,0))</f>
        <v>0</v>
      </c>
      <c r="Q1337" s="3">
        <f t="array" ref="Q1337">INDEX(NoSettings!$C$2:$AG$1459,MATCH($A1337,NoSettings!$A$2:$A$1459,0),MATCH(Q$1,NoSettings!$C$1:$AG$1,0))</f>
        <v>0</v>
      </c>
      <c r="R1337" s="3">
        <f t="array" ref="R1337">INDEX(NoSettings!$C$2:$AG$1459,MATCH($A1337,NoSettings!$A$2:$A$1459,0),MATCH(R$1,NoSettings!$C$1:$AG$1,0))</f>
        <v>0</v>
      </c>
      <c r="S1337" s="3">
        <f t="array" ref="S1337">INDEX(NoSettings!$C$2:$AG$1459,MATCH($A1337,NoSettings!$A$2:$A$1459,0),MATCH(S$1,NoSettings!$C$1:$AG$1,0))</f>
        <v>0</v>
      </c>
      <c r="T1337" s="3">
        <f t="array" ref="T1337">INDEX(NoSettings!$C$2:$AG$1459,MATCH($A1337,NoSettings!$A$2:$A$1459,0),MATCH(T$1,NoSettings!$C$1:$AG$1,0))</f>
        <v>0</v>
      </c>
      <c r="U1337" s="3">
        <f t="array" ref="U1337">INDEX(NoSettings!$C$2:$AG$1459,MATCH($A1337,NoSettings!$A$2:$A$1459,0),MATCH(U$1,NoSettings!$C$1:$AG$1,0))</f>
        <v>0</v>
      </c>
      <c r="V1337" s="3">
        <f t="array" ref="V1337">INDEX(NoSettings!$C$2:$AG$1459,MATCH($A1337,NoSettings!$A$2:$A$1459,0),MATCH(V$1,NoSettings!$C$1:$AG$1,0))</f>
        <v>0</v>
      </c>
      <c r="W1337" s="3">
        <f t="array" ref="W1337">INDEX(NoSettings!$C$2:$AG$1459,MATCH($A1337,NoSettings!$A$2:$A$1459,0),MATCH(W$1,NoSettings!$C$1:$AG$1,0))</f>
        <v>0</v>
      </c>
      <c r="X1337" s="3">
        <f t="array" ref="X1337">INDEX(NoSettings!$C$2:$AG$1459,MATCH($A1337,NoSettings!$A$2:$A$1459,0),MATCH(X$1,NoSettings!$C$1:$AG$1,0))</f>
        <v>0</v>
      </c>
      <c r="Y1337" s="3">
        <f t="array" ref="Y1337">INDEX(NoSettings!$C$2:$AG$1459,MATCH($A1337,NoSettings!$A$2:$A$1459,0),MATCH(Y$1,NoSettings!$C$1:$AG$1,0))</f>
        <v>0</v>
      </c>
      <c r="Z1337" s="3">
        <f t="array" ref="Z1337">INDEX(NoSettings!$C$2:$AG$1459,MATCH($A1337,NoSettings!$A$2:$A$1459,0),MATCH(Z$1,NoSettings!$C$1:$AG$1,0))</f>
        <v>0</v>
      </c>
      <c r="AA1337" s="3">
        <f t="array" ref="AA1337">INDEX(NoSettings!$C$2:$AG$1459,MATCH($A1337,NoSettings!$A$2:$A$1459,0),MATCH(AA$1,NoSettings!$C$1:$AG$1,0))</f>
        <v>0</v>
      </c>
      <c r="AB1337" s="3">
        <f t="array" ref="AB1337">INDEX(NoSettings!$C$2:$AG$1459,MATCH($A1337,NoSettings!$A$2:$A$1459,0),MATCH(AB$1,NoSettings!$C$1:$AG$1,0))</f>
        <v>0</v>
      </c>
      <c r="AC1337" s="3">
        <f t="array" ref="AC1337">INDEX(NoSettings!$C$2:$AG$1459,MATCH($A1337,NoSettings!$A$2:$A$1459,0),MATCH(AC$1,NoSettings!$C$1:$AG$1,0))</f>
        <v>0</v>
      </c>
      <c r="AD1337" s="3">
        <f t="array" ref="AD1337">INDEX(NoSettings!$C$2:$AG$1459,MATCH($A1337,NoSettings!$A$2:$A$1459,0),MATCH(AD$1,NoSettings!$C$1:$AG$1,0))</f>
        <v>0</v>
      </c>
      <c r="AE1337" s="3">
        <f t="array" ref="AE1337">INDEX(NoSettings!$C$2:$AG$1459,MATCH($A1337,NoSettings!$A$2:$A$1459,0),MATCH(AE$1,NoSettings!$C$1:$AG$1,0))</f>
        <v>0</v>
      </c>
      <c r="AF1337" s="3">
        <f t="array" ref="AF1337">INDEX(NoSettings!$C$2:$AG$1459,MATCH($A1337,NoSettings!$A$2:$A$1459,0),MATCH(AF$1,NoSettings!$C$1:$AG$1,0))</f>
        <v>0</v>
      </c>
      <c r="AG1337" s="3">
        <f t="array" ref="AG1337">INDEX(NoSettings!$C$2:$AG$1459,MATCH($A1337,NoSettings!$A$2:$A$1459,0),MATCH(AG$1,NoSettings!$C$1:$AG$1,0))</f>
        <v>0</v>
      </c>
      <c r="AH1337" s="3">
        <f t="array" ref="AH1337">INDEX(NoSettings!$C$2:$AG$1459,MATCH($A1337,NoSettings!$A$2:$A$1459,0),MATCH(AH$1,NoSettings!$C$1:$AG$1,0))</f>
        <v>0</v>
      </c>
      <c r="AI1337" s="3">
        <f t="array" ref="AI1337">INDEX(NoSettings!$C$2:$AG$1459,MATCH($A1337,NoSettings!$A$2:$A$1459,0),MATCH(AI$1,NoSettings!$C$1:$AG$1,0))</f>
        <v>0</v>
      </c>
      <c r="AJ1337" s="3">
        <f t="array" ref="AJ1337">INDEX(NoSettings!$C$2:$AG$1459,MATCH($A1337,NoSettings!$A$2:$A$1459,0),MATCH(AJ$1,NoSettings!$C$1:$AG$1,0))</f>
        <v>0</v>
      </c>
      <c r="AK1337" s="3">
        <f t="array" ref="AK1337">INDEX(NoSettings!$C$2:$AG$1459,MATCH($A1337,NoSettings!$A$2:$A$1459,0),MATCH(AK$1,NoSettings!$C$1:$AG$1,0))</f>
        <v>0</v>
      </c>
    </row>
    <row r="1338" spans="1:37" ht="15.75" hidden="1" customHeight="1">
      <c r="A1338" s="3" t="s">
        <v>1794</v>
      </c>
      <c r="B1338" s="87" t="s">
        <v>1794</v>
      </c>
      <c r="C1338" s="87"/>
      <c r="D1338" s="87"/>
      <c r="E1338" s="87"/>
      <c r="F1338" s="87"/>
      <c r="G1338" s="23">
        <f t="array" ref="G1338">INDEX(NoSettings!$C$2:$AG$1459,MATCH($A1338,NoSettings!$A$2:$A$1459,0),MATCH(G$1,NoSettings!$C$1:$AG$1,0))</f>
        <v>1990000000</v>
      </c>
      <c r="H1338" s="23">
        <f t="array" ref="H1338">INDEX(NoSettings!$C$2:$AG$1459,MATCH($A1338,NoSettings!$A$2:$A$1459,0),MATCH(H$1,NoSettings!$C$1:$AG$1,0))</f>
        <v>2080000000</v>
      </c>
      <c r="I1338" s="23">
        <f t="array" ref="I1338">INDEX(NoSettings!$C$2:$AG$1459,MATCH($A1338,NoSettings!$A$2:$A$1459,0),MATCH(I$1,NoSettings!$C$1:$AG$1,0))</f>
        <v>2170000000</v>
      </c>
      <c r="J1338" s="23">
        <f t="array" ref="J1338">INDEX(NoSettings!$C$2:$AG$1459,MATCH($A1338,NoSettings!$A$2:$A$1459,0),MATCH(J$1,NoSettings!$C$1:$AG$1,0))</f>
        <v>2260000000</v>
      </c>
      <c r="K1338" s="23">
        <f t="array" ref="K1338">INDEX(NoSettings!$C$2:$AG$1459,MATCH($A1338,NoSettings!$A$2:$A$1459,0),MATCH(K$1,NoSettings!$C$1:$AG$1,0))</f>
        <v>2350000000</v>
      </c>
      <c r="L1338" s="23">
        <f t="array" ref="L1338">INDEX(NoSettings!$C$2:$AG$1459,MATCH($A1338,NoSettings!$A$2:$A$1459,0),MATCH(L$1,NoSettings!$C$1:$AG$1,0))</f>
        <v>2440000000</v>
      </c>
      <c r="M1338" s="23">
        <f t="array" ref="M1338">INDEX(NoSettings!$C$2:$AG$1459,MATCH($A1338,NoSettings!$A$2:$A$1459,0),MATCH(M$1,NoSettings!$C$1:$AG$1,0))</f>
        <v>2540000000</v>
      </c>
      <c r="N1338" s="23">
        <f t="array" ref="N1338">INDEX(NoSettings!$C$2:$AG$1459,MATCH($A1338,NoSettings!$A$2:$A$1459,0),MATCH(N$1,NoSettings!$C$1:$AG$1,0))</f>
        <v>2640000000</v>
      </c>
      <c r="O1338" s="23">
        <f t="array" ref="O1338">INDEX(NoSettings!$C$2:$AG$1459,MATCH($A1338,NoSettings!$A$2:$A$1459,0),MATCH(O$1,NoSettings!$C$1:$AG$1,0))</f>
        <v>2740000000</v>
      </c>
      <c r="P1338" s="23">
        <f t="array" ref="P1338">INDEX(NoSettings!$C$2:$AG$1459,MATCH($A1338,NoSettings!$A$2:$A$1459,0),MATCH(P$1,NoSettings!$C$1:$AG$1,0))</f>
        <v>2840000000</v>
      </c>
      <c r="Q1338" s="23">
        <f t="array" ref="Q1338">INDEX(NoSettings!$C$2:$AG$1459,MATCH($A1338,NoSettings!$A$2:$A$1459,0),MATCH(Q$1,NoSettings!$C$1:$AG$1,0))</f>
        <v>2940000000</v>
      </c>
      <c r="R1338" s="23">
        <f t="array" ref="R1338">INDEX(NoSettings!$C$2:$AG$1459,MATCH($A1338,NoSettings!$A$2:$A$1459,0),MATCH(R$1,NoSettings!$C$1:$AG$1,0))</f>
        <v>3040000000</v>
      </c>
      <c r="S1338" s="23">
        <f t="array" ref="S1338">INDEX(NoSettings!$C$2:$AG$1459,MATCH($A1338,NoSettings!$A$2:$A$1459,0),MATCH(S$1,NoSettings!$C$1:$AG$1,0))</f>
        <v>3140000000</v>
      </c>
      <c r="T1338" s="23">
        <f t="array" ref="T1338">INDEX(NoSettings!$C$2:$AG$1459,MATCH($A1338,NoSettings!$A$2:$A$1459,0),MATCH(T$1,NoSettings!$C$1:$AG$1,0))</f>
        <v>3240000000</v>
      </c>
      <c r="U1338" s="23">
        <f t="array" ref="U1338">INDEX(NoSettings!$C$2:$AG$1459,MATCH($A1338,NoSettings!$A$2:$A$1459,0),MATCH(U$1,NoSettings!$C$1:$AG$1,0))</f>
        <v>3340000000</v>
      </c>
      <c r="V1338" s="23">
        <f t="array" ref="V1338">INDEX(NoSettings!$C$2:$AG$1459,MATCH($A1338,NoSettings!$A$2:$A$1459,0),MATCH(V$1,NoSettings!$C$1:$AG$1,0))</f>
        <v>3450000000</v>
      </c>
      <c r="W1338" s="23">
        <f t="array" ref="W1338">INDEX(NoSettings!$C$2:$AG$1459,MATCH($A1338,NoSettings!$A$2:$A$1459,0),MATCH(W$1,NoSettings!$C$1:$AG$1,0))</f>
        <v>3550000000</v>
      </c>
      <c r="X1338" s="23">
        <f t="array" ref="X1338">INDEX(NoSettings!$C$2:$AG$1459,MATCH($A1338,NoSettings!$A$2:$A$1459,0),MATCH(X$1,NoSettings!$C$1:$AG$1,0))</f>
        <v>3650000000</v>
      </c>
      <c r="Y1338" s="23">
        <f t="array" ref="Y1338">INDEX(NoSettings!$C$2:$AG$1459,MATCH($A1338,NoSettings!$A$2:$A$1459,0),MATCH(Y$1,NoSettings!$C$1:$AG$1,0))</f>
        <v>3750000000</v>
      </c>
      <c r="Z1338" s="23">
        <f t="array" ref="Z1338">INDEX(NoSettings!$C$2:$AG$1459,MATCH($A1338,NoSettings!$A$2:$A$1459,0),MATCH(Z$1,NoSettings!$C$1:$AG$1,0))</f>
        <v>3860000000</v>
      </c>
      <c r="AA1338" s="23">
        <f t="array" ref="AA1338">INDEX(NoSettings!$C$2:$AG$1459,MATCH($A1338,NoSettings!$A$2:$A$1459,0),MATCH(AA$1,NoSettings!$C$1:$AG$1,0))</f>
        <v>3960000000</v>
      </c>
      <c r="AB1338" s="23">
        <f t="array" ref="AB1338">INDEX(NoSettings!$C$2:$AG$1459,MATCH($A1338,NoSettings!$A$2:$A$1459,0),MATCH(AB$1,NoSettings!$C$1:$AG$1,0))</f>
        <v>4050000000</v>
      </c>
      <c r="AC1338" s="23">
        <f t="array" ref="AC1338">INDEX(NoSettings!$C$2:$AG$1459,MATCH($A1338,NoSettings!$A$2:$A$1459,0),MATCH(AC$1,NoSettings!$C$1:$AG$1,0))</f>
        <v>4170000000</v>
      </c>
      <c r="AD1338" s="23">
        <f t="array" ref="AD1338">INDEX(NoSettings!$C$2:$AG$1459,MATCH($A1338,NoSettings!$A$2:$A$1459,0),MATCH(AD$1,NoSettings!$C$1:$AG$1,0))</f>
        <v>4260000000</v>
      </c>
      <c r="AE1338" s="23">
        <f t="array" ref="AE1338">INDEX(NoSettings!$C$2:$AG$1459,MATCH($A1338,NoSettings!$A$2:$A$1459,0),MATCH(AE$1,NoSettings!$C$1:$AG$1,0))</f>
        <v>4350000000</v>
      </c>
      <c r="AF1338" s="23">
        <f t="array" ref="AF1338">INDEX(NoSettings!$C$2:$AG$1459,MATCH($A1338,NoSettings!$A$2:$A$1459,0),MATCH(AF$1,NoSettings!$C$1:$AG$1,0))</f>
        <v>4470000000</v>
      </c>
      <c r="AG1338" s="23">
        <f t="array" ref="AG1338">INDEX(NoSettings!$C$2:$AG$1459,MATCH($A1338,NoSettings!$A$2:$A$1459,0),MATCH(AG$1,NoSettings!$C$1:$AG$1,0))</f>
        <v>4550000000</v>
      </c>
      <c r="AH1338" s="23">
        <f t="array" ref="AH1338">INDEX(NoSettings!$C$2:$AG$1459,MATCH($A1338,NoSettings!$A$2:$A$1459,0),MATCH(AH$1,NoSettings!$C$1:$AG$1,0))</f>
        <v>4640000000</v>
      </c>
      <c r="AI1338" s="23">
        <f t="array" ref="AI1338">INDEX(NoSettings!$C$2:$AG$1459,MATCH($A1338,NoSettings!$A$2:$A$1459,0),MATCH(AI$1,NoSettings!$C$1:$AG$1,0))</f>
        <v>4760000000</v>
      </c>
      <c r="AJ1338" s="23">
        <f t="array" ref="AJ1338">INDEX(NoSettings!$C$2:$AG$1459,MATCH($A1338,NoSettings!$A$2:$A$1459,0),MATCH(AJ$1,NoSettings!$C$1:$AG$1,0))</f>
        <v>4840000000</v>
      </c>
      <c r="AK1338" s="23">
        <f t="array" ref="AK1338">INDEX(NoSettings!$C$2:$AG$1459,MATCH($A1338,NoSettings!$A$2:$A$1459,0),MATCH(AK$1,NoSettings!$C$1:$AG$1,0))</f>
        <v>4930000000</v>
      </c>
    </row>
    <row r="1339" spans="1:37" ht="15.75" hidden="1" customHeight="1">
      <c r="A1339" s="3" t="s">
        <v>1795</v>
      </c>
      <c r="B1339" s="87" t="s">
        <v>1956</v>
      </c>
      <c r="C1339" s="87" t="s">
        <v>1917</v>
      </c>
      <c r="D1339" s="87"/>
      <c r="E1339" s="87"/>
      <c r="F1339" s="87"/>
      <c r="G1339" s="3">
        <f t="array" ref="G1339">INDEX(NoSettings!$C$2:$AG$1459,MATCH($A1339,NoSettings!$A$2:$A$1459,0),MATCH(G$1,NoSettings!$C$1:$AG$1,0))</f>
        <v>119.67100000000001</v>
      </c>
      <c r="H1339" s="3">
        <f t="array" ref="H1339">INDEX(NoSettings!$C$2:$AG$1459,MATCH($A1339,NoSettings!$A$2:$A$1459,0),MATCH(H$1,NoSettings!$C$1:$AG$1,0))</f>
        <v>120.521</v>
      </c>
      <c r="I1339" s="3">
        <f t="array" ref="I1339">INDEX(NoSettings!$C$2:$AG$1459,MATCH($A1339,NoSettings!$A$2:$A$1459,0),MATCH(I$1,NoSettings!$C$1:$AG$1,0))</f>
        <v>121.34099999999999</v>
      </c>
      <c r="J1339" s="3">
        <f t="array" ref="J1339">INDEX(NoSettings!$C$2:$AG$1459,MATCH($A1339,NoSettings!$A$2:$A$1459,0),MATCH(J$1,NoSettings!$C$1:$AG$1,0))</f>
        <v>122.158</v>
      </c>
      <c r="K1339" s="3">
        <f t="array" ref="K1339">INDEX(NoSettings!$C$2:$AG$1459,MATCH($A1339,NoSettings!$A$2:$A$1459,0),MATCH(K$1,NoSettings!$C$1:$AG$1,0))</f>
        <v>123.003</v>
      </c>
      <c r="L1339" s="3">
        <f t="array" ref="L1339">INDEX(NoSettings!$C$2:$AG$1459,MATCH($A1339,NoSettings!$A$2:$A$1459,0),MATCH(L$1,NoSettings!$C$1:$AG$1,0))</f>
        <v>123.84399999999999</v>
      </c>
      <c r="M1339" s="3">
        <f t="array" ref="M1339">INDEX(NoSettings!$C$2:$AG$1459,MATCH($A1339,NoSettings!$A$2:$A$1459,0),MATCH(M$1,NoSettings!$C$1:$AG$1,0))</f>
        <v>124.577</v>
      </c>
      <c r="N1339" s="3">
        <f t="array" ref="N1339">INDEX(NoSettings!$C$2:$AG$1459,MATCH($A1339,NoSettings!$A$2:$A$1459,0),MATCH(N$1,NoSettings!$C$1:$AG$1,0))</f>
        <v>125.334</v>
      </c>
      <c r="O1339" s="3">
        <f t="array" ref="O1339">INDEX(NoSettings!$C$2:$AG$1459,MATCH($A1339,NoSettings!$A$2:$A$1459,0),MATCH(O$1,NoSettings!$C$1:$AG$1,0))</f>
        <v>126.09099999999999</v>
      </c>
      <c r="P1339" s="3">
        <f t="array" ref="P1339">INDEX(NoSettings!$C$2:$AG$1459,MATCH($A1339,NoSettings!$A$2:$A$1459,0),MATCH(P$1,NoSettings!$C$1:$AG$1,0))</f>
        <v>126.818</v>
      </c>
      <c r="Q1339" s="3">
        <f t="array" ref="Q1339">INDEX(NoSettings!$C$2:$AG$1459,MATCH($A1339,NoSettings!$A$2:$A$1459,0),MATCH(Q$1,NoSettings!$C$1:$AG$1,0))</f>
        <v>127.571</v>
      </c>
      <c r="R1339" s="3">
        <f t="array" ref="R1339">INDEX(NoSettings!$C$2:$AG$1459,MATCH($A1339,NoSettings!$A$2:$A$1459,0),MATCH(R$1,NoSettings!$C$1:$AG$1,0))</f>
        <v>128.16300000000001</v>
      </c>
      <c r="S1339" s="3">
        <f t="array" ref="S1339">INDEX(NoSettings!$C$2:$AG$1459,MATCH($A1339,NoSettings!$A$2:$A$1459,0),MATCH(S$1,NoSettings!$C$1:$AG$1,0))</f>
        <v>128.75299999999999</v>
      </c>
      <c r="T1339" s="3">
        <f t="array" ref="T1339">INDEX(NoSettings!$C$2:$AG$1459,MATCH($A1339,NoSettings!$A$2:$A$1459,0),MATCH(T$1,NoSettings!$C$1:$AG$1,0))</f>
        <v>129.35</v>
      </c>
      <c r="U1339" s="3">
        <f t="array" ref="U1339">INDEX(NoSettings!$C$2:$AG$1459,MATCH($A1339,NoSettings!$A$2:$A$1459,0),MATCH(U$1,NoSettings!$C$1:$AG$1,0))</f>
        <v>129.93600000000001</v>
      </c>
      <c r="V1339" s="3">
        <f t="array" ref="V1339">INDEX(NoSettings!$C$2:$AG$1459,MATCH($A1339,NoSettings!$A$2:$A$1459,0),MATCH(V$1,NoSettings!$C$1:$AG$1,0))</f>
        <v>130.52099999999999</v>
      </c>
      <c r="W1339" s="3">
        <f t="array" ref="W1339">INDEX(NoSettings!$C$2:$AG$1459,MATCH($A1339,NoSettings!$A$2:$A$1459,0),MATCH(W$1,NoSettings!$C$1:$AG$1,0))</f>
        <v>131.078</v>
      </c>
      <c r="X1339" s="3">
        <f t="array" ref="X1339">INDEX(NoSettings!$C$2:$AG$1459,MATCH($A1339,NoSettings!$A$2:$A$1459,0),MATCH(X$1,NoSettings!$C$1:$AG$1,0))</f>
        <v>131.66</v>
      </c>
      <c r="Y1339" s="3">
        <f t="array" ref="Y1339">INDEX(NoSettings!$C$2:$AG$1459,MATCH($A1339,NoSettings!$A$2:$A$1459,0),MATCH(Y$1,NoSettings!$C$1:$AG$1,0))</f>
        <v>132.21299999999999</v>
      </c>
      <c r="Z1339" s="3">
        <f t="array" ref="Z1339">INDEX(NoSettings!$C$2:$AG$1459,MATCH($A1339,NoSettings!$A$2:$A$1459,0),MATCH(Z$1,NoSettings!$C$1:$AG$1,0))</f>
        <v>132.76400000000001</v>
      </c>
      <c r="AA1339" s="3">
        <f t="array" ref="AA1339">INDEX(NoSettings!$C$2:$AG$1459,MATCH($A1339,NoSettings!$A$2:$A$1459,0),MATCH(AA$1,NoSettings!$C$1:$AG$1,0))</f>
        <v>133.34</v>
      </c>
      <c r="AB1339" s="3">
        <f t="array" ref="AB1339">INDEX(NoSettings!$C$2:$AG$1459,MATCH($A1339,NoSettings!$A$2:$A$1459,0),MATCH(AB$1,NoSettings!$C$1:$AG$1,0))</f>
        <v>133.834</v>
      </c>
      <c r="AC1339" s="3">
        <f t="array" ref="AC1339">INDEX(NoSettings!$C$2:$AG$1459,MATCH($A1339,NoSettings!$A$2:$A$1459,0),MATCH(AC$1,NoSettings!$C$1:$AG$1,0))</f>
        <v>134.352</v>
      </c>
      <c r="AD1339" s="3">
        <f t="array" ref="AD1339">INDEX(NoSettings!$C$2:$AG$1459,MATCH($A1339,NoSettings!$A$2:$A$1459,0),MATCH(AD$1,NoSettings!$C$1:$AG$1,0))</f>
        <v>134.869</v>
      </c>
      <c r="AE1339" s="3">
        <f t="array" ref="AE1339">INDEX(NoSettings!$C$2:$AG$1459,MATCH($A1339,NoSettings!$A$2:$A$1459,0),MATCH(AE$1,NoSettings!$C$1:$AG$1,0))</f>
        <v>135.35599999999999</v>
      </c>
      <c r="AF1339" s="3">
        <f t="array" ref="AF1339">INDEX(NoSettings!$C$2:$AG$1459,MATCH($A1339,NoSettings!$A$2:$A$1459,0),MATCH(AF$1,NoSettings!$C$1:$AG$1,0))</f>
        <v>135.869</v>
      </c>
      <c r="AG1339" s="3">
        <f t="array" ref="AG1339">INDEX(NoSettings!$C$2:$AG$1459,MATCH($A1339,NoSettings!$A$2:$A$1459,0),MATCH(AG$1,NoSettings!$C$1:$AG$1,0))</f>
        <v>136.297</v>
      </c>
      <c r="AH1339" s="3">
        <f t="array" ref="AH1339">INDEX(NoSettings!$C$2:$AG$1459,MATCH($A1339,NoSettings!$A$2:$A$1459,0),MATCH(AH$1,NoSettings!$C$1:$AG$1,0))</f>
        <v>136.72399999999999</v>
      </c>
      <c r="AI1339" s="3">
        <f t="array" ref="AI1339">INDEX(NoSettings!$C$2:$AG$1459,MATCH($A1339,NoSettings!$A$2:$A$1459,0),MATCH(AI$1,NoSettings!$C$1:$AG$1,0))</f>
        <v>137.202</v>
      </c>
      <c r="AJ1339" s="3">
        <f t="array" ref="AJ1339">INDEX(NoSettings!$C$2:$AG$1459,MATCH($A1339,NoSettings!$A$2:$A$1459,0),MATCH(AJ$1,NoSettings!$C$1:$AG$1,0))</f>
        <v>137.625</v>
      </c>
      <c r="AK1339" s="3">
        <f t="array" ref="AK1339">INDEX(NoSettings!$C$2:$AG$1459,MATCH($A1339,NoSettings!$A$2:$A$1459,0),MATCH(AK$1,NoSettings!$C$1:$AG$1,0))</f>
        <v>138.04599999999999</v>
      </c>
    </row>
    <row r="1340" spans="1:37" ht="15.75" hidden="1" customHeight="1">
      <c r="A1340" s="3" t="s">
        <v>1796</v>
      </c>
      <c r="B1340" s="87" t="s">
        <v>1956</v>
      </c>
      <c r="C1340" s="87" t="s">
        <v>1918</v>
      </c>
      <c r="D1340" s="87"/>
      <c r="E1340" s="87"/>
      <c r="F1340" s="87"/>
      <c r="G1340" s="3">
        <f t="array" ref="G1340">INDEX(NoSettings!$C$2:$AG$1459,MATCH($A1340,NoSettings!$A$2:$A$1459,0),MATCH(G$1,NoSettings!$C$1:$AG$1,0))</f>
        <v>18.311900000000001</v>
      </c>
      <c r="H1340" s="3">
        <f t="array" ref="H1340">INDEX(NoSettings!$C$2:$AG$1459,MATCH($A1340,NoSettings!$A$2:$A$1459,0),MATCH(H$1,NoSettings!$C$1:$AG$1,0))</f>
        <v>18.7608</v>
      </c>
      <c r="I1340" s="3">
        <f t="array" ref="I1340">INDEX(NoSettings!$C$2:$AG$1459,MATCH($A1340,NoSettings!$A$2:$A$1459,0),MATCH(I$1,NoSettings!$C$1:$AG$1,0))</f>
        <v>19.307700000000001</v>
      </c>
      <c r="J1340" s="3">
        <f t="array" ref="J1340">INDEX(NoSettings!$C$2:$AG$1459,MATCH($A1340,NoSettings!$A$2:$A$1459,0),MATCH(J$1,NoSettings!$C$1:$AG$1,0))</f>
        <v>19.852399999999999</v>
      </c>
      <c r="K1340" s="3">
        <f t="array" ref="K1340">INDEX(NoSettings!$C$2:$AG$1459,MATCH($A1340,NoSettings!$A$2:$A$1459,0),MATCH(K$1,NoSettings!$C$1:$AG$1,0))</f>
        <v>20.3996</v>
      </c>
      <c r="L1340" s="3">
        <f t="array" ref="L1340">INDEX(NoSettings!$C$2:$AG$1459,MATCH($A1340,NoSettings!$A$2:$A$1459,0),MATCH(L$1,NoSettings!$C$1:$AG$1,0))</f>
        <v>20.943100000000001</v>
      </c>
      <c r="M1340" s="3">
        <f t="array" ref="M1340">INDEX(NoSettings!$C$2:$AG$1459,MATCH($A1340,NoSettings!$A$2:$A$1459,0),MATCH(M$1,NoSettings!$C$1:$AG$1,0))</f>
        <v>21.457599999999999</v>
      </c>
      <c r="N1340" s="3">
        <f t="array" ref="N1340">INDEX(NoSettings!$C$2:$AG$1459,MATCH($A1340,NoSettings!$A$2:$A$1459,0),MATCH(N$1,NoSettings!$C$1:$AG$1,0))</f>
        <v>21.875599999999999</v>
      </c>
      <c r="O1340" s="3">
        <f t="array" ref="O1340">INDEX(NoSettings!$C$2:$AG$1459,MATCH($A1340,NoSettings!$A$2:$A$1459,0),MATCH(O$1,NoSettings!$C$1:$AG$1,0))</f>
        <v>22.391500000000001</v>
      </c>
      <c r="P1340" s="3">
        <f t="array" ref="P1340">INDEX(NoSettings!$C$2:$AG$1459,MATCH($A1340,NoSettings!$A$2:$A$1459,0),MATCH(P$1,NoSettings!$C$1:$AG$1,0))</f>
        <v>22.906400000000001</v>
      </c>
      <c r="Q1340" s="3">
        <f t="array" ref="Q1340">INDEX(NoSettings!$C$2:$AG$1459,MATCH($A1340,NoSettings!$A$2:$A$1459,0),MATCH(Q$1,NoSettings!$C$1:$AG$1,0))</f>
        <v>23.417100000000001</v>
      </c>
      <c r="R1340" s="3">
        <f t="array" ref="R1340">INDEX(NoSettings!$C$2:$AG$1459,MATCH($A1340,NoSettings!$A$2:$A$1459,0),MATCH(R$1,NoSettings!$C$1:$AG$1,0))</f>
        <v>23.957999999999998</v>
      </c>
      <c r="S1340" s="3">
        <f t="array" ref="S1340">INDEX(NoSettings!$C$2:$AG$1459,MATCH($A1340,NoSettings!$A$2:$A$1459,0),MATCH(S$1,NoSettings!$C$1:$AG$1,0))</f>
        <v>24.489799999999999</v>
      </c>
      <c r="T1340" s="3">
        <f t="array" ref="T1340">INDEX(NoSettings!$C$2:$AG$1459,MATCH($A1340,NoSettings!$A$2:$A$1459,0),MATCH(T$1,NoSettings!$C$1:$AG$1,0))</f>
        <v>24.9299</v>
      </c>
      <c r="U1340" s="3">
        <f t="array" ref="U1340">INDEX(NoSettings!$C$2:$AG$1459,MATCH($A1340,NoSettings!$A$2:$A$1459,0),MATCH(U$1,NoSettings!$C$1:$AG$1,0))</f>
        <v>25.4618</v>
      </c>
      <c r="V1340" s="3">
        <f t="array" ref="V1340">INDEX(NoSettings!$C$2:$AG$1459,MATCH($A1340,NoSettings!$A$2:$A$1459,0),MATCH(V$1,NoSettings!$C$1:$AG$1,0))</f>
        <v>25.990500000000001</v>
      </c>
      <c r="W1340" s="3">
        <f t="array" ref="W1340">INDEX(NoSettings!$C$2:$AG$1459,MATCH($A1340,NoSettings!$A$2:$A$1459,0),MATCH(W$1,NoSettings!$C$1:$AG$1,0))</f>
        <v>26.5352</v>
      </c>
      <c r="X1340" s="3">
        <f t="array" ref="X1340">INDEX(NoSettings!$C$2:$AG$1459,MATCH($A1340,NoSettings!$A$2:$A$1459,0),MATCH(X$1,NoSettings!$C$1:$AG$1,0))</f>
        <v>27.0745</v>
      </c>
      <c r="Y1340" s="3">
        <f t="array" ref="Y1340">INDEX(NoSettings!$C$2:$AG$1459,MATCH($A1340,NoSettings!$A$2:$A$1459,0),MATCH(Y$1,NoSettings!$C$1:$AG$1,0))</f>
        <v>27.523499999999999</v>
      </c>
      <c r="Z1340" s="3">
        <f t="array" ref="Z1340">INDEX(NoSettings!$C$2:$AG$1459,MATCH($A1340,NoSettings!$A$2:$A$1459,0),MATCH(Z$1,NoSettings!$C$1:$AG$1,0))</f>
        <v>28.060099999999998</v>
      </c>
      <c r="AA1340" s="3">
        <f t="array" ref="AA1340">INDEX(NoSettings!$C$2:$AG$1459,MATCH($A1340,NoSettings!$A$2:$A$1459,0),MATCH(AA$1,NoSettings!$C$1:$AG$1,0))</f>
        <v>28.598400000000002</v>
      </c>
      <c r="AB1340" s="3">
        <f t="array" ref="AB1340">INDEX(NoSettings!$C$2:$AG$1459,MATCH($A1340,NoSettings!$A$2:$A$1459,0),MATCH(AB$1,NoSettings!$C$1:$AG$1,0))</f>
        <v>29.1479</v>
      </c>
      <c r="AC1340" s="3">
        <f t="array" ref="AC1340">INDEX(NoSettings!$C$2:$AG$1459,MATCH($A1340,NoSettings!$A$2:$A$1459,0),MATCH(AC$1,NoSettings!$C$1:$AG$1,0))</f>
        <v>29.689299999999999</v>
      </c>
      <c r="AD1340" s="3">
        <f t="array" ref="AD1340">INDEX(NoSettings!$C$2:$AG$1459,MATCH($A1340,NoSettings!$A$2:$A$1459,0),MATCH(AD$1,NoSettings!$C$1:$AG$1,0))</f>
        <v>30.239699999999999</v>
      </c>
      <c r="AE1340" s="3">
        <f t="array" ref="AE1340">INDEX(NoSettings!$C$2:$AG$1459,MATCH($A1340,NoSettings!$A$2:$A$1459,0),MATCH(AE$1,NoSettings!$C$1:$AG$1,0))</f>
        <v>30.692599999999999</v>
      </c>
      <c r="AF1340" s="3">
        <f t="array" ref="AF1340">INDEX(NoSettings!$C$2:$AG$1459,MATCH($A1340,NoSettings!$A$2:$A$1459,0),MATCH(AF$1,NoSettings!$C$1:$AG$1,0))</f>
        <v>31.236699999999999</v>
      </c>
      <c r="AG1340" s="3">
        <f t="array" ref="AG1340">INDEX(NoSettings!$C$2:$AG$1459,MATCH($A1340,NoSettings!$A$2:$A$1459,0),MATCH(AG$1,NoSettings!$C$1:$AG$1,0))</f>
        <v>31.782399999999999</v>
      </c>
      <c r="AH1340" s="3">
        <f t="array" ref="AH1340">INDEX(NoSettings!$C$2:$AG$1459,MATCH($A1340,NoSettings!$A$2:$A$1459,0),MATCH(AH$1,NoSettings!$C$1:$AG$1,0))</f>
        <v>32.322000000000003</v>
      </c>
      <c r="AI1340" s="3">
        <f t="array" ref="AI1340">INDEX(NoSettings!$C$2:$AG$1459,MATCH($A1340,NoSettings!$A$2:$A$1459,0),MATCH(AI$1,NoSettings!$C$1:$AG$1,0))</f>
        <v>32.867400000000004</v>
      </c>
      <c r="AJ1340" s="3">
        <f t="array" ref="AJ1340">INDEX(NoSettings!$C$2:$AG$1459,MATCH($A1340,NoSettings!$A$2:$A$1459,0),MATCH(AJ$1,NoSettings!$C$1:$AG$1,0))</f>
        <v>33.406999999999996</v>
      </c>
      <c r="AK1340" s="3">
        <f t="array" ref="AK1340">INDEX(NoSettings!$C$2:$AG$1459,MATCH($A1340,NoSettings!$A$2:$A$1459,0),MATCH(AK$1,NoSettings!$C$1:$AG$1,0))</f>
        <v>33.852699999999999</v>
      </c>
    </row>
    <row r="1341" spans="1:37" ht="15.75" hidden="1" customHeight="1">
      <c r="A1341" s="3" t="s">
        <v>1797</v>
      </c>
      <c r="B1341" s="87" t="s">
        <v>1956</v>
      </c>
      <c r="C1341" s="87" t="s">
        <v>1919</v>
      </c>
      <c r="D1341" s="87"/>
      <c r="E1341" s="87"/>
      <c r="F1341" s="87"/>
      <c r="G1341" s="3">
        <f t="array" ref="G1341">INDEX(NoSettings!$C$2:$AG$1459,MATCH($A1341,NoSettings!$A$2:$A$1459,0),MATCH(G$1,NoSettings!$C$1:$AG$1,0))</f>
        <v>207.06899999999999</v>
      </c>
      <c r="H1341" s="3">
        <f t="array" ref="H1341">INDEX(NoSettings!$C$2:$AG$1459,MATCH($A1341,NoSettings!$A$2:$A$1459,0),MATCH(H$1,NoSettings!$C$1:$AG$1,0))</f>
        <v>215.79599999999999</v>
      </c>
      <c r="I1341" s="3">
        <f t="array" ref="I1341">INDEX(NoSettings!$C$2:$AG$1459,MATCH($A1341,NoSettings!$A$2:$A$1459,0),MATCH(I$1,NoSettings!$C$1:$AG$1,0))</f>
        <v>224.05699999999999</v>
      </c>
      <c r="J1341" s="3">
        <f t="array" ref="J1341">INDEX(NoSettings!$C$2:$AG$1459,MATCH($A1341,NoSettings!$A$2:$A$1459,0),MATCH(J$1,NoSettings!$C$1:$AG$1,0))</f>
        <v>232.86199999999999</v>
      </c>
      <c r="K1341" s="3">
        <f t="array" ref="K1341">INDEX(NoSettings!$C$2:$AG$1459,MATCH($A1341,NoSettings!$A$2:$A$1459,0),MATCH(K$1,NoSettings!$C$1:$AG$1,0))</f>
        <v>241.58099999999999</v>
      </c>
      <c r="L1341" s="3">
        <f t="array" ref="L1341">INDEX(NoSettings!$C$2:$AG$1459,MATCH($A1341,NoSettings!$A$2:$A$1459,0),MATCH(L$1,NoSettings!$C$1:$AG$1,0))</f>
        <v>250.386</v>
      </c>
      <c r="M1341" s="3">
        <f t="array" ref="M1341">INDEX(NoSettings!$C$2:$AG$1459,MATCH($A1341,NoSettings!$A$2:$A$1459,0),MATCH(M$1,NoSettings!$C$1:$AG$1,0))</f>
        <v>258.77600000000001</v>
      </c>
      <c r="N1341" s="3">
        <f t="array" ref="N1341">INDEX(NoSettings!$C$2:$AG$1459,MATCH($A1341,NoSettings!$A$2:$A$1459,0),MATCH(N$1,NoSettings!$C$1:$AG$1,0))</f>
        <v>267.62200000000001</v>
      </c>
      <c r="O1341" s="3">
        <f t="array" ref="O1341">INDEX(NoSettings!$C$2:$AG$1459,MATCH($A1341,NoSettings!$A$2:$A$1459,0),MATCH(O$1,NoSettings!$C$1:$AG$1,0))</f>
        <v>276.548</v>
      </c>
      <c r="P1341" s="3">
        <f t="array" ref="P1341">INDEX(NoSettings!$C$2:$AG$1459,MATCH($A1341,NoSettings!$A$2:$A$1459,0),MATCH(P$1,NoSettings!$C$1:$AG$1,0))</f>
        <v>284.85899999999998</v>
      </c>
      <c r="Q1341" s="3">
        <f t="array" ref="Q1341">INDEX(NoSettings!$C$2:$AG$1459,MATCH($A1341,NoSettings!$A$2:$A$1459,0),MATCH(Q$1,NoSettings!$C$1:$AG$1,0))</f>
        <v>293.77199999999999</v>
      </c>
      <c r="R1341" s="3">
        <f t="array" ref="R1341">INDEX(NoSettings!$C$2:$AG$1459,MATCH($A1341,NoSettings!$A$2:$A$1459,0),MATCH(R$1,NoSettings!$C$1:$AG$1,0))</f>
        <v>302.786</v>
      </c>
      <c r="S1341" s="3">
        <f t="array" ref="S1341">INDEX(NoSettings!$C$2:$AG$1459,MATCH($A1341,NoSettings!$A$2:$A$1459,0),MATCH(S$1,NoSettings!$C$1:$AG$1,0))</f>
        <v>311.267</v>
      </c>
      <c r="T1341" s="3">
        <f t="array" ref="T1341">INDEX(NoSettings!$C$2:$AG$1459,MATCH($A1341,NoSettings!$A$2:$A$1459,0),MATCH(T$1,NoSettings!$C$1:$AG$1,0))</f>
        <v>320.28100000000001</v>
      </c>
      <c r="U1341" s="3">
        <f t="array" ref="U1341">INDEX(NoSettings!$C$2:$AG$1459,MATCH($A1341,NoSettings!$A$2:$A$1459,0),MATCH(U$1,NoSettings!$C$1:$AG$1,0))</f>
        <v>329.30399999999997</v>
      </c>
      <c r="V1341" s="3">
        <f t="array" ref="V1341">INDEX(NoSettings!$C$2:$AG$1459,MATCH($A1341,NoSettings!$A$2:$A$1459,0),MATCH(V$1,NoSettings!$C$1:$AG$1,0))</f>
        <v>338.01900000000001</v>
      </c>
      <c r="W1341" s="3">
        <f t="array" ref="W1341">INDEX(NoSettings!$C$2:$AG$1459,MATCH($A1341,NoSettings!$A$2:$A$1459,0),MATCH(W$1,NoSettings!$C$1:$AG$1,0))</f>
        <v>346.78</v>
      </c>
      <c r="X1341" s="3">
        <f t="array" ref="X1341">INDEX(NoSettings!$C$2:$AG$1459,MATCH($A1341,NoSettings!$A$2:$A$1459,0),MATCH(X$1,NoSettings!$C$1:$AG$1,0))</f>
        <v>356.04700000000003</v>
      </c>
      <c r="Y1341" s="3">
        <f t="array" ref="Y1341">INDEX(NoSettings!$C$2:$AG$1459,MATCH($A1341,NoSettings!$A$2:$A$1459,0),MATCH(Y$1,NoSettings!$C$1:$AG$1,0))</f>
        <v>365.26</v>
      </c>
      <c r="Z1341" s="3">
        <f t="array" ref="Z1341">INDEX(NoSettings!$C$2:$AG$1459,MATCH($A1341,NoSettings!$A$2:$A$1459,0),MATCH(Z$1,NoSettings!$C$1:$AG$1,0))</f>
        <v>373.26400000000001</v>
      </c>
      <c r="AA1341" s="3">
        <f t="array" ref="AA1341">INDEX(NoSettings!$C$2:$AG$1459,MATCH($A1341,NoSettings!$A$2:$A$1459,0),MATCH(AA$1,NoSettings!$C$1:$AG$1,0))</f>
        <v>382.476</v>
      </c>
      <c r="AB1341" s="3">
        <f t="array" ref="AB1341">INDEX(NoSettings!$C$2:$AG$1459,MATCH($A1341,NoSettings!$A$2:$A$1459,0),MATCH(AB$1,NoSettings!$C$1:$AG$1,0))</f>
        <v>391.72399999999999</v>
      </c>
      <c r="AC1341" s="3">
        <f t="array" ref="AC1341">INDEX(NoSettings!$C$2:$AG$1459,MATCH($A1341,NoSettings!$A$2:$A$1459,0),MATCH(AC$1,NoSettings!$C$1:$AG$1,0))</f>
        <v>399.78</v>
      </c>
      <c r="AD1341" s="3">
        <f t="array" ref="AD1341">INDEX(NoSettings!$C$2:$AG$1459,MATCH($A1341,NoSettings!$A$2:$A$1459,0),MATCH(AD$1,NoSettings!$C$1:$AG$1,0))</f>
        <v>409.089</v>
      </c>
      <c r="AE1341" s="3">
        <f t="array" ref="AE1341">INDEX(NoSettings!$C$2:$AG$1459,MATCH($A1341,NoSettings!$A$2:$A$1459,0),MATCH(AE$1,NoSettings!$C$1:$AG$1,0))</f>
        <v>418.34100000000001</v>
      </c>
      <c r="AF1341" s="3">
        <f t="array" ref="AF1341">INDEX(NoSettings!$C$2:$AG$1459,MATCH($A1341,NoSettings!$A$2:$A$1459,0),MATCH(AF$1,NoSettings!$C$1:$AG$1,0))</f>
        <v>427.67099999999999</v>
      </c>
      <c r="AG1341" s="3">
        <f t="array" ref="AG1341">INDEX(NoSettings!$C$2:$AG$1459,MATCH($A1341,NoSettings!$A$2:$A$1459,0),MATCH(AG$1,NoSettings!$C$1:$AG$1,0))</f>
        <v>435.71199999999999</v>
      </c>
      <c r="AH1341" s="3">
        <f t="array" ref="AH1341">INDEX(NoSettings!$C$2:$AG$1459,MATCH($A1341,NoSettings!$A$2:$A$1459,0),MATCH(AH$1,NoSettings!$C$1:$AG$1,0))</f>
        <v>445.03100000000001</v>
      </c>
      <c r="AI1341" s="3">
        <f t="array" ref="AI1341">INDEX(NoSettings!$C$2:$AG$1459,MATCH($A1341,NoSettings!$A$2:$A$1459,0),MATCH(AI$1,NoSettings!$C$1:$AG$1,0))</f>
        <v>454.48200000000003</v>
      </c>
      <c r="AJ1341" s="3">
        <f t="array" ref="AJ1341">INDEX(NoSettings!$C$2:$AG$1459,MATCH($A1341,NoSettings!$A$2:$A$1459,0),MATCH(AJ$1,NoSettings!$C$1:$AG$1,0))</f>
        <v>463.27699999999999</v>
      </c>
      <c r="AK1341" s="3">
        <f t="array" ref="AK1341">INDEX(NoSettings!$C$2:$AG$1459,MATCH($A1341,NoSettings!$A$2:$A$1459,0),MATCH(AK$1,NoSettings!$C$1:$AG$1,0))</f>
        <v>471.84199999999998</v>
      </c>
    </row>
    <row r="1342" spans="1:37" ht="15.75" hidden="1" customHeight="1">
      <c r="A1342" s="3" t="s">
        <v>1798</v>
      </c>
      <c r="B1342" s="87" t="s">
        <v>1956</v>
      </c>
      <c r="C1342" s="87" t="s">
        <v>1920</v>
      </c>
      <c r="D1342" s="87"/>
      <c r="E1342" s="87"/>
      <c r="F1342" s="87"/>
      <c r="G1342" s="3">
        <f t="array" ref="G1342">INDEX(NoSettings!$C$2:$AG$1459,MATCH($A1342,NoSettings!$A$2:$A$1459,0),MATCH(G$1,NoSettings!$C$1:$AG$1,0))</f>
        <v>1.04169</v>
      </c>
      <c r="H1342" s="3">
        <f t="array" ref="H1342">INDEX(NoSettings!$C$2:$AG$1459,MATCH($A1342,NoSettings!$A$2:$A$1459,0),MATCH(H$1,NoSettings!$C$1:$AG$1,0))</f>
        <v>1.0860700000000001</v>
      </c>
      <c r="I1342" s="3">
        <f t="array" ref="I1342">INDEX(NoSettings!$C$2:$AG$1459,MATCH($A1342,NoSettings!$A$2:$A$1459,0),MATCH(I$1,NoSettings!$C$1:$AG$1,0))</f>
        <v>1.1379699999999999</v>
      </c>
      <c r="J1342" s="3">
        <f t="array" ref="J1342">INDEX(NoSettings!$C$2:$AG$1459,MATCH($A1342,NoSettings!$A$2:$A$1459,0),MATCH(J$1,NoSettings!$C$1:$AG$1,0))</f>
        <v>1.1815899999999999</v>
      </c>
      <c r="K1342" s="3">
        <f t="array" ref="K1342">INDEX(NoSettings!$C$2:$AG$1459,MATCH($A1342,NoSettings!$A$2:$A$1459,0),MATCH(K$1,NoSettings!$C$1:$AG$1,0))</f>
        <v>1.2259599999999999</v>
      </c>
      <c r="L1342" s="3">
        <f t="array" ref="L1342">INDEX(NoSettings!$C$2:$AG$1459,MATCH($A1342,NoSettings!$A$2:$A$1459,0),MATCH(L$1,NoSettings!$C$1:$AG$1,0))</f>
        <v>1.26959</v>
      </c>
      <c r="M1342" s="3">
        <f t="array" ref="M1342">INDEX(NoSettings!$C$2:$AG$1459,MATCH($A1342,NoSettings!$A$2:$A$1459,0),MATCH(M$1,NoSettings!$C$1:$AG$1,0))</f>
        <v>1.32148</v>
      </c>
      <c r="N1342" s="3">
        <f t="array" ref="N1342">INDEX(NoSettings!$C$2:$AG$1459,MATCH($A1342,NoSettings!$A$2:$A$1459,0),MATCH(N$1,NoSettings!$C$1:$AG$1,0))</f>
        <v>1.3658600000000001</v>
      </c>
      <c r="O1342" s="3">
        <f t="array" ref="O1342">INDEX(NoSettings!$C$2:$AG$1459,MATCH($A1342,NoSettings!$A$2:$A$1459,0),MATCH(O$1,NoSettings!$C$1:$AG$1,0))</f>
        <v>1.4094800000000001</v>
      </c>
      <c r="P1342" s="3">
        <f t="array" ref="P1342">INDEX(NoSettings!$C$2:$AG$1459,MATCH($A1342,NoSettings!$A$2:$A$1459,0),MATCH(P$1,NoSettings!$C$1:$AG$1,0))</f>
        <v>1.4538599999999999</v>
      </c>
      <c r="Q1342" s="3">
        <f t="array" ref="Q1342">INDEX(NoSettings!$C$2:$AG$1459,MATCH($A1342,NoSettings!$A$2:$A$1459,0),MATCH(Q$1,NoSettings!$C$1:$AG$1,0))</f>
        <v>1.5057499999999999</v>
      </c>
      <c r="R1342" s="3">
        <f t="array" ref="R1342">INDEX(NoSettings!$C$2:$AG$1459,MATCH($A1342,NoSettings!$A$2:$A$1459,0),MATCH(R$1,NoSettings!$C$1:$AG$1,0))</f>
        <v>1.54938</v>
      </c>
      <c r="S1342" s="3">
        <f t="array" ref="S1342">INDEX(NoSettings!$C$2:$AG$1459,MATCH($A1342,NoSettings!$A$2:$A$1459,0),MATCH(S$1,NoSettings!$C$1:$AG$1,0))</f>
        <v>1.59375</v>
      </c>
      <c r="T1342" s="3">
        <f t="array" ref="T1342">INDEX(NoSettings!$C$2:$AG$1459,MATCH($A1342,NoSettings!$A$2:$A$1459,0),MATCH(T$1,NoSettings!$C$1:$AG$1,0))</f>
        <v>1.6381300000000001</v>
      </c>
      <c r="U1342" s="3">
        <f t="array" ref="U1342">INDEX(NoSettings!$C$2:$AG$1459,MATCH($A1342,NoSettings!$A$2:$A$1459,0),MATCH(U$1,NoSettings!$C$1:$AG$1,0))</f>
        <v>1.68927</v>
      </c>
      <c r="V1342" s="3">
        <f t="array" ref="V1342">INDEX(NoSettings!$C$2:$AG$1459,MATCH($A1342,NoSettings!$A$2:$A$1459,0),MATCH(V$1,NoSettings!$C$1:$AG$1,0))</f>
        <v>1.7336499999999999</v>
      </c>
      <c r="W1342" s="3">
        <f t="array" ref="W1342">INDEX(NoSettings!$C$2:$AG$1459,MATCH($A1342,NoSettings!$A$2:$A$1459,0),MATCH(W$1,NoSettings!$C$1:$AG$1,0))</f>
        <v>1.7772699999999999</v>
      </c>
      <c r="X1342" s="3">
        <f t="array" ref="X1342">INDEX(NoSettings!$C$2:$AG$1459,MATCH($A1342,NoSettings!$A$2:$A$1459,0),MATCH(X$1,NoSettings!$C$1:$AG$1,0))</f>
        <v>1.82165</v>
      </c>
      <c r="Y1342" s="3">
        <f t="array" ref="Y1342">INDEX(NoSettings!$C$2:$AG$1459,MATCH($A1342,NoSettings!$A$2:$A$1459,0),MATCH(Y$1,NoSettings!$C$1:$AG$1,0))</f>
        <v>1.87354</v>
      </c>
      <c r="Z1342" s="3">
        <f t="array" ref="Z1342">INDEX(NoSettings!$C$2:$AG$1459,MATCH($A1342,NoSettings!$A$2:$A$1459,0),MATCH(Z$1,NoSettings!$C$1:$AG$1,0))</f>
        <v>1.91717</v>
      </c>
      <c r="AA1342" s="3">
        <f t="array" ref="AA1342">INDEX(NoSettings!$C$2:$AG$1459,MATCH($A1342,NoSettings!$A$2:$A$1459,0),MATCH(AA$1,NoSettings!$C$1:$AG$1,0))</f>
        <v>1.9615400000000001</v>
      </c>
      <c r="AB1342" s="3">
        <f t="array" ref="AB1342">INDEX(NoSettings!$C$2:$AG$1459,MATCH($A1342,NoSettings!$A$2:$A$1459,0),MATCH(AB$1,NoSettings!$C$1:$AG$1,0))</f>
        <v>2.0059200000000001</v>
      </c>
      <c r="AC1342" s="3">
        <f t="array" ref="AC1342">INDEX(NoSettings!$C$2:$AG$1459,MATCH($A1342,NoSettings!$A$2:$A$1459,0),MATCH(AC$1,NoSettings!$C$1:$AG$1,0))</f>
        <v>2.0570599999999999</v>
      </c>
      <c r="AD1342" s="3">
        <f t="array" ref="AD1342">INDEX(NoSettings!$C$2:$AG$1459,MATCH($A1342,NoSettings!$A$2:$A$1459,0),MATCH(AD$1,NoSettings!$C$1:$AG$1,0))</f>
        <v>2.1014400000000002</v>
      </c>
      <c r="AE1342" s="3">
        <f t="array" ref="AE1342">INDEX(NoSettings!$C$2:$AG$1459,MATCH($A1342,NoSettings!$A$2:$A$1459,0),MATCH(AE$1,NoSettings!$C$1:$AG$1,0))</f>
        <v>2.14506</v>
      </c>
      <c r="AF1342" s="3">
        <f t="array" ref="AF1342">INDEX(NoSettings!$C$2:$AG$1459,MATCH($A1342,NoSettings!$A$2:$A$1459,0),MATCH(AF$1,NoSettings!$C$1:$AG$1,0))</f>
        <v>2.1894399999999998</v>
      </c>
      <c r="AG1342" s="3">
        <f t="array" ref="AG1342">INDEX(NoSettings!$C$2:$AG$1459,MATCH($A1342,NoSettings!$A$2:$A$1459,0),MATCH(AG$1,NoSettings!$C$1:$AG$1,0))</f>
        <v>2.24133</v>
      </c>
      <c r="AH1342" s="3">
        <f t="array" ref="AH1342">INDEX(NoSettings!$C$2:$AG$1459,MATCH($A1342,NoSettings!$A$2:$A$1459,0),MATCH(AH$1,NoSettings!$C$1:$AG$1,0))</f>
        <v>2.2849599999999999</v>
      </c>
      <c r="AI1342" s="3">
        <f t="array" ref="AI1342">INDEX(NoSettings!$C$2:$AG$1459,MATCH($A1342,NoSettings!$A$2:$A$1459,0),MATCH(AI$1,NoSettings!$C$1:$AG$1,0))</f>
        <v>2.3293300000000001</v>
      </c>
      <c r="AJ1342" s="3">
        <f t="array" ref="AJ1342">INDEX(NoSettings!$C$2:$AG$1459,MATCH($A1342,NoSettings!$A$2:$A$1459,0),MATCH(AJ$1,NoSettings!$C$1:$AG$1,0))</f>
        <v>2.37371</v>
      </c>
      <c r="AK1342" s="3">
        <f t="array" ref="AK1342">INDEX(NoSettings!$C$2:$AG$1459,MATCH($A1342,NoSettings!$A$2:$A$1459,0),MATCH(AK$1,NoSettings!$C$1:$AG$1,0))</f>
        <v>2.4248500000000002</v>
      </c>
    </row>
    <row r="1343" spans="1:37" ht="15.75" hidden="1" customHeight="1">
      <c r="A1343" s="3" t="s">
        <v>1799</v>
      </c>
      <c r="B1343" s="87" t="s">
        <v>1956</v>
      </c>
      <c r="C1343" s="87" t="s">
        <v>1921</v>
      </c>
      <c r="D1343" s="87"/>
      <c r="E1343" s="87"/>
      <c r="F1343" s="87"/>
      <c r="G1343" s="3">
        <f t="array" ref="G1343">INDEX(NoSettings!$C$2:$AG$1459,MATCH($A1343,NoSettings!$A$2:$A$1459,0),MATCH(G$1,NoSettings!$C$1:$AG$1,0))</f>
        <v>15.396800000000001</v>
      </c>
      <c r="H1343" s="3">
        <f t="array" ref="H1343">INDEX(NoSettings!$C$2:$AG$1459,MATCH($A1343,NoSettings!$A$2:$A$1459,0),MATCH(H$1,NoSettings!$C$1:$AG$1,0))</f>
        <v>16.091699999999999</v>
      </c>
      <c r="I1343" s="3">
        <f t="array" ref="I1343">INDEX(NoSettings!$C$2:$AG$1459,MATCH($A1343,NoSettings!$A$2:$A$1459,0),MATCH(I$1,NoSettings!$C$1:$AG$1,0))</f>
        <v>16.785900000000002</v>
      </c>
      <c r="J1343" s="3">
        <f t="array" ref="J1343">INDEX(NoSettings!$C$2:$AG$1459,MATCH($A1343,NoSettings!$A$2:$A$1459,0),MATCH(J$1,NoSettings!$C$1:$AG$1,0))</f>
        <v>17.480799999999999</v>
      </c>
      <c r="K1343" s="3">
        <f t="array" ref="K1343">INDEX(NoSettings!$C$2:$AG$1459,MATCH($A1343,NoSettings!$A$2:$A$1459,0),MATCH(K$1,NoSettings!$C$1:$AG$1,0))</f>
        <v>18.176600000000001</v>
      </c>
      <c r="L1343" s="3">
        <f t="array" ref="L1343">INDEX(NoSettings!$C$2:$AG$1459,MATCH($A1343,NoSettings!$A$2:$A$1459,0),MATCH(L$1,NoSettings!$C$1:$AG$1,0))</f>
        <v>18.8262</v>
      </c>
      <c r="M1343" s="3">
        <f t="array" ref="M1343">INDEX(NoSettings!$C$2:$AG$1459,MATCH($A1343,NoSettings!$A$2:$A$1459,0),MATCH(M$1,NoSettings!$C$1:$AG$1,0))</f>
        <v>19.520499999999998</v>
      </c>
      <c r="N1343" s="3">
        <f t="array" ref="N1343">INDEX(NoSettings!$C$2:$AG$1459,MATCH($A1343,NoSettings!$A$2:$A$1459,0),MATCH(N$1,NoSettings!$C$1:$AG$1,0))</f>
        <v>20.215299999999999</v>
      </c>
      <c r="O1343" s="3">
        <f t="array" ref="O1343">INDEX(NoSettings!$C$2:$AG$1459,MATCH($A1343,NoSettings!$A$2:$A$1459,0),MATCH(O$1,NoSettings!$C$1:$AG$1,0))</f>
        <v>20.911200000000001</v>
      </c>
      <c r="P1343" s="3">
        <f t="array" ref="P1343">INDEX(NoSettings!$C$2:$AG$1459,MATCH($A1343,NoSettings!$A$2:$A$1459,0),MATCH(P$1,NoSettings!$C$1:$AG$1,0))</f>
        <v>21.606100000000001</v>
      </c>
      <c r="Q1343" s="3">
        <f t="array" ref="Q1343">INDEX(NoSettings!$C$2:$AG$1459,MATCH($A1343,NoSettings!$A$2:$A$1459,0),MATCH(Q$1,NoSettings!$C$1:$AG$1,0))</f>
        <v>22.3078</v>
      </c>
      <c r="R1343" s="3">
        <f t="array" ref="R1343">INDEX(NoSettings!$C$2:$AG$1459,MATCH($A1343,NoSettings!$A$2:$A$1459,0),MATCH(R$1,NoSettings!$C$1:$AG$1,0))</f>
        <v>23.002700000000001</v>
      </c>
      <c r="S1343" s="3">
        <f t="array" ref="S1343">INDEX(NoSettings!$C$2:$AG$1459,MATCH($A1343,NoSettings!$A$2:$A$1459,0),MATCH(S$1,NoSettings!$C$1:$AG$1,0))</f>
        <v>23.697500000000002</v>
      </c>
      <c r="T1343" s="3">
        <f t="array" ref="T1343">INDEX(NoSettings!$C$2:$AG$1459,MATCH($A1343,NoSettings!$A$2:$A$1459,0),MATCH(T$1,NoSettings!$C$1:$AG$1,0))</f>
        <v>24.3933</v>
      </c>
      <c r="U1343" s="3">
        <f t="array" ref="U1343">INDEX(NoSettings!$C$2:$AG$1459,MATCH($A1343,NoSettings!$A$2:$A$1459,0),MATCH(U$1,NoSettings!$C$1:$AG$1,0))</f>
        <v>25.034800000000001</v>
      </c>
      <c r="V1343" s="3">
        <f t="array" ref="V1343">INDEX(NoSettings!$C$2:$AG$1459,MATCH($A1343,NoSettings!$A$2:$A$1459,0),MATCH(V$1,NoSettings!$C$1:$AG$1,0))</f>
        <v>25.737200000000001</v>
      </c>
      <c r="W1343" s="3">
        <f t="array" ref="W1343">INDEX(NoSettings!$C$2:$AG$1459,MATCH($A1343,NoSettings!$A$2:$A$1459,0),MATCH(W$1,NoSettings!$C$1:$AG$1,0))</f>
        <v>26.432099999999998</v>
      </c>
      <c r="X1343" s="3">
        <f t="array" ref="X1343">INDEX(NoSettings!$C$2:$AG$1459,MATCH($A1343,NoSettings!$A$2:$A$1459,0),MATCH(X$1,NoSettings!$C$1:$AG$1,0))</f>
        <v>27.1279</v>
      </c>
      <c r="Y1343" s="3">
        <f t="array" ref="Y1343">INDEX(NoSettings!$C$2:$AG$1459,MATCH($A1343,NoSettings!$A$2:$A$1459,0),MATCH(Y$1,NoSettings!$C$1:$AG$1,0))</f>
        <v>27.822700000000001</v>
      </c>
      <c r="Z1343" s="3">
        <f t="array" ref="Z1343">INDEX(NoSettings!$C$2:$AG$1459,MATCH($A1343,NoSettings!$A$2:$A$1459,0),MATCH(Z$1,NoSettings!$C$1:$AG$1,0))</f>
        <v>28.516999999999999</v>
      </c>
      <c r="AA1343" s="3">
        <f t="array" ref="AA1343">INDEX(NoSettings!$C$2:$AG$1459,MATCH($A1343,NoSettings!$A$2:$A$1459,0),MATCH(AA$1,NoSettings!$C$1:$AG$1,0))</f>
        <v>29.2193</v>
      </c>
      <c r="AB1343" s="3">
        <f t="array" ref="AB1343">INDEX(NoSettings!$C$2:$AG$1459,MATCH($A1343,NoSettings!$A$2:$A$1459,0),MATCH(AB$1,NoSettings!$C$1:$AG$1,0))</f>
        <v>29.915099999999999</v>
      </c>
      <c r="AC1343" s="3">
        <f t="array" ref="AC1343">INDEX(NoSettings!$C$2:$AG$1459,MATCH($A1343,NoSettings!$A$2:$A$1459,0),MATCH(AC$1,NoSettings!$C$1:$AG$1,0))</f>
        <v>30.61</v>
      </c>
      <c r="AD1343" s="3">
        <f t="array" ref="AD1343">INDEX(NoSettings!$C$2:$AG$1459,MATCH($A1343,NoSettings!$A$2:$A$1459,0),MATCH(AD$1,NoSettings!$C$1:$AG$1,0))</f>
        <v>31.2515</v>
      </c>
      <c r="AE1343" s="3">
        <f t="array" ref="AE1343">INDEX(NoSettings!$C$2:$AG$1459,MATCH($A1343,NoSettings!$A$2:$A$1459,0),MATCH(AE$1,NoSettings!$C$1:$AG$1,0))</f>
        <v>31.946400000000001</v>
      </c>
      <c r="AF1343" s="3">
        <f t="array" ref="AF1343">INDEX(NoSettings!$C$2:$AG$1459,MATCH($A1343,NoSettings!$A$2:$A$1459,0),MATCH(AF$1,NoSettings!$C$1:$AG$1,0))</f>
        <v>32.648699999999998</v>
      </c>
      <c r="AG1343" s="3">
        <f t="array" ref="AG1343">INDEX(NoSettings!$C$2:$AG$1459,MATCH($A1343,NoSettings!$A$2:$A$1459,0),MATCH(AG$1,NoSettings!$C$1:$AG$1,0))</f>
        <v>33.344499999999996</v>
      </c>
      <c r="AH1343" s="3">
        <f t="array" ref="AH1343">INDEX(NoSettings!$C$2:$AG$1459,MATCH($A1343,NoSettings!$A$2:$A$1459,0),MATCH(AH$1,NoSettings!$C$1:$AG$1,0))</f>
        <v>34.038800000000002</v>
      </c>
      <c r="AI1343" s="3">
        <f t="array" ref="AI1343">INDEX(NoSettings!$C$2:$AG$1459,MATCH($A1343,NoSettings!$A$2:$A$1459,0),MATCH(AI$1,NoSettings!$C$1:$AG$1,0))</f>
        <v>34.733600000000003</v>
      </c>
      <c r="AJ1343" s="3">
        <f t="array" ref="AJ1343">INDEX(NoSettings!$C$2:$AG$1459,MATCH($A1343,NoSettings!$A$2:$A$1459,0),MATCH(AJ$1,NoSettings!$C$1:$AG$1,0))</f>
        <v>35.4285</v>
      </c>
      <c r="AK1343" s="3">
        <f t="array" ref="AK1343">INDEX(NoSettings!$C$2:$AG$1459,MATCH($A1343,NoSettings!$A$2:$A$1459,0),MATCH(AK$1,NoSettings!$C$1:$AG$1,0))</f>
        <v>36.131799999999998</v>
      </c>
    </row>
    <row r="1344" spans="1:37" ht="15.75" hidden="1" customHeight="1">
      <c r="A1344" s="3" t="s">
        <v>1800</v>
      </c>
      <c r="B1344" s="87" t="s">
        <v>1956</v>
      </c>
      <c r="C1344" s="87" t="s">
        <v>1922</v>
      </c>
      <c r="D1344" s="87"/>
      <c r="E1344" s="87"/>
      <c r="F1344" s="87"/>
      <c r="G1344" s="3">
        <f t="array" ref="G1344">INDEX(NoSettings!$C$2:$AG$1459,MATCH($A1344,NoSettings!$A$2:$A$1459,0),MATCH(G$1,NoSettings!$C$1:$AG$1,0))</f>
        <v>3.4253100000000001</v>
      </c>
      <c r="H1344" s="3">
        <f t="array" ref="H1344">INDEX(NoSettings!$C$2:$AG$1459,MATCH($A1344,NoSettings!$A$2:$A$1459,0),MATCH(H$1,NoSettings!$C$1:$AG$1,0))</f>
        <v>3.5738799999999999</v>
      </c>
      <c r="I1344" s="3">
        <f t="array" ref="I1344">INDEX(NoSettings!$C$2:$AG$1459,MATCH($A1344,NoSettings!$A$2:$A$1459,0),MATCH(I$1,NoSettings!$C$1:$AG$1,0))</f>
        <v>3.7241499999999998</v>
      </c>
      <c r="J1344" s="3">
        <f t="array" ref="J1344">INDEX(NoSettings!$C$2:$AG$1459,MATCH($A1344,NoSettings!$A$2:$A$1459,0),MATCH(J$1,NoSettings!$C$1:$AG$1,0))</f>
        <v>3.8734700000000002</v>
      </c>
      <c r="K1344" s="3">
        <f t="array" ref="K1344">INDEX(NoSettings!$C$2:$AG$1459,MATCH($A1344,NoSettings!$A$2:$A$1459,0),MATCH(K$1,NoSettings!$C$1:$AG$1,0))</f>
        <v>4.0237400000000001</v>
      </c>
      <c r="L1344" s="3">
        <f t="array" ref="L1344">INDEX(NoSettings!$C$2:$AG$1459,MATCH($A1344,NoSettings!$A$2:$A$1459,0),MATCH(L$1,NoSettings!$C$1:$AG$1,0))</f>
        <v>4.1741599999999996</v>
      </c>
      <c r="M1344" s="3">
        <f t="array" ref="M1344">INDEX(NoSettings!$C$2:$AG$1459,MATCH($A1344,NoSettings!$A$2:$A$1459,0),MATCH(M$1,NoSettings!$C$1:$AG$1,0))</f>
        <v>4.3280000000000003</v>
      </c>
      <c r="N1344" s="3">
        <f t="array" ref="N1344">INDEX(NoSettings!$C$2:$AG$1459,MATCH($A1344,NoSettings!$A$2:$A$1459,0),MATCH(N$1,NoSettings!$C$1:$AG$1,0))</f>
        <v>4.4782700000000002</v>
      </c>
      <c r="O1344" s="3">
        <f t="array" ref="O1344">INDEX(NoSettings!$C$2:$AG$1459,MATCH($A1344,NoSettings!$A$2:$A$1459,0),MATCH(O$1,NoSettings!$C$1:$AG$1,0))</f>
        <v>4.6275899999999996</v>
      </c>
      <c r="P1344" s="3">
        <f t="array" ref="P1344">INDEX(NoSettings!$C$2:$AG$1459,MATCH($A1344,NoSettings!$A$2:$A$1459,0),MATCH(P$1,NoSettings!$C$1:$AG$1,0))</f>
        <v>4.7778600000000004</v>
      </c>
      <c r="Q1344" s="3">
        <f t="array" ref="Q1344">INDEX(NoSettings!$C$2:$AG$1459,MATCH($A1344,NoSettings!$A$2:$A$1459,0),MATCH(Q$1,NoSettings!$C$1:$AG$1,0))</f>
        <v>4.9244899999999996</v>
      </c>
      <c r="R1344" s="3">
        <f t="array" ref="R1344">INDEX(NoSettings!$C$2:$AG$1459,MATCH($A1344,NoSettings!$A$2:$A$1459,0),MATCH(R$1,NoSettings!$C$1:$AG$1,0))</f>
        <v>5.0730599999999999</v>
      </c>
      <c r="S1344" s="3">
        <f t="array" ref="S1344">INDEX(NoSettings!$C$2:$AG$1459,MATCH($A1344,NoSettings!$A$2:$A$1459,0),MATCH(S$1,NoSettings!$C$1:$AG$1,0))</f>
        <v>5.2223899999999999</v>
      </c>
      <c r="T1344" s="3">
        <f t="array" ref="T1344">INDEX(NoSettings!$C$2:$AG$1459,MATCH($A1344,NoSettings!$A$2:$A$1459,0),MATCH(T$1,NoSettings!$C$1:$AG$1,0))</f>
        <v>5.38117</v>
      </c>
      <c r="U1344" s="3">
        <f t="array" ref="U1344">INDEX(NoSettings!$C$2:$AG$1459,MATCH($A1344,NoSettings!$A$2:$A$1459,0),MATCH(U$1,NoSettings!$C$1:$AG$1,0))</f>
        <v>5.5305</v>
      </c>
      <c r="V1344" s="3">
        <f t="array" ref="V1344">INDEX(NoSettings!$C$2:$AG$1459,MATCH($A1344,NoSettings!$A$2:$A$1459,0),MATCH(V$1,NoSettings!$C$1:$AG$1,0))</f>
        <v>5.6769600000000002</v>
      </c>
      <c r="W1344" s="3">
        <f t="array" ref="W1344">INDEX(NoSettings!$C$2:$AG$1459,MATCH($A1344,NoSettings!$A$2:$A$1459,0),MATCH(W$1,NoSettings!$C$1:$AG$1,0))</f>
        <v>5.8285400000000003</v>
      </c>
      <c r="X1344" s="3">
        <f t="array" ref="X1344">INDEX(NoSettings!$C$2:$AG$1459,MATCH($A1344,NoSettings!$A$2:$A$1459,0),MATCH(X$1,NoSettings!$C$1:$AG$1,0))</f>
        <v>5.9801099999999998</v>
      </c>
      <c r="Y1344" s="3">
        <f t="array" ref="Y1344">INDEX(NoSettings!$C$2:$AG$1459,MATCH($A1344,NoSettings!$A$2:$A$1459,0),MATCH(Y$1,NoSettings!$C$1:$AG$1,0))</f>
        <v>6.1241700000000003</v>
      </c>
      <c r="Z1344" s="3">
        <f t="array" ref="Z1344">INDEX(NoSettings!$C$2:$AG$1459,MATCH($A1344,NoSettings!$A$2:$A$1459,0),MATCH(Z$1,NoSettings!$C$1:$AG$1,0))</f>
        <v>6.2757500000000004</v>
      </c>
      <c r="AA1344" s="3">
        <f t="array" ref="AA1344">INDEX(NoSettings!$C$2:$AG$1459,MATCH($A1344,NoSettings!$A$2:$A$1459,0),MATCH(AA$1,NoSettings!$C$1:$AG$1,0))</f>
        <v>6.4274800000000001</v>
      </c>
      <c r="AB1344" s="3">
        <f t="array" ref="AB1344">INDEX(NoSettings!$C$2:$AG$1459,MATCH($A1344,NoSettings!$A$2:$A$1459,0),MATCH(AB$1,NoSettings!$C$1:$AG$1,0))</f>
        <v>6.57681</v>
      </c>
      <c r="AC1344" s="3">
        <f t="array" ref="AC1344">INDEX(NoSettings!$C$2:$AG$1459,MATCH($A1344,NoSettings!$A$2:$A$1459,0),MATCH(AC$1,NoSettings!$C$1:$AG$1,0))</f>
        <v>6.7283900000000001</v>
      </c>
      <c r="AD1344" s="3">
        <f t="array" ref="AD1344">INDEX(NoSettings!$C$2:$AG$1459,MATCH($A1344,NoSettings!$A$2:$A$1459,0),MATCH(AD$1,NoSettings!$C$1:$AG$1,0))</f>
        <v>6.8799700000000001</v>
      </c>
      <c r="AE1344" s="3">
        <f t="array" ref="AE1344">INDEX(NoSettings!$C$2:$AG$1459,MATCH($A1344,NoSettings!$A$2:$A$1459,0),MATCH(AE$1,NoSettings!$C$1:$AG$1,0))</f>
        <v>7.0240200000000002</v>
      </c>
      <c r="AF1344" s="3">
        <f t="array" ref="AF1344">INDEX(NoSettings!$C$2:$AG$1459,MATCH($A1344,NoSettings!$A$2:$A$1459,0),MATCH(AF$1,NoSettings!$C$1:$AG$1,0))</f>
        <v>7.1757499999999999</v>
      </c>
      <c r="AG1344" s="3">
        <f t="array" ref="AG1344">INDEX(NoSettings!$C$2:$AG$1459,MATCH($A1344,NoSettings!$A$2:$A$1459,0),MATCH(AG$1,NoSettings!$C$1:$AG$1,0))</f>
        <v>7.3273299999999999</v>
      </c>
      <c r="AH1344" s="3">
        <f t="array" ref="AH1344">INDEX(NoSettings!$C$2:$AG$1459,MATCH($A1344,NoSettings!$A$2:$A$1459,0),MATCH(AH$1,NoSettings!$C$1:$AG$1,0))</f>
        <v>7.4789099999999999</v>
      </c>
      <c r="AI1344" s="3">
        <f t="array" ref="AI1344">INDEX(NoSettings!$C$2:$AG$1459,MATCH($A1344,NoSettings!$A$2:$A$1459,0),MATCH(AI$1,NoSettings!$C$1:$AG$1,0))</f>
        <v>7.6229699999999996</v>
      </c>
      <c r="AJ1344" s="3">
        <f t="array" ref="AJ1344">INDEX(NoSettings!$C$2:$AG$1459,MATCH($A1344,NoSettings!$A$2:$A$1459,0),MATCH(AJ$1,NoSettings!$C$1:$AG$1,0))</f>
        <v>7.77454</v>
      </c>
      <c r="AK1344" s="3">
        <f t="array" ref="AK1344">INDEX(NoSettings!$C$2:$AG$1459,MATCH($A1344,NoSettings!$A$2:$A$1459,0),MATCH(AK$1,NoSettings!$C$1:$AG$1,0))</f>
        <v>7.9420900000000003</v>
      </c>
    </row>
    <row r="1345" spans="1:37" ht="15.75" hidden="1" customHeight="1">
      <c r="A1345" s="3" t="s">
        <v>1801</v>
      </c>
      <c r="B1345" s="87" t="s">
        <v>1956</v>
      </c>
      <c r="C1345" s="87" t="s">
        <v>1923</v>
      </c>
      <c r="D1345" s="87"/>
      <c r="E1345" s="87"/>
      <c r="F1345" s="87"/>
      <c r="G1345" s="3">
        <f t="array" ref="G1345">INDEX(NoSettings!$C$2:$AG$1459,MATCH($A1345,NoSettings!$A$2:$A$1459,0),MATCH(G$1,NoSettings!$C$1:$AG$1,0))</f>
        <v>0.45945900000000001</v>
      </c>
      <c r="H1345" s="3">
        <f t="array" ref="H1345">INDEX(NoSettings!$C$2:$AG$1459,MATCH($A1345,NoSettings!$A$2:$A$1459,0),MATCH(H$1,NoSettings!$C$1:$AG$1,0))</f>
        <v>0.48025299999999999</v>
      </c>
      <c r="I1345" s="3">
        <f t="array" ref="I1345">INDEX(NoSettings!$C$2:$AG$1459,MATCH($A1345,NoSettings!$A$2:$A$1459,0),MATCH(I$1,NoSettings!$C$1:$AG$1,0))</f>
        <v>0.50034800000000001</v>
      </c>
      <c r="J1345" s="3">
        <f t="array" ref="J1345">INDEX(NoSettings!$C$2:$AG$1459,MATCH($A1345,NoSettings!$A$2:$A$1459,0),MATCH(J$1,NoSettings!$C$1:$AG$1,0))</f>
        <v>0.52180899999999997</v>
      </c>
      <c r="K1345" s="3">
        <f t="array" ref="K1345">INDEX(NoSettings!$C$2:$AG$1459,MATCH($A1345,NoSettings!$A$2:$A$1459,0),MATCH(K$1,NoSettings!$C$1:$AG$1,0))</f>
        <v>0.54175700000000004</v>
      </c>
      <c r="L1345" s="3">
        <f t="array" ref="L1345">INDEX(NoSettings!$C$2:$AG$1459,MATCH($A1345,NoSettings!$A$2:$A$1459,0),MATCH(L$1,NoSettings!$C$1:$AG$1,0))</f>
        <v>0.56260399999999999</v>
      </c>
      <c r="M1345" s="3">
        <f t="array" ref="M1345">INDEX(NoSettings!$C$2:$AG$1459,MATCH($A1345,NoSettings!$A$2:$A$1459,0),MATCH(M$1,NoSettings!$C$1:$AG$1,0))</f>
        <v>0.58331299999999997</v>
      </c>
      <c r="N1345" s="3">
        <f t="array" ref="N1345">INDEX(NoSettings!$C$2:$AG$1459,MATCH($A1345,NoSettings!$A$2:$A$1459,0),MATCH(N$1,NoSettings!$C$1:$AG$1,0))</f>
        <v>0.60416000000000003</v>
      </c>
      <c r="O1345" s="3">
        <f t="array" ref="O1345">INDEX(NoSettings!$C$2:$AG$1459,MATCH($A1345,NoSettings!$A$2:$A$1459,0),MATCH(O$1,NoSettings!$C$1:$AG$1,0))</f>
        <v>0.62420200000000003</v>
      </c>
      <c r="P1345" s="3">
        <f t="array" ref="P1345">INDEX(NoSettings!$C$2:$AG$1459,MATCH($A1345,NoSettings!$A$2:$A$1459,0),MATCH(P$1,NoSettings!$C$1:$AG$1,0))</f>
        <v>0.64504899999999998</v>
      </c>
      <c r="Q1345" s="3">
        <f t="array" ref="Q1345">INDEX(NoSettings!$C$2:$AG$1459,MATCH($A1345,NoSettings!$A$2:$A$1459,0),MATCH(Q$1,NoSettings!$C$1:$AG$1,0))</f>
        <v>0.665663</v>
      </c>
      <c r="R1345" s="3">
        <f t="array" ref="R1345">INDEX(NoSettings!$C$2:$AG$1459,MATCH($A1345,NoSettings!$A$2:$A$1459,0),MATCH(R$1,NoSettings!$C$1:$AG$1,0))</f>
        <v>0.68645699999999998</v>
      </c>
      <c r="S1345" s="3">
        <f t="array" ref="S1345">INDEX(NoSettings!$C$2:$AG$1459,MATCH($A1345,NoSettings!$A$2:$A$1459,0),MATCH(S$1,NoSettings!$C$1:$AG$1,0))</f>
        <v>0.70655199999999996</v>
      </c>
      <c r="T1345" s="3">
        <f t="array" ref="T1345">INDEX(NoSettings!$C$2:$AG$1459,MATCH($A1345,NoSettings!$A$2:$A$1459,0),MATCH(T$1,NoSettings!$C$1:$AG$1,0))</f>
        <v>0.72801300000000002</v>
      </c>
      <c r="U1345" s="3">
        <f t="array" ref="U1345">INDEX(NoSettings!$C$2:$AG$1459,MATCH($A1345,NoSettings!$A$2:$A$1459,0),MATCH(U$1,NoSettings!$C$1:$AG$1,0))</f>
        <v>0.74805500000000003</v>
      </c>
      <c r="V1345" s="3">
        <f t="array" ref="V1345">INDEX(NoSettings!$C$2:$AG$1459,MATCH($A1345,NoSettings!$A$2:$A$1459,0),MATCH(V$1,NoSettings!$C$1:$AG$1,0))</f>
        <v>0.76880800000000005</v>
      </c>
      <c r="W1345" s="3">
        <f t="array" ref="W1345">INDEX(NoSettings!$C$2:$AG$1459,MATCH($A1345,NoSettings!$A$2:$A$1459,0),MATCH(W$1,NoSettings!$C$1:$AG$1,0))</f>
        <v>0.78951700000000002</v>
      </c>
      <c r="X1345" s="3">
        <f t="array" ref="X1345">INDEX(NoSettings!$C$2:$AG$1459,MATCH($A1345,NoSettings!$A$2:$A$1459,0),MATCH(X$1,NoSettings!$C$1:$AG$1,0))</f>
        <v>0.81036399999999997</v>
      </c>
      <c r="Y1345" s="3">
        <f t="array" ref="Y1345">INDEX(NoSettings!$C$2:$AG$1459,MATCH($A1345,NoSettings!$A$2:$A$1459,0),MATCH(Y$1,NoSettings!$C$1:$AG$1,0))</f>
        <v>0.83040599999999998</v>
      </c>
      <c r="Z1345" s="3">
        <f t="array" ref="Z1345">INDEX(NoSettings!$C$2:$AG$1459,MATCH($A1345,NoSettings!$A$2:$A$1459,0),MATCH(Z$1,NoSettings!$C$1:$AG$1,0))</f>
        <v>0.85186700000000004</v>
      </c>
      <c r="AA1345" s="3">
        <f t="array" ref="AA1345">INDEX(NoSettings!$C$2:$AG$1459,MATCH($A1345,NoSettings!$A$2:$A$1459,0),MATCH(AA$1,NoSettings!$C$1:$AG$1,0))</f>
        <v>0.87196200000000001</v>
      </c>
      <c r="AB1345" s="3">
        <f t="array" ref="AB1345">INDEX(NoSettings!$C$2:$AG$1459,MATCH($A1345,NoSettings!$A$2:$A$1459,0),MATCH(AB$1,NoSettings!$C$1:$AG$1,0))</f>
        <v>0.89266100000000004</v>
      </c>
      <c r="AC1345" s="3">
        <f t="array" ref="AC1345">INDEX(NoSettings!$C$2:$AG$1459,MATCH($A1345,NoSettings!$A$2:$A$1459,0),MATCH(AC$1,NoSettings!$C$1:$AG$1,0))</f>
        <v>0.91275600000000001</v>
      </c>
      <c r="AD1345" s="3">
        <f t="array" ref="AD1345">INDEX(NoSettings!$C$2:$AG$1459,MATCH($A1345,NoSettings!$A$2:$A$1459,0),MATCH(AD$1,NoSettings!$C$1:$AG$1,0))</f>
        <v>0.93421699999999996</v>
      </c>
      <c r="AE1345" s="3">
        <f t="array" ref="AE1345">INDEX(NoSettings!$C$2:$AG$1459,MATCH($A1345,NoSettings!$A$2:$A$1459,0),MATCH(AE$1,NoSettings!$C$1:$AG$1,0))</f>
        <v>0.95303099999999996</v>
      </c>
      <c r="AF1345" s="3">
        <f t="array" ref="AF1345">INDEX(NoSettings!$C$2:$AG$1459,MATCH($A1345,NoSettings!$A$2:$A$1459,0),MATCH(AF$1,NoSettings!$C$1:$AG$1,0))</f>
        <v>0.97264899999999999</v>
      </c>
      <c r="AG1345" s="3">
        <f t="array" ref="AG1345">INDEX(NoSettings!$C$2:$AG$1459,MATCH($A1345,NoSettings!$A$2:$A$1459,0),MATCH(AG$1,NoSettings!$C$1:$AG$1,0))</f>
        <v>0.99756299999999998</v>
      </c>
      <c r="AH1345" s="3">
        <f t="array" ref="AH1345">INDEX(NoSettings!$C$2:$AG$1459,MATCH($A1345,NoSettings!$A$2:$A$1459,0),MATCH(AH$1,NoSettings!$C$1:$AG$1,0))</f>
        <v>1.01718</v>
      </c>
      <c r="AI1345" s="3">
        <f t="array" ref="AI1345">INDEX(NoSettings!$C$2:$AG$1459,MATCH($A1345,NoSettings!$A$2:$A$1459,0),MATCH(AI$1,NoSettings!$C$1:$AG$1,0))</f>
        <v>1.036</v>
      </c>
      <c r="AJ1345" s="3">
        <f t="array" ref="AJ1345">INDEX(NoSettings!$C$2:$AG$1459,MATCH($A1345,NoSettings!$A$2:$A$1459,0),MATCH(AJ$1,NoSettings!$C$1:$AG$1,0))</f>
        <v>1.0556099999999999</v>
      </c>
      <c r="AK1345" s="3">
        <f t="array" ref="AK1345">INDEX(NoSettings!$C$2:$AG$1459,MATCH($A1345,NoSettings!$A$2:$A$1459,0),MATCH(AK$1,NoSettings!$C$1:$AG$1,0))</f>
        <v>1.0806199999999999</v>
      </c>
    </row>
    <row r="1346" spans="1:37" ht="15.75" hidden="1" customHeight="1">
      <c r="A1346" s="3" t="s">
        <v>1802</v>
      </c>
      <c r="B1346" s="87" t="s">
        <v>1956</v>
      </c>
      <c r="C1346" s="87" t="s">
        <v>1924</v>
      </c>
      <c r="D1346" s="87"/>
      <c r="E1346" s="87"/>
      <c r="F1346" s="87"/>
      <c r="G1346" s="3">
        <f t="array" ref="G1346">INDEX(NoSettings!$C$2:$AG$1459,MATCH($A1346,NoSettings!$A$2:$A$1459,0),MATCH(G$1,NoSettings!$C$1:$AG$1,0))</f>
        <v>10.958299999999999</v>
      </c>
      <c r="H1346" s="3">
        <f t="array" ref="H1346">INDEX(NoSettings!$C$2:$AG$1459,MATCH($A1346,NoSettings!$A$2:$A$1459,0),MATCH(H$1,NoSettings!$C$1:$AG$1,0))</f>
        <v>11.4466</v>
      </c>
      <c r="I1346" s="3">
        <f t="array" ref="I1346">INDEX(NoSettings!$C$2:$AG$1459,MATCH($A1346,NoSettings!$A$2:$A$1459,0),MATCH(I$1,NoSettings!$C$1:$AG$1,0))</f>
        <v>11.935</v>
      </c>
      <c r="J1346" s="3">
        <f t="array" ref="J1346">INDEX(NoSettings!$C$2:$AG$1459,MATCH($A1346,NoSettings!$A$2:$A$1459,0),MATCH(J$1,NoSettings!$C$1:$AG$1,0))</f>
        <v>12.476100000000001</v>
      </c>
      <c r="K1346" s="3">
        <f t="array" ref="K1346">INDEX(NoSettings!$C$2:$AG$1459,MATCH($A1346,NoSettings!$A$2:$A$1459,0),MATCH(K$1,NoSettings!$C$1:$AG$1,0))</f>
        <v>12.965299999999999</v>
      </c>
      <c r="L1346" s="3">
        <f t="array" ref="L1346">INDEX(NoSettings!$C$2:$AG$1459,MATCH($A1346,NoSettings!$A$2:$A$1459,0),MATCH(L$1,NoSettings!$C$1:$AG$1,0))</f>
        <v>13.4537</v>
      </c>
      <c r="M1346" s="3">
        <f t="array" ref="M1346">INDEX(NoSettings!$C$2:$AG$1459,MATCH($A1346,NoSettings!$A$2:$A$1459,0),MATCH(M$1,NoSettings!$C$1:$AG$1,0))</f>
        <v>13.9421</v>
      </c>
      <c r="N1346" s="3">
        <f t="array" ref="N1346">INDEX(NoSettings!$C$2:$AG$1459,MATCH($A1346,NoSettings!$A$2:$A$1459,0),MATCH(N$1,NoSettings!$C$1:$AG$1,0))</f>
        <v>14.430300000000001</v>
      </c>
      <c r="O1346" s="3">
        <f t="array" ref="O1346">INDEX(NoSettings!$C$2:$AG$1459,MATCH($A1346,NoSettings!$A$2:$A$1459,0),MATCH(O$1,NoSettings!$C$1:$AG$1,0))</f>
        <v>14.971399999999999</v>
      </c>
      <c r="P1346" s="3">
        <f t="array" ref="P1346">INDEX(NoSettings!$C$2:$AG$1459,MATCH($A1346,NoSettings!$A$2:$A$1459,0),MATCH(P$1,NoSettings!$C$1:$AG$1,0))</f>
        <v>15.4598</v>
      </c>
      <c r="Q1346" s="3">
        <f t="array" ref="Q1346">INDEX(NoSettings!$C$2:$AG$1459,MATCH($A1346,NoSettings!$A$2:$A$1459,0),MATCH(Q$1,NoSettings!$C$1:$AG$1,0))</f>
        <v>15.949</v>
      </c>
      <c r="R1346" s="3">
        <f t="array" ref="R1346">INDEX(NoSettings!$C$2:$AG$1459,MATCH($A1346,NoSettings!$A$2:$A$1459,0),MATCH(R$1,NoSettings!$C$1:$AG$1,0))</f>
        <v>16.4374</v>
      </c>
      <c r="S1346" s="3">
        <f t="array" ref="S1346">INDEX(NoSettings!$C$2:$AG$1459,MATCH($A1346,NoSettings!$A$2:$A$1459,0),MATCH(S$1,NoSettings!$C$1:$AG$1,0))</f>
        <v>16.925799999999999</v>
      </c>
      <c r="T1346" s="3">
        <f t="array" ref="T1346">INDEX(NoSettings!$C$2:$AG$1459,MATCH($A1346,NoSettings!$A$2:$A$1459,0),MATCH(T$1,NoSettings!$C$1:$AG$1,0))</f>
        <v>17.414999999999999</v>
      </c>
      <c r="U1346" s="3">
        <f t="array" ref="U1346">INDEX(NoSettings!$C$2:$AG$1459,MATCH($A1346,NoSettings!$A$2:$A$1459,0),MATCH(U$1,NoSettings!$C$1:$AG$1,0))</f>
        <v>17.955200000000001</v>
      </c>
      <c r="V1346" s="3">
        <f t="array" ref="V1346">INDEX(NoSettings!$C$2:$AG$1459,MATCH($A1346,NoSettings!$A$2:$A$1459,0),MATCH(V$1,NoSettings!$C$1:$AG$1,0))</f>
        <v>18.4436</v>
      </c>
      <c r="W1346" s="3">
        <f t="array" ref="W1346">INDEX(NoSettings!$C$2:$AG$1459,MATCH($A1346,NoSettings!$A$2:$A$1459,0),MATCH(W$1,NoSettings!$C$1:$AG$1,0))</f>
        <v>18.932700000000001</v>
      </c>
      <c r="X1346" s="3">
        <f t="array" ref="X1346">INDEX(NoSettings!$C$2:$AG$1459,MATCH($A1346,NoSettings!$A$2:$A$1459,0),MATCH(X$1,NoSettings!$C$1:$AG$1,0))</f>
        <v>19.421099999999999</v>
      </c>
      <c r="Y1346" s="3">
        <f t="array" ref="Y1346">INDEX(NoSettings!$C$2:$AG$1459,MATCH($A1346,NoSettings!$A$2:$A$1459,0),MATCH(Y$1,NoSettings!$C$1:$AG$1,0))</f>
        <v>19.909600000000001</v>
      </c>
      <c r="Z1346" s="3">
        <f t="array" ref="Z1346">INDEX(NoSettings!$C$2:$AG$1459,MATCH($A1346,NoSettings!$A$2:$A$1459,0),MATCH(Z$1,NoSettings!$C$1:$AG$1,0))</f>
        <v>20.398700000000002</v>
      </c>
      <c r="AA1346" s="3">
        <f t="array" ref="AA1346">INDEX(NoSettings!$C$2:$AG$1459,MATCH($A1346,NoSettings!$A$2:$A$1459,0),MATCH(AA$1,NoSettings!$C$1:$AG$1,0))</f>
        <v>20.9389</v>
      </c>
      <c r="AB1346" s="3">
        <f t="array" ref="AB1346">INDEX(NoSettings!$C$2:$AG$1459,MATCH($A1346,NoSettings!$A$2:$A$1459,0),MATCH(AB$1,NoSettings!$C$1:$AG$1,0))</f>
        <v>21.427299999999999</v>
      </c>
      <c r="AC1346" s="3">
        <f t="array" ref="AC1346">INDEX(NoSettings!$C$2:$AG$1459,MATCH($A1346,NoSettings!$A$2:$A$1459,0),MATCH(AC$1,NoSettings!$C$1:$AG$1,0))</f>
        <v>21.916499999999999</v>
      </c>
      <c r="AD1346" s="3">
        <f t="array" ref="AD1346">INDEX(NoSettings!$C$2:$AG$1459,MATCH($A1346,NoSettings!$A$2:$A$1459,0),MATCH(AD$1,NoSettings!$C$1:$AG$1,0))</f>
        <v>22.404900000000001</v>
      </c>
      <c r="AE1346" s="3">
        <f t="array" ref="AE1346">INDEX(NoSettings!$C$2:$AG$1459,MATCH($A1346,NoSettings!$A$2:$A$1459,0),MATCH(AE$1,NoSettings!$C$1:$AG$1,0))</f>
        <v>22.8933</v>
      </c>
      <c r="AF1346" s="3">
        <f t="array" ref="AF1346">INDEX(NoSettings!$C$2:$AG$1459,MATCH($A1346,NoSettings!$A$2:$A$1459,0),MATCH(AF$1,NoSettings!$C$1:$AG$1,0))</f>
        <v>23.435199999999998</v>
      </c>
      <c r="AG1346" s="3">
        <f t="array" ref="AG1346">INDEX(NoSettings!$C$2:$AG$1459,MATCH($A1346,NoSettings!$A$2:$A$1459,0),MATCH(AG$1,NoSettings!$C$1:$AG$1,0))</f>
        <v>23.922699999999999</v>
      </c>
      <c r="AH1346" s="3">
        <f t="array" ref="AH1346">INDEX(NoSettings!$C$2:$AG$1459,MATCH($A1346,NoSettings!$A$2:$A$1459,0),MATCH(AH$1,NoSettings!$C$1:$AG$1,0))</f>
        <v>24.411100000000001</v>
      </c>
      <c r="AI1346" s="3">
        <f t="array" ref="AI1346">INDEX(NoSettings!$C$2:$AG$1459,MATCH($A1346,NoSettings!$A$2:$A$1459,0),MATCH(AI$1,NoSettings!$C$1:$AG$1,0))</f>
        <v>24.900200000000002</v>
      </c>
      <c r="AJ1346" s="3">
        <f t="array" ref="AJ1346">INDEX(NoSettings!$C$2:$AG$1459,MATCH($A1346,NoSettings!$A$2:$A$1459,0),MATCH(AJ$1,NoSettings!$C$1:$AG$1,0))</f>
        <v>25.3886</v>
      </c>
      <c r="AK1346" s="3">
        <f t="array" ref="AK1346">INDEX(NoSettings!$C$2:$AG$1459,MATCH($A1346,NoSettings!$A$2:$A$1459,0),MATCH(AK$1,NoSettings!$C$1:$AG$1,0))</f>
        <v>25.876999999999999</v>
      </c>
    </row>
    <row r="1347" spans="1:37" ht="15.75" hidden="1" customHeight="1">
      <c r="A1347" s="3" t="s">
        <v>1803</v>
      </c>
      <c r="B1347" s="87" t="s">
        <v>1956</v>
      </c>
      <c r="C1347" s="87" t="s">
        <v>1925</v>
      </c>
      <c r="D1347" s="87"/>
      <c r="E1347" s="87"/>
      <c r="F1347" s="87"/>
      <c r="G1347" s="3">
        <f t="array" ref="G1347">INDEX(NoSettings!$C$2:$AG$1459,MATCH($A1347,NoSettings!$A$2:$A$1459,0),MATCH(G$1,NoSettings!$C$1:$AG$1,0))</f>
        <v>5.4323399999999999</v>
      </c>
      <c r="H1347" s="3">
        <f t="array" ref="H1347">INDEX(NoSettings!$C$2:$AG$1459,MATCH($A1347,NoSettings!$A$2:$A$1459,0),MATCH(H$1,NoSettings!$C$1:$AG$1,0))</f>
        <v>5.5428899999999999</v>
      </c>
      <c r="I1347" s="3">
        <f t="array" ref="I1347">INDEX(NoSettings!$C$2:$AG$1459,MATCH($A1347,NoSettings!$A$2:$A$1459,0),MATCH(I$1,NoSettings!$C$1:$AG$1,0))</f>
        <v>5.6587100000000001</v>
      </c>
      <c r="J1347" s="3">
        <f t="array" ref="J1347">INDEX(NoSettings!$C$2:$AG$1459,MATCH($A1347,NoSettings!$A$2:$A$1459,0),MATCH(J$1,NoSettings!$C$1:$AG$1,0))</f>
        <v>5.7693399999999997</v>
      </c>
      <c r="K1347" s="3">
        <f t="array" ref="K1347">INDEX(NoSettings!$C$2:$AG$1459,MATCH($A1347,NoSettings!$A$2:$A$1459,0),MATCH(K$1,NoSettings!$C$1:$AG$1,0))</f>
        <v>5.8798899999999996</v>
      </c>
      <c r="L1347" s="3">
        <f t="array" ref="L1347">INDEX(NoSettings!$C$2:$AG$1459,MATCH($A1347,NoSettings!$A$2:$A$1459,0),MATCH(L$1,NoSettings!$C$1:$AG$1,0))</f>
        <v>5.9904500000000001</v>
      </c>
      <c r="M1347" s="3">
        <f t="array" ref="M1347">INDEX(NoSettings!$C$2:$AG$1459,MATCH($A1347,NoSettings!$A$2:$A$1459,0),MATCH(M$1,NoSettings!$C$1:$AG$1,0))</f>
        <v>6.1280000000000001</v>
      </c>
      <c r="N1347" s="3">
        <f t="array" ref="N1347">INDEX(NoSettings!$C$2:$AG$1459,MATCH($A1347,NoSettings!$A$2:$A$1459,0),MATCH(N$1,NoSettings!$C$1:$AG$1,0))</f>
        <v>6.2709000000000001</v>
      </c>
      <c r="O1347" s="3">
        <f t="array" ref="O1347">INDEX(NoSettings!$C$2:$AG$1459,MATCH($A1347,NoSettings!$A$2:$A$1459,0),MATCH(O$1,NoSettings!$C$1:$AG$1,0))</f>
        <v>6.4084500000000002</v>
      </c>
      <c r="P1347" s="3">
        <f t="array" ref="P1347">INDEX(NoSettings!$C$2:$AG$1459,MATCH($A1347,NoSettings!$A$2:$A$1459,0),MATCH(P$1,NoSettings!$C$1:$AG$1,0))</f>
        <v>6.5449999999999999</v>
      </c>
      <c r="Q1347" s="3">
        <f t="array" ref="Q1347">INDEX(NoSettings!$C$2:$AG$1459,MATCH($A1347,NoSettings!$A$2:$A$1459,0),MATCH(Q$1,NoSettings!$C$1:$AG$1,0))</f>
        <v>6.6827800000000002</v>
      </c>
      <c r="R1347" s="3">
        <f t="array" ref="R1347">INDEX(NoSettings!$C$2:$AG$1459,MATCH($A1347,NoSettings!$A$2:$A$1459,0),MATCH(R$1,NoSettings!$C$1:$AG$1,0))</f>
        <v>6.8495299999999997</v>
      </c>
      <c r="S1347" s="3">
        <f t="array" ref="S1347">INDEX(NoSettings!$C$2:$AG$1459,MATCH($A1347,NoSettings!$A$2:$A$1459,0),MATCH(S$1,NoSettings!$C$1:$AG$1,0))</f>
        <v>7.0100100000000003</v>
      </c>
      <c r="T1347" s="3">
        <f t="array" ref="T1347">INDEX(NoSettings!$C$2:$AG$1459,MATCH($A1347,NoSettings!$A$2:$A$1459,0),MATCH(T$1,NoSettings!$C$1:$AG$1,0))</f>
        <v>7.1704800000000004</v>
      </c>
      <c r="U1347" s="3">
        <f t="array" ref="U1347">INDEX(NoSettings!$C$2:$AG$1459,MATCH($A1347,NoSettings!$A$2:$A$1459,0),MATCH(U$1,NoSettings!$C$1:$AG$1,0))</f>
        <v>7.3319599999999996</v>
      </c>
      <c r="V1347" s="3">
        <f t="array" ref="V1347">INDEX(NoSettings!$C$2:$AG$1459,MATCH($A1347,NoSettings!$A$2:$A$1459,0),MATCH(V$1,NoSettings!$C$1:$AG$1,0))</f>
        <v>7.4977099999999997</v>
      </c>
      <c r="W1347" s="3">
        <f t="array" ref="W1347">INDEX(NoSettings!$C$2:$AG$1459,MATCH($A1347,NoSettings!$A$2:$A$1459,0),MATCH(W$1,NoSettings!$C$1:$AG$1,0))</f>
        <v>7.6679399999999998</v>
      </c>
      <c r="X1347" s="3">
        <f t="array" ref="X1347">INDEX(NoSettings!$C$2:$AG$1459,MATCH($A1347,NoSettings!$A$2:$A$1459,0),MATCH(X$1,NoSettings!$C$1:$AG$1,0))</f>
        <v>7.8384200000000002</v>
      </c>
      <c r="Y1347" s="3">
        <f t="array" ref="Y1347">INDEX(NoSettings!$C$2:$AG$1459,MATCH($A1347,NoSettings!$A$2:$A$1459,0),MATCH(Y$1,NoSettings!$C$1:$AG$1,0))</f>
        <v>8.0078899999999997</v>
      </c>
      <c r="Z1347" s="3">
        <f t="array" ref="Z1347">INDEX(NoSettings!$C$2:$AG$1459,MATCH($A1347,NoSettings!$A$2:$A$1459,0),MATCH(Z$1,NoSettings!$C$1:$AG$1,0))</f>
        <v>8.1783699999999993</v>
      </c>
      <c r="AA1347" s="3">
        <f t="array" ref="AA1347">INDEX(NoSettings!$C$2:$AG$1459,MATCH($A1347,NoSettings!$A$2:$A$1459,0),MATCH(AA$1,NoSettings!$C$1:$AG$1,0))</f>
        <v>8.3531200000000005</v>
      </c>
      <c r="AB1347" s="3">
        <f t="array" ref="AB1347">INDEX(NoSettings!$C$2:$AG$1459,MATCH($A1347,NoSettings!$A$2:$A$1459,0),MATCH(AB$1,NoSettings!$C$1:$AG$1,0))</f>
        <v>8.5325900000000008</v>
      </c>
      <c r="AC1347" s="3">
        <f t="array" ref="AC1347">INDEX(NoSettings!$C$2:$AG$1459,MATCH($A1347,NoSettings!$A$2:$A$1459,0),MATCH(AC$1,NoSettings!$C$1:$AG$1,0))</f>
        <v>8.7110800000000008</v>
      </c>
      <c r="AD1347" s="3">
        <f t="array" ref="AD1347">INDEX(NoSettings!$C$2:$AG$1459,MATCH($A1347,NoSettings!$A$2:$A$1459,0),MATCH(AD$1,NoSettings!$C$1:$AG$1,0))</f>
        <v>8.8905499999999993</v>
      </c>
      <c r="AE1347" s="3">
        <f t="array" ref="AE1347">INDEX(NoSettings!$C$2:$AG$1459,MATCH($A1347,NoSettings!$A$2:$A$1459,0),MATCH(AE$1,NoSettings!$C$1:$AG$1,0))</f>
        <v>9.0750499999999992</v>
      </c>
      <c r="AF1347" s="3">
        <f t="array" ref="AF1347">INDEX(NoSettings!$C$2:$AG$1459,MATCH($A1347,NoSettings!$A$2:$A$1459,0),MATCH(AF$1,NoSettings!$C$1:$AG$1,0))</f>
        <v>9.2545300000000008</v>
      </c>
      <c r="AG1347" s="3">
        <f t="array" ref="AG1347">INDEX(NoSettings!$C$2:$AG$1459,MATCH($A1347,NoSettings!$A$2:$A$1459,0),MATCH(AG$1,NoSettings!$C$1:$AG$1,0))</f>
        <v>9.4480000000000004</v>
      </c>
      <c r="AH1347" s="3">
        <f t="array" ref="AH1347">INDEX(NoSettings!$C$2:$AG$1459,MATCH($A1347,NoSettings!$A$2:$A$1459,0),MATCH(AH$1,NoSettings!$C$1:$AG$1,0))</f>
        <v>9.6414799999999996</v>
      </c>
      <c r="AI1347" s="3">
        <f t="array" ref="AI1347">INDEX(NoSettings!$C$2:$AG$1459,MATCH($A1347,NoSettings!$A$2:$A$1459,0),MATCH(AI$1,NoSettings!$C$1:$AG$1,0))</f>
        <v>9.8402399999999997</v>
      </c>
      <c r="AJ1347" s="3">
        <f t="array" ref="AJ1347">INDEX(NoSettings!$C$2:$AG$1459,MATCH($A1347,NoSettings!$A$2:$A$1459,0),MATCH(AJ$1,NoSettings!$C$1:$AG$1,0))</f>
        <v>10.0337</v>
      </c>
      <c r="AK1347" s="3">
        <f t="array" ref="AK1347">INDEX(NoSettings!$C$2:$AG$1459,MATCH($A1347,NoSettings!$A$2:$A$1459,0),MATCH(AK$1,NoSettings!$C$1:$AG$1,0))</f>
        <v>10.228199999999999</v>
      </c>
    </row>
    <row r="1348" spans="1:37" ht="15.75" hidden="1" customHeight="1">
      <c r="A1348" s="3" t="s">
        <v>1804</v>
      </c>
      <c r="B1348" s="87" t="s">
        <v>1956</v>
      </c>
      <c r="C1348" s="87" t="s">
        <v>1926</v>
      </c>
      <c r="D1348" s="87"/>
      <c r="E1348" s="87"/>
      <c r="F1348" s="87"/>
      <c r="G1348" s="3">
        <f t="array" ref="G1348">INDEX(NoSettings!$C$2:$AG$1459,MATCH($A1348,NoSettings!$A$2:$A$1459,0),MATCH(G$1,NoSettings!$C$1:$AG$1,0))</f>
        <v>64.807400000000001</v>
      </c>
      <c r="H1348" s="3">
        <f t="array" ref="H1348">INDEX(NoSettings!$C$2:$AG$1459,MATCH($A1348,NoSettings!$A$2:$A$1459,0),MATCH(H$1,NoSettings!$C$1:$AG$1,0))</f>
        <v>67.3249</v>
      </c>
      <c r="I1348" s="3">
        <f t="array" ref="I1348">INDEX(NoSettings!$C$2:$AG$1459,MATCH($A1348,NoSettings!$A$2:$A$1459,0),MATCH(I$1,NoSettings!$C$1:$AG$1,0))</f>
        <v>69.788300000000007</v>
      </c>
      <c r="J1348" s="3">
        <f t="array" ref="J1348">INDEX(NoSettings!$C$2:$AG$1459,MATCH($A1348,NoSettings!$A$2:$A$1459,0),MATCH(J$1,NoSettings!$C$1:$AG$1,0))</f>
        <v>72.298000000000002</v>
      </c>
      <c r="K1348" s="3">
        <f t="array" ref="K1348">INDEX(NoSettings!$C$2:$AG$1459,MATCH($A1348,NoSettings!$A$2:$A$1459,0),MATCH(K$1,NoSettings!$C$1:$AG$1,0))</f>
        <v>74.815200000000004</v>
      </c>
      <c r="L1348" s="3">
        <f t="array" ref="L1348">INDEX(NoSettings!$C$2:$AG$1459,MATCH($A1348,NoSettings!$A$2:$A$1459,0),MATCH(L$1,NoSettings!$C$1:$AG$1,0))</f>
        <v>77.3399</v>
      </c>
      <c r="M1348" s="3">
        <f t="array" ref="M1348">INDEX(NoSettings!$C$2:$AG$1459,MATCH($A1348,NoSettings!$A$2:$A$1459,0),MATCH(M$1,NoSettings!$C$1:$AG$1,0))</f>
        <v>79.927899999999994</v>
      </c>
      <c r="N1348" s="3">
        <f t="array" ref="N1348">INDEX(NoSettings!$C$2:$AG$1459,MATCH($A1348,NoSettings!$A$2:$A$1459,0),MATCH(N$1,NoSettings!$C$1:$AG$1,0))</f>
        <v>82.568799999999996</v>
      </c>
      <c r="O1348" s="3">
        <f t="array" ref="O1348">INDEX(NoSettings!$C$2:$AG$1459,MATCH($A1348,NoSettings!$A$2:$A$1459,0),MATCH(O$1,NoSettings!$C$1:$AG$1,0))</f>
        <v>84.894199999999998</v>
      </c>
      <c r="P1348" s="3">
        <f t="array" ref="P1348">INDEX(NoSettings!$C$2:$AG$1459,MATCH($A1348,NoSettings!$A$2:$A$1459,0),MATCH(P$1,NoSettings!$C$1:$AG$1,0))</f>
        <v>87.671400000000006</v>
      </c>
      <c r="Q1348" s="3">
        <f t="array" ref="Q1348">INDEX(NoSettings!$C$2:$AG$1459,MATCH($A1348,NoSettings!$A$2:$A$1459,0),MATCH(Q$1,NoSettings!$C$1:$AG$1,0))</f>
        <v>89.995800000000003</v>
      </c>
      <c r="R1348" s="3">
        <f t="array" ref="R1348">INDEX(NoSettings!$C$2:$AG$1459,MATCH($A1348,NoSettings!$A$2:$A$1459,0),MATCH(R$1,NoSettings!$C$1:$AG$1,0))</f>
        <v>92.427999999999997</v>
      </c>
      <c r="S1348" s="3">
        <f t="array" ref="S1348">INDEX(NoSettings!$C$2:$AG$1459,MATCH($A1348,NoSettings!$A$2:$A$1459,0),MATCH(S$1,NoSettings!$C$1:$AG$1,0))</f>
        <v>94.331999999999994</v>
      </c>
      <c r="T1348" s="3">
        <f t="array" ref="T1348">INDEX(NoSettings!$C$2:$AG$1459,MATCH($A1348,NoSettings!$A$2:$A$1459,0),MATCH(T$1,NoSettings!$C$1:$AG$1,0))</f>
        <v>96.762500000000003</v>
      </c>
      <c r="U1348" s="3">
        <f t="array" ref="U1348">INDEX(NoSettings!$C$2:$AG$1459,MATCH($A1348,NoSettings!$A$2:$A$1459,0),MATCH(U$1,NoSettings!$C$1:$AG$1,0))</f>
        <v>98.665499999999994</v>
      </c>
      <c r="V1348" s="3">
        <f t="array" ref="V1348">INDEX(NoSettings!$C$2:$AG$1459,MATCH($A1348,NoSettings!$A$2:$A$1459,0),MATCH(V$1,NoSettings!$C$1:$AG$1,0))</f>
        <v>101.09699999999999</v>
      </c>
      <c r="W1348" s="3">
        <f t="array" ref="W1348">INDEX(NoSettings!$C$2:$AG$1459,MATCH($A1348,NoSettings!$A$2:$A$1459,0),MATCH(W$1,NoSettings!$C$1:$AG$1,0))</f>
        <v>103.30500000000001</v>
      </c>
      <c r="X1348" s="3">
        <f t="array" ref="X1348">INDEX(NoSettings!$C$2:$AG$1459,MATCH($A1348,NoSettings!$A$2:$A$1459,0),MATCH(X$1,NoSettings!$C$1:$AG$1,0))</f>
        <v>106.039</v>
      </c>
      <c r="Y1348" s="3">
        <f t="array" ref="Y1348">INDEX(NoSettings!$C$2:$AG$1459,MATCH($A1348,NoSettings!$A$2:$A$1459,0),MATCH(Y$1,NoSettings!$C$1:$AG$1,0))</f>
        <v>108.17400000000001</v>
      </c>
      <c r="Z1348" s="3">
        <f t="array" ref="Z1348">INDEX(NoSettings!$C$2:$AG$1459,MATCH($A1348,NoSettings!$A$2:$A$1459,0),MATCH(Z$1,NoSettings!$C$1:$AG$1,0))</f>
        <v>110.913</v>
      </c>
      <c r="AA1348" s="3">
        <f t="array" ref="AA1348">INDEX(NoSettings!$C$2:$AG$1459,MATCH($A1348,NoSettings!$A$2:$A$1459,0),MATCH(AA$1,NoSettings!$C$1:$AG$1,0))</f>
        <v>113.124</v>
      </c>
      <c r="AB1348" s="3">
        <f t="array" ref="AB1348">INDEX(NoSettings!$C$2:$AG$1459,MATCH($A1348,NoSettings!$A$2:$A$1459,0),MATCH(AB$1,NoSettings!$C$1:$AG$1,0))</f>
        <v>115.652</v>
      </c>
      <c r="AC1348" s="3">
        <f t="array" ref="AC1348">INDEX(NoSettings!$C$2:$AG$1459,MATCH($A1348,NoSettings!$A$2:$A$1459,0),MATCH(AC$1,NoSettings!$C$1:$AG$1,0))</f>
        <v>117.66200000000001</v>
      </c>
      <c r="AD1348" s="3">
        <f t="array" ref="AD1348">INDEX(NoSettings!$C$2:$AG$1459,MATCH($A1348,NoSettings!$A$2:$A$1459,0),MATCH(AD$1,NoSettings!$C$1:$AG$1,0))</f>
        <v>120.19</v>
      </c>
      <c r="AE1348" s="3">
        <f t="array" ref="AE1348">INDEX(NoSettings!$C$2:$AG$1459,MATCH($A1348,NoSettings!$A$2:$A$1459,0),MATCH(AE$1,NoSettings!$C$1:$AG$1,0))</f>
        <v>122.20099999999999</v>
      </c>
      <c r="AF1348" s="3">
        <f t="array" ref="AF1348">INDEX(NoSettings!$C$2:$AG$1459,MATCH($A1348,NoSettings!$A$2:$A$1459,0),MATCH(AF$1,NoSettings!$C$1:$AG$1,0))</f>
        <v>124.211</v>
      </c>
      <c r="AG1348" s="3">
        <f t="array" ref="AG1348">INDEX(NoSettings!$C$2:$AG$1459,MATCH($A1348,NoSettings!$A$2:$A$1459,0),MATCH(AG$1,NoSettings!$C$1:$AG$1,0))</f>
        <v>126.767</v>
      </c>
      <c r="AH1348" s="3">
        <f t="array" ref="AH1348">INDEX(NoSettings!$C$2:$AG$1459,MATCH($A1348,NoSettings!$A$2:$A$1459,0),MATCH(AH$1,NoSettings!$C$1:$AG$1,0))</f>
        <v>128.85900000000001</v>
      </c>
      <c r="AI1348" s="3">
        <f t="array" ref="AI1348">INDEX(NoSettings!$C$2:$AG$1459,MATCH($A1348,NoSettings!$A$2:$A$1459,0),MATCH(AI$1,NoSettings!$C$1:$AG$1,0))</f>
        <v>131.489</v>
      </c>
      <c r="AJ1348" s="3">
        <f t="array" ref="AJ1348">INDEX(NoSettings!$C$2:$AG$1459,MATCH($A1348,NoSettings!$A$2:$A$1459,0),MATCH(AJ$1,NoSettings!$C$1:$AG$1,0))</f>
        <v>133.58099999999999</v>
      </c>
      <c r="AK1348" s="3">
        <f t="array" ref="AK1348">INDEX(NoSettings!$C$2:$AG$1459,MATCH($A1348,NoSettings!$A$2:$A$1459,0),MATCH(AK$1,NoSettings!$C$1:$AG$1,0))</f>
        <v>136.21</v>
      </c>
    </row>
    <row r="1349" spans="1:37" ht="15.75" hidden="1" customHeight="1">
      <c r="A1349" s="3" t="s">
        <v>1805</v>
      </c>
      <c r="B1349" s="87" t="s">
        <v>1956</v>
      </c>
      <c r="C1349" s="87" t="s">
        <v>1927</v>
      </c>
      <c r="D1349" s="87"/>
      <c r="E1349" s="87"/>
      <c r="F1349" s="87"/>
      <c r="G1349" s="3">
        <f t="array" ref="G1349">INDEX(NoSettings!$C$2:$AG$1459,MATCH($A1349,NoSettings!$A$2:$A$1459,0),MATCH(G$1,NoSettings!$C$1:$AG$1,0))</f>
        <v>2.56474</v>
      </c>
      <c r="H1349" s="3">
        <f t="array" ref="H1349">INDEX(NoSettings!$C$2:$AG$1459,MATCH($A1349,NoSettings!$A$2:$A$1459,0),MATCH(H$1,NoSettings!$C$1:$AG$1,0))</f>
        <v>2.6787999999999998</v>
      </c>
      <c r="I1349" s="3">
        <f t="array" ref="I1349">INDEX(NoSettings!$C$2:$AG$1459,MATCH($A1349,NoSettings!$A$2:$A$1459,0),MATCH(I$1,NoSettings!$C$1:$AG$1,0))</f>
        <v>2.7929499999999998</v>
      </c>
      <c r="J1349" s="3">
        <f t="array" ref="J1349">INDEX(NoSettings!$C$2:$AG$1459,MATCH($A1349,NoSettings!$A$2:$A$1459,0),MATCH(J$1,NoSettings!$C$1:$AG$1,0))</f>
        <v>2.9116200000000001</v>
      </c>
      <c r="K1349" s="3">
        <f t="array" ref="K1349">INDEX(NoSettings!$C$2:$AG$1459,MATCH($A1349,NoSettings!$A$2:$A$1459,0),MATCH(K$1,NoSettings!$C$1:$AG$1,0))</f>
        <v>3.0257700000000001</v>
      </c>
      <c r="L1349" s="3">
        <f t="array" ref="L1349">INDEX(NoSettings!$C$2:$AG$1459,MATCH($A1349,NoSettings!$A$2:$A$1459,0),MATCH(L$1,NoSettings!$C$1:$AG$1,0))</f>
        <v>3.13992</v>
      </c>
      <c r="M1349" s="3">
        <f t="array" ref="M1349">INDEX(NoSettings!$C$2:$AG$1459,MATCH($A1349,NoSettings!$A$2:$A$1459,0),MATCH(M$1,NoSettings!$C$1:$AG$1,0))</f>
        <v>3.2539699999999998</v>
      </c>
      <c r="N1349" s="3">
        <f t="array" ref="N1349">INDEX(NoSettings!$C$2:$AG$1459,MATCH($A1349,NoSettings!$A$2:$A$1459,0),MATCH(N$1,NoSettings!$C$1:$AG$1,0))</f>
        <v>3.3681199999999998</v>
      </c>
      <c r="O1349" s="3">
        <f t="array" ref="O1349">INDEX(NoSettings!$C$2:$AG$1459,MATCH($A1349,NoSettings!$A$2:$A$1459,0),MATCH(O$1,NoSettings!$C$1:$AG$1,0))</f>
        <v>3.4875500000000001</v>
      </c>
      <c r="P1349" s="3">
        <f t="array" ref="P1349">INDEX(NoSettings!$C$2:$AG$1459,MATCH($A1349,NoSettings!$A$2:$A$1459,0),MATCH(P$1,NoSettings!$C$1:$AG$1,0))</f>
        <v>3.60168</v>
      </c>
      <c r="Q1349" s="3">
        <f t="array" ref="Q1349">INDEX(NoSettings!$C$2:$AG$1459,MATCH($A1349,NoSettings!$A$2:$A$1459,0),MATCH(Q$1,NoSettings!$C$1:$AG$1,0))</f>
        <v>3.7158199999999999</v>
      </c>
      <c r="R1349" s="3">
        <f t="array" ref="R1349">INDEX(NoSettings!$C$2:$AG$1459,MATCH($A1349,NoSettings!$A$2:$A$1459,0),MATCH(R$1,NoSettings!$C$1:$AG$1,0))</f>
        <v>3.8300100000000001</v>
      </c>
      <c r="S1349" s="3">
        <f t="array" ref="S1349">INDEX(NoSettings!$C$2:$AG$1459,MATCH($A1349,NoSettings!$A$2:$A$1459,0),MATCH(S$1,NoSettings!$C$1:$AG$1,0))</f>
        <v>3.9493299999999998</v>
      </c>
      <c r="T1349" s="3">
        <f t="array" ref="T1349">INDEX(NoSettings!$C$2:$AG$1459,MATCH($A1349,NoSettings!$A$2:$A$1459,0),MATCH(T$1,NoSettings!$C$1:$AG$1,0))</f>
        <v>4.0634600000000001</v>
      </c>
      <c r="U1349" s="3">
        <f t="array" ref="U1349">INDEX(NoSettings!$C$2:$AG$1459,MATCH($A1349,NoSettings!$A$2:$A$1459,0),MATCH(U$1,NoSettings!$C$1:$AG$1,0))</f>
        <v>4.17685</v>
      </c>
      <c r="V1349" s="3">
        <f t="array" ref="V1349">INDEX(NoSettings!$C$2:$AG$1459,MATCH($A1349,NoSettings!$A$2:$A$1459,0),MATCH(V$1,NoSettings!$C$1:$AG$1,0))</f>
        <v>4.2910399999999997</v>
      </c>
      <c r="W1349" s="3">
        <f t="array" ref="W1349">INDEX(NoSettings!$C$2:$AG$1459,MATCH($A1349,NoSettings!$A$2:$A$1459,0),MATCH(W$1,NoSettings!$C$1:$AG$1,0))</f>
        <v>4.4051799999999997</v>
      </c>
      <c r="X1349" s="3">
        <f t="array" ref="X1349">INDEX(NoSettings!$C$2:$AG$1459,MATCH($A1349,NoSettings!$A$2:$A$1459,0),MATCH(X$1,NoSettings!$C$1:$AG$1,0))</f>
        <v>4.5244900000000001</v>
      </c>
      <c r="Y1349" s="3">
        <f t="array" ref="Y1349">INDEX(NoSettings!$C$2:$AG$1459,MATCH($A1349,NoSettings!$A$2:$A$1459,0),MATCH(Y$1,NoSettings!$C$1:$AG$1,0))</f>
        <v>4.63863</v>
      </c>
      <c r="Z1349" s="3">
        <f t="array" ref="Z1349">INDEX(NoSettings!$C$2:$AG$1459,MATCH($A1349,NoSettings!$A$2:$A$1459,0),MATCH(Z$1,NoSettings!$C$1:$AG$1,0))</f>
        <v>4.7528199999999998</v>
      </c>
      <c r="AA1349" s="3">
        <f t="array" ref="AA1349">INDEX(NoSettings!$C$2:$AG$1459,MATCH($A1349,NoSettings!$A$2:$A$1459,0),MATCH(AA$1,NoSettings!$C$1:$AG$1,0))</f>
        <v>4.8669599999999997</v>
      </c>
      <c r="AB1349" s="3">
        <f t="array" ref="AB1349">INDEX(NoSettings!$C$2:$AG$1459,MATCH($A1349,NoSettings!$A$2:$A$1459,0),MATCH(AB$1,NoSettings!$C$1:$AG$1,0))</f>
        <v>4.98109</v>
      </c>
      <c r="AC1349" s="3">
        <f t="array" ref="AC1349">INDEX(NoSettings!$C$2:$AG$1459,MATCH($A1349,NoSettings!$A$2:$A$1459,0),MATCH(AC$1,NoSettings!$C$1:$AG$1,0))</f>
        <v>5.1004100000000001</v>
      </c>
      <c r="AD1349" s="3">
        <f t="array" ref="AD1349">INDEX(NoSettings!$C$2:$AG$1459,MATCH($A1349,NoSettings!$A$2:$A$1459,0),MATCH(AD$1,NoSettings!$C$1:$AG$1,0))</f>
        <v>5.2145999999999999</v>
      </c>
      <c r="AE1349" s="3">
        <f t="array" ref="AE1349">INDEX(NoSettings!$C$2:$AG$1459,MATCH($A1349,NoSettings!$A$2:$A$1459,0),MATCH(AE$1,NoSettings!$C$1:$AG$1,0))</f>
        <v>5.3287399999999998</v>
      </c>
      <c r="AF1349" s="3">
        <f t="array" ref="AF1349">INDEX(NoSettings!$C$2:$AG$1459,MATCH($A1349,NoSettings!$A$2:$A$1459,0),MATCH(AF$1,NoSettings!$C$1:$AG$1,0))</f>
        <v>5.4421200000000001</v>
      </c>
      <c r="AG1349" s="3">
        <f t="array" ref="AG1349">INDEX(NoSettings!$C$2:$AG$1459,MATCH($A1349,NoSettings!$A$2:$A$1459,0),MATCH(AG$1,NoSettings!$C$1:$AG$1,0))</f>
        <v>5.55626</v>
      </c>
      <c r="AH1349" s="3">
        <f t="array" ref="AH1349">INDEX(NoSettings!$C$2:$AG$1459,MATCH($A1349,NoSettings!$A$2:$A$1459,0),MATCH(AH$1,NoSettings!$C$1:$AG$1,0))</f>
        <v>5.6757299999999997</v>
      </c>
      <c r="AI1349" s="3">
        <f t="array" ref="AI1349">INDEX(NoSettings!$C$2:$AG$1459,MATCH($A1349,NoSettings!$A$2:$A$1459,0),MATCH(AI$1,NoSettings!$C$1:$AG$1,0))</f>
        <v>5.8108599999999999</v>
      </c>
      <c r="AJ1349" s="3">
        <f t="array" ref="AJ1349">INDEX(NoSettings!$C$2:$AG$1459,MATCH($A1349,NoSettings!$A$2:$A$1459,0),MATCH(AJ$1,NoSettings!$C$1:$AG$1,0))</f>
        <v>5.9249999999999998</v>
      </c>
      <c r="AK1349" s="3">
        <f t="array" ref="AK1349">INDEX(NoSettings!$C$2:$AG$1459,MATCH($A1349,NoSettings!$A$2:$A$1459,0),MATCH(AK$1,NoSettings!$C$1:$AG$1,0))</f>
        <v>6.0391300000000001</v>
      </c>
    </row>
    <row r="1350" spans="1:37" ht="15.75" hidden="1" customHeight="1">
      <c r="A1350" s="3" t="s">
        <v>1806</v>
      </c>
      <c r="B1350" s="87" t="s">
        <v>1956</v>
      </c>
      <c r="C1350" s="87" t="s">
        <v>1928</v>
      </c>
      <c r="D1350" s="87"/>
      <c r="E1350" s="87"/>
      <c r="F1350" s="87"/>
      <c r="G1350" s="3">
        <f t="array" ref="G1350">INDEX(NoSettings!$C$2:$AG$1459,MATCH($A1350,NoSettings!$A$2:$A$1459,0),MATCH(G$1,NoSettings!$C$1:$AG$1,0))</f>
        <v>0</v>
      </c>
      <c r="H1350" s="3">
        <f t="array" ref="H1350">INDEX(NoSettings!$C$2:$AG$1459,MATCH($A1350,NoSettings!$A$2:$A$1459,0),MATCH(H$1,NoSettings!$C$1:$AG$1,0))</f>
        <v>0</v>
      </c>
      <c r="I1350" s="3">
        <f t="array" ref="I1350">INDEX(NoSettings!$C$2:$AG$1459,MATCH($A1350,NoSettings!$A$2:$A$1459,0),MATCH(I$1,NoSettings!$C$1:$AG$1,0))</f>
        <v>0</v>
      </c>
      <c r="J1350" s="3">
        <f t="array" ref="J1350">INDEX(NoSettings!$C$2:$AG$1459,MATCH($A1350,NoSettings!$A$2:$A$1459,0),MATCH(J$1,NoSettings!$C$1:$AG$1,0))</f>
        <v>0</v>
      </c>
      <c r="K1350" s="3">
        <f t="array" ref="K1350">INDEX(NoSettings!$C$2:$AG$1459,MATCH($A1350,NoSettings!$A$2:$A$1459,0),MATCH(K$1,NoSettings!$C$1:$AG$1,0))</f>
        <v>0</v>
      </c>
      <c r="L1350" s="3">
        <f t="array" ref="L1350">INDEX(NoSettings!$C$2:$AG$1459,MATCH($A1350,NoSettings!$A$2:$A$1459,0),MATCH(L$1,NoSettings!$C$1:$AG$1,0))</f>
        <v>0</v>
      </c>
      <c r="M1350" s="3">
        <f t="array" ref="M1350">INDEX(NoSettings!$C$2:$AG$1459,MATCH($A1350,NoSettings!$A$2:$A$1459,0),MATCH(M$1,NoSettings!$C$1:$AG$1,0))</f>
        <v>0</v>
      </c>
      <c r="N1350" s="3">
        <f t="array" ref="N1350">INDEX(NoSettings!$C$2:$AG$1459,MATCH($A1350,NoSettings!$A$2:$A$1459,0),MATCH(N$1,NoSettings!$C$1:$AG$1,0))</f>
        <v>0</v>
      </c>
      <c r="O1350" s="3">
        <f t="array" ref="O1350">INDEX(NoSettings!$C$2:$AG$1459,MATCH($A1350,NoSettings!$A$2:$A$1459,0),MATCH(O$1,NoSettings!$C$1:$AG$1,0))</f>
        <v>0</v>
      </c>
      <c r="P1350" s="3">
        <f t="array" ref="P1350">INDEX(NoSettings!$C$2:$AG$1459,MATCH($A1350,NoSettings!$A$2:$A$1459,0),MATCH(P$1,NoSettings!$C$1:$AG$1,0))</f>
        <v>0</v>
      </c>
      <c r="Q1350" s="3">
        <f t="array" ref="Q1350">INDEX(NoSettings!$C$2:$AG$1459,MATCH($A1350,NoSettings!$A$2:$A$1459,0),MATCH(Q$1,NoSettings!$C$1:$AG$1,0))</f>
        <v>0</v>
      </c>
      <c r="R1350" s="3">
        <f t="array" ref="R1350">INDEX(NoSettings!$C$2:$AG$1459,MATCH($A1350,NoSettings!$A$2:$A$1459,0),MATCH(R$1,NoSettings!$C$1:$AG$1,0))</f>
        <v>0</v>
      </c>
      <c r="S1350" s="3">
        <f t="array" ref="S1350">INDEX(NoSettings!$C$2:$AG$1459,MATCH($A1350,NoSettings!$A$2:$A$1459,0),MATCH(S$1,NoSettings!$C$1:$AG$1,0))</f>
        <v>0</v>
      </c>
      <c r="T1350" s="3">
        <f t="array" ref="T1350">INDEX(NoSettings!$C$2:$AG$1459,MATCH($A1350,NoSettings!$A$2:$A$1459,0),MATCH(T$1,NoSettings!$C$1:$AG$1,0))</f>
        <v>0</v>
      </c>
      <c r="U1350" s="3">
        <f t="array" ref="U1350">INDEX(NoSettings!$C$2:$AG$1459,MATCH($A1350,NoSettings!$A$2:$A$1459,0),MATCH(U$1,NoSettings!$C$1:$AG$1,0))</f>
        <v>0</v>
      </c>
      <c r="V1350" s="3">
        <f t="array" ref="V1350">INDEX(NoSettings!$C$2:$AG$1459,MATCH($A1350,NoSettings!$A$2:$A$1459,0),MATCH(V$1,NoSettings!$C$1:$AG$1,0))</f>
        <v>0</v>
      </c>
      <c r="W1350" s="3">
        <f t="array" ref="W1350">INDEX(NoSettings!$C$2:$AG$1459,MATCH($A1350,NoSettings!$A$2:$A$1459,0),MATCH(W$1,NoSettings!$C$1:$AG$1,0))</f>
        <v>0</v>
      </c>
      <c r="X1350" s="3">
        <f t="array" ref="X1350">INDEX(NoSettings!$C$2:$AG$1459,MATCH($A1350,NoSettings!$A$2:$A$1459,0),MATCH(X$1,NoSettings!$C$1:$AG$1,0))</f>
        <v>0</v>
      </c>
      <c r="Y1350" s="3">
        <f t="array" ref="Y1350">INDEX(NoSettings!$C$2:$AG$1459,MATCH($A1350,NoSettings!$A$2:$A$1459,0),MATCH(Y$1,NoSettings!$C$1:$AG$1,0))</f>
        <v>0</v>
      </c>
      <c r="Z1350" s="3">
        <f t="array" ref="Z1350">INDEX(NoSettings!$C$2:$AG$1459,MATCH($A1350,NoSettings!$A$2:$A$1459,0),MATCH(Z$1,NoSettings!$C$1:$AG$1,0))</f>
        <v>0</v>
      </c>
      <c r="AA1350" s="3">
        <f t="array" ref="AA1350">INDEX(NoSettings!$C$2:$AG$1459,MATCH($A1350,NoSettings!$A$2:$A$1459,0),MATCH(AA$1,NoSettings!$C$1:$AG$1,0))</f>
        <v>0</v>
      </c>
      <c r="AB1350" s="3">
        <f t="array" ref="AB1350">INDEX(NoSettings!$C$2:$AG$1459,MATCH($A1350,NoSettings!$A$2:$A$1459,0),MATCH(AB$1,NoSettings!$C$1:$AG$1,0))</f>
        <v>0</v>
      </c>
      <c r="AC1350" s="3">
        <f t="array" ref="AC1350">INDEX(NoSettings!$C$2:$AG$1459,MATCH($A1350,NoSettings!$A$2:$A$1459,0),MATCH(AC$1,NoSettings!$C$1:$AG$1,0))</f>
        <v>0</v>
      </c>
      <c r="AD1350" s="3">
        <f t="array" ref="AD1350">INDEX(NoSettings!$C$2:$AG$1459,MATCH($A1350,NoSettings!$A$2:$A$1459,0),MATCH(AD$1,NoSettings!$C$1:$AG$1,0))</f>
        <v>0</v>
      </c>
      <c r="AE1350" s="3">
        <f t="array" ref="AE1350">INDEX(NoSettings!$C$2:$AG$1459,MATCH($A1350,NoSettings!$A$2:$A$1459,0),MATCH(AE$1,NoSettings!$C$1:$AG$1,0))</f>
        <v>0</v>
      </c>
      <c r="AF1350" s="3">
        <f t="array" ref="AF1350">INDEX(NoSettings!$C$2:$AG$1459,MATCH($A1350,NoSettings!$A$2:$A$1459,0),MATCH(AF$1,NoSettings!$C$1:$AG$1,0))</f>
        <v>0</v>
      </c>
      <c r="AG1350" s="3">
        <f t="array" ref="AG1350">INDEX(NoSettings!$C$2:$AG$1459,MATCH($A1350,NoSettings!$A$2:$A$1459,0),MATCH(AG$1,NoSettings!$C$1:$AG$1,0))</f>
        <v>0</v>
      </c>
      <c r="AH1350" s="3">
        <f t="array" ref="AH1350">INDEX(NoSettings!$C$2:$AG$1459,MATCH($A1350,NoSettings!$A$2:$A$1459,0),MATCH(AH$1,NoSettings!$C$1:$AG$1,0))</f>
        <v>0</v>
      </c>
      <c r="AI1350" s="3">
        <f t="array" ref="AI1350">INDEX(NoSettings!$C$2:$AG$1459,MATCH($A1350,NoSettings!$A$2:$A$1459,0),MATCH(AI$1,NoSettings!$C$1:$AG$1,0))</f>
        <v>0</v>
      </c>
      <c r="AJ1350" s="3">
        <f t="array" ref="AJ1350">INDEX(NoSettings!$C$2:$AG$1459,MATCH($A1350,NoSettings!$A$2:$A$1459,0),MATCH(AJ$1,NoSettings!$C$1:$AG$1,0))</f>
        <v>0</v>
      </c>
      <c r="AK1350" s="3">
        <f t="array" ref="AK1350">INDEX(NoSettings!$C$2:$AG$1459,MATCH($A1350,NoSettings!$A$2:$A$1459,0),MATCH(AK$1,NoSettings!$C$1:$AG$1,0))</f>
        <v>0</v>
      </c>
    </row>
    <row r="1351" spans="1:37" ht="15.75" hidden="1" customHeight="1">
      <c r="A1351" s="3" t="s">
        <v>1807</v>
      </c>
      <c r="B1351" s="87" t="s">
        <v>1956</v>
      </c>
      <c r="C1351" s="87" t="s">
        <v>1929</v>
      </c>
      <c r="D1351" s="87"/>
      <c r="E1351" s="87"/>
      <c r="F1351" s="87"/>
      <c r="G1351" s="3">
        <f t="array" ref="G1351">INDEX(NoSettings!$C$2:$AG$1459,MATCH($A1351,NoSettings!$A$2:$A$1459,0),MATCH(G$1,NoSettings!$C$1:$AG$1,0))</f>
        <v>48.134700000000002</v>
      </c>
      <c r="H1351" s="3">
        <f t="array" ref="H1351">INDEX(NoSettings!$C$2:$AG$1459,MATCH($A1351,NoSettings!$A$2:$A$1459,0),MATCH(H$1,NoSettings!$C$1:$AG$1,0))</f>
        <v>49.293700000000001</v>
      </c>
      <c r="I1351" s="3">
        <f t="array" ref="I1351">INDEX(NoSettings!$C$2:$AG$1459,MATCH($A1351,NoSettings!$A$2:$A$1459,0),MATCH(I$1,NoSettings!$C$1:$AG$1,0))</f>
        <v>50.441800000000001</v>
      </c>
      <c r="J1351" s="3">
        <f t="array" ref="J1351">INDEX(NoSettings!$C$2:$AG$1459,MATCH($A1351,NoSettings!$A$2:$A$1459,0),MATCH(J$1,NoSettings!$C$1:$AG$1,0))</f>
        <v>51.695399999999999</v>
      </c>
      <c r="K1351" s="3">
        <f t="array" ref="K1351">INDEX(NoSettings!$C$2:$AG$1459,MATCH($A1351,NoSettings!$A$2:$A$1459,0),MATCH(K$1,NoSettings!$C$1:$AG$1,0))</f>
        <v>52.844299999999997</v>
      </c>
      <c r="L1351" s="3">
        <f t="array" ref="L1351">INDEX(NoSettings!$C$2:$AG$1459,MATCH($A1351,NoSettings!$A$2:$A$1459,0),MATCH(L$1,NoSettings!$C$1:$AG$1,0))</f>
        <v>54.003999999999998</v>
      </c>
      <c r="M1351" s="3">
        <f t="array" ref="M1351">INDEX(NoSettings!$C$2:$AG$1459,MATCH($A1351,NoSettings!$A$2:$A$1459,0),MATCH(M$1,NoSettings!$C$1:$AG$1,0))</f>
        <v>55.155900000000003</v>
      </c>
      <c r="N1351" s="3">
        <f t="array" ref="N1351">INDEX(NoSettings!$C$2:$AG$1459,MATCH($A1351,NoSettings!$A$2:$A$1459,0),MATCH(N$1,NoSettings!$C$1:$AG$1,0))</f>
        <v>56.304299999999998</v>
      </c>
      <c r="O1351" s="3">
        <f t="array" ref="O1351">INDEX(NoSettings!$C$2:$AG$1459,MATCH($A1351,NoSettings!$A$2:$A$1459,0),MATCH(O$1,NoSettings!$C$1:$AG$1,0))</f>
        <v>57.552399999999999</v>
      </c>
      <c r="P1351" s="3">
        <f t="array" ref="P1351">INDEX(NoSettings!$C$2:$AG$1459,MATCH($A1351,NoSettings!$A$2:$A$1459,0),MATCH(P$1,NoSettings!$C$1:$AG$1,0))</f>
        <v>58.708300000000001</v>
      </c>
      <c r="Q1351" s="3">
        <f t="array" ref="Q1351">INDEX(NoSettings!$C$2:$AG$1459,MATCH($A1351,NoSettings!$A$2:$A$1459,0),MATCH(Q$1,NoSettings!$C$1:$AG$1,0))</f>
        <v>59.861800000000002</v>
      </c>
      <c r="R1351" s="3">
        <f t="array" ref="R1351">INDEX(NoSettings!$C$2:$AG$1459,MATCH($A1351,NoSettings!$A$2:$A$1459,0),MATCH(R$1,NoSettings!$C$1:$AG$1,0))</f>
        <v>61.0152</v>
      </c>
      <c r="S1351" s="3">
        <f t="array" ref="S1351">INDEX(NoSettings!$C$2:$AG$1459,MATCH($A1351,NoSettings!$A$2:$A$1459,0),MATCH(S$1,NoSettings!$C$1:$AG$1,0))</f>
        <v>62.171100000000003</v>
      </c>
      <c r="T1351" s="3">
        <f t="array" ref="T1351">INDEX(NoSettings!$C$2:$AG$1459,MATCH($A1351,NoSettings!$A$2:$A$1459,0),MATCH(T$1,NoSettings!$C$1:$AG$1,0))</f>
        <v>63.411700000000003</v>
      </c>
      <c r="U1351" s="3">
        <f t="array" ref="U1351">INDEX(NoSettings!$C$2:$AG$1459,MATCH($A1351,NoSettings!$A$2:$A$1459,0),MATCH(U$1,NoSettings!$C$1:$AG$1,0))</f>
        <v>64.567599999999999</v>
      </c>
      <c r="V1351" s="3">
        <f t="array" ref="V1351">INDEX(NoSettings!$C$2:$AG$1459,MATCH($A1351,NoSettings!$A$2:$A$1459,0),MATCH(V$1,NoSettings!$C$1:$AG$1,0))</f>
        <v>65.721000000000004</v>
      </c>
      <c r="W1351" s="3">
        <f t="array" ref="W1351">INDEX(NoSettings!$C$2:$AG$1459,MATCH($A1351,NoSettings!$A$2:$A$1459,0),MATCH(W$1,NoSettings!$C$1:$AG$1,0))</f>
        <v>66.876999999999995</v>
      </c>
      <c r="X1351" s="3">
        <f t="array" ref="X1351">INDEX(NoSettings!$C$2:$AG$1459,MATCH($A1351,NoSettings!$A$2:$A$1459,0),MATCH(X$1,NoSettings!$C$1:$AG$1,0))</f>
        <v>68.0304</v>
      </c>
      <c r="Y1351" s="3">
        <f t="array" ref="Y1351">INDEX(NoSettings!$C$2:$AG$1459,MATCH($A1351,NoSettings!$A$2:$A$1459,0),MATCH(Y$1,NoSettings!$C$1:$AG$1,0))</f>
        <v>69.280900000000003</v>
      </c>
      <c r="Z1351" s="3">
        <f t="array" ref="Z1351">INDEX(NoSettings!$C$2:$AG$1459,MATCH($A1351,NoSettings!$A$2:$A$1459,0),MATCH(Z$1,NoSettings!$C$1:$AG$1,0))</f>
        <v>70.426900000000003</v>
      </c>
      <c r="AA1351" s="3">
        <f t="array" ref="AA1351">INDEX(NoSettings!$C$2:$AG$1459,MATCH($A1351,NoSettings!$A$2:$A$1459,0),MATCH(AA$1,NoSettings!$C$1:$AG$1,0))</f>
        <v>71.590299999999999</v>
      </c>
      <c r="AB1351" s="3">
        <f t="array" ref="AB1351">INDEX(NoSettings!$C$2:$AG$1459,MATCH($A1351,NoSettings!$A$2:$A$1459,0),MATCH(AB$1,NoSettings!$C$1:$AG$1,0))</f>
        <v>72.736199999999997</v>
      </c>
      <c r="AC1351" s="3">
        <f t="array" ref="AC1351">INDEX(NoSettings!$C$2:$AG$1459,MATCH($A1351,NoSettings!$A$2:$A$1459,0),MATCH(AC$1,NoSettings!$C$1:$AG$1,0))</f>
        <v>73.889700000000005</v>
      </c>
      <c r="AD1351" s="3">
        <f t="array" ref="AD1351">INDEX(NoSettings!$C$2:$AG$1459,MATCH($A1351,NoSettings!$A$2:$A$1459,0),MATCH(AD$1,NoSettings!$C$1:$AG$1,0))</f>
        <v>75.1327</v>
      </c>
      <c r="AE1351" s="3">
        <f t="array" ref="AE1351">INDEX(NoSettings!$C$2:$AG$1459,MATCH($A1351,NoSettings!$A$2:$A$1459,0),MATCH(AE$1,NoSettings!$C$1:$AG$1,0))</f>
        <v>76.286100000000005</v>
      </c>
      <c r="AF1351" s="3">
        <f t="array" ref="AF1351">INDEX(NoSettings!$C$2:$AG$1459,MATCH($A1351,NoSettings!$A$2:$A$1459,0),MATCH(AF$1,NoSettings!$C$1:$AG$1,0))</f>
        <v>77.449600000000004</v>
      </c>
      <c r="AG1351" s="3">
        <f t="array" ref="AG1351">INDEX(NoSettings!$C$2:$AG$1459,MATCH($A1351,NoSettings!$A$2:$A$1459,0),MATCH(AG$1,NoSettings!$C$1:$AG$1,0))</f>
        <v>78.595500000000001</v>
      </c>
      <c r="AH1351" s="3">
        <f t="array" ref="AH1351">INDEX(NoSettings!$C$2:$AG$1459,MATCH($A1351,NoSettings!$A$2:$A$1459,0),MATCH(AH$1,NoSettings!$C$1:$AG$1,0))</f>
        <v>79.758899999999997</v>
      </c>
      <c r="AI1351" s="3">
        <f t="array" ref="AI1351">INDEX(NoSettings!$C$2:$AG$1459,MATCH($A1351,NoSettings!$A$2:$A$1459,0),MATCH(AI$1,NoSettings!$C$1:$AG$1,0))</f>
        <v>80.992000000000004</v>
      </c>
      <c r="AJ1351" s="3">
        <f t="array" ref="AJ1351">INDEX(NoSettings!$C$2:$AG$1459,MATCH($A1351,NoSettings!$A$2:$A$1459,0),MATCH(AJ$1,NoSettings!$C$1:$AG$1,0))</f>
        <v>82.1554</v>
      </c>
      <c r="AK1351" s="3">
        <f t="array" ref="AK1351">INDEX(NoSettings!$C$2:$AG$1459,MATCH($A1351,NoSettings!$A$2:$A$1459,0),MATCH(AK$1,NoSettings!$C$1:$AG$1,0))</f>
        <v>83.301299999999998</v>
      </c>
    </row>
    <row r="1352" spans="1:37" ht="15.75" hidden="1" customHeight="1">
      <c r="A1352" s="3" t="s">
        <v>1808</v>
      </c>
      <c r="B1352" s="87" t="s">
        <v>1956</v>
      </c>
      <c r="C1352" s="87" t="s">
        <v>1930</v>
      </c>
      <c r="D1352" s="87"/>
      <c r="E1352" s="87"/>
      <c r="F1352" s="87"/>
      <c r="G1352" s="3">
        <f t="array" ref="G1352">INDEX(NoSettings!$C$2:$AG$1459,MATCH($A1352,NoSettings!$A$2:$A$1459,0),MATCH(G$1,NoSettings!$C$1:$AG$1,0))</f>
        <v>47.089799999999997</v>
      </c>
      <c r="H1352" s="3">
        <f t="array" ref="H1352">INDEX(NoSettings!$C$2:$AG$1459,MATCH($A1352,NoSettings!$A$2:$A$1459,0),MATCH(H$1,NoSettings!$C$1:$AG$1,0))</f>
        <v>48.876100000000001</v>
      </c>
      <c r="I1352" s="3">
        <f t="array" ref="I1352">INDEX(NoSettings!$C$2:$AG$1459,MATCH($A1352,NoSettings!$A$2:$A$1459,0),MATCH(I$1,NoSettings!$C$1:$AG$1,0))</f>
        <v>50.567500000000003</v>
      </c>
      <c r="J1352" s="3">
        <f t="array" ref="J1352">INDEX(NoSettings!$C$2:$AG$1459,MATCH($A1352,NoSettings!$A$2:$A$1459,0),MATCH(J$1,NoSettings!$C$1:$AG$1,0))</f>
        <v>52.353999999999999</v>
      </c>
      <c r="K1352" s="3">
        <f t="array" ref="K1352">INDEX(NoSettings!$C$2:$AG$1459,MATCH($A1352,NoSettings!$A$2:$A$1459,0),MATCH(K$1,NoSettings!$C$1:$AG$1,0))</f>
        <v>54.145800000000001</v>
      </c>
      <c r="L1352" s="3">
        <f t="array" ref="L1352">INDEX(NoSettings!$C$2:$AG$1459,MATCH($A1352,NoSettings!$A$2:$A$1459,0),MATCH(L$1,NoSettings!$C$1:$AG$1,0))</f>
        <v>55.837600000000002</v>
      </c>
      <c r="M1352" s="3">
        <f t="array" ref="M1352">INDEX(NoSettings!$C$2:$AG$1459,MATCH($A1352,NoSettings!$A$2:$A$1459,0),MATCH(M$1,NoSettings!$C$1:$AG$1,0))</f>
        <v>57.616599999999998</v>
      </c>
      <c r="N1352" s="3">
        <f t="array" ref="N1352">INDEX(NoSettings!$C$2:$AG$1459,MATCH($A1352,NoSettings!$A$2:$A$1459,0),MATCH(N$1,NoSettings!$C$1:$AG$1,0))</f>
        <v>59.3078</v>
      </c>
      <c r="O1352" s="3">
        <f t="array" ref="O1352">INDEX(NoSettings!$C$2:$AG$1459,MATCH($A1352,NoSettings!$A$2:$A$1459,0),MATCH(O$1,NoSettings!$C$1:$AG$1,0))</f>
        <v>61.094000000000001</v>
      </c>
      <c r="P1352" s="3">
        <f t="array" ref="P1352">INDEX(NoSettings!$C$2:$AG$1459,MATCH($A1352,NoSettings!$A$2:$A$1459,0),MATCH(P$1,NoSettings!$C$1:$AG$1,0))</f>
        <v>62.7911</v>
      </c>
      <c r="Q1352" s="3">
        <f t="array" ref="Q1352">INDEX(NoSettings!$C$2:$AG$1459,MATCH($A1352,NoSettings!$A$2:$A$1459,0),MATCH(Q$1,NoSettings!$C$1:$AG$1,0))</f>
        <v>64.576899999999995</v>
      </c>
      <c r="R1352" s="3">
        <f t="array" ref="R1352">INDEX(NoSettings!$C$2:$AG$1459,MATCH($A1352,NoSettings!$A$2:$A$1459,0),MATCH(R$1,NoSettings!$C$1:$AG$1,0))</f>
        <v>66.268799999999999</v>
      </c>
      <c r="S1352" s="3">
        <f t="array" ref="S1352">INDEX(NoSettings!$C$2:$AG$1459,MATCH($A1352,NoSettings!$A$2:$A$1459,0),MATCH(S$1,NoSettings!$C$1:$AG$1,0))</f>
        <v>68.055000000000007</v>
      </c>
      <c r="T1352" s="3">
        <f t="array" ref="T1352">INDEX(NoSettings!$C$2:$AG$1459,MATCH($A1352,NoSettings!$A$2:$A$1459,0),MATCH(T$1,NoSettings!$C$1:$AG$1,0))</f>
        <v>69.747100000000003</v>
      </c>
      <c r="U1352" s="3">
        <f t="array" ref="U1352">INDEX(NoSettings!$C$2:$AG$1459,MATCH($A1352,NoSettings!$A$2:$A$1459,0),MATCH(U$1,NoSettings!$C$1:$AG$1,0))</f>
        <v>71.533699999999996</v>
      </c>
      <c r="V1352" s="3">
        <f t="array" ref="V1352">INDEX(NoSettings!$C$2:$AG$1459,MATCH($A1352,NoSettings!$A$2:$A$1459,0),MATCH(V$1,NoSettings!$C$1:$AG$1,0))</f>
        <v>73.2273</v>
      </c>
      <c r="W1352" s="3">
        <f t="array" ref="W1352">INDEX(NoSettings!$C$2:$AG$1459,MATCH($A1352,NoSettings!$A$2:$A$1459,0),MATCH(W$1,NoSettings!$C$1:$AG$1,0))</f>
        <v>75.004099999999994</v>
      </c>
      <c r="X1352" s="3">
        <f t="array" ref="X1352">INDEX(NoSettings!$C$2:$AG$1459,MATCH($A1352,NoSettings!$A$2:$A$1459,0),MATCH(X$1,NoSettings!$C$1:$AG$1,0))</f>
        <v>76.696600000000004</v>
      </c>
      <c r="Y1352" s="3">
        <f t="array" ref="Y1352">INDEX(NoSettings!$C$2:$AG$1459,MATCH($A1352,NoSettings!$A$2:$A$1459,0),MATCH(Y$1,NoSettings!$C$1:$AG$1,0))</f>
        <v>78.484200000000001</v>
      </c>
      <c r="Z1352" s="3">
        <f t="array" ref="Z1352">INDEX(NoSettings!$C$2:$AG$1459,MATCH($A1352,NoSettings!$A$2:$A$1459,0),MATCH(Z$1,NoSettings!$C$1:$AG$1,0))</f>
        <v>80.176299999999998</v>
      </c>
      <c r="AA1352" s="3">
        <f t="array" ref="AA1352">INDEX(NoSettings!$C$2:$AG$1459,MATCH($A1352,NoSettings!$A$2:$A$1459,0),MATCH(AA$1,NoSettings!$C$1:$AG$1,0))</f>
        <v>81.963800000000006</v>
      </c>
      <c r="AB1352" s="3">
        <f t="array" ref="AB1352">INDEX(NoSettings!$C$2:$AG$1459,MATCH($A1352,NoSettings!$A$2:$A$1459,0),MATCH(AB$1,NoSettings!$C$1:$AG$1,0))</f>
        <v>83.756299999999996</v>
      </c>
      <c r="AC1352" s="3">
        <f t="array" ref="AC1352">INDEX(NoSettings!$C$2:$AG$1459,MATCH($A1352,NoSettings!$A$2:$A$1459,0),MATCH(AC$1,NoSettings!$C$1:$AG$1,0))</f>
        <v>85.448400000000007</v>
      </c>
      <c r="AD1352" s="3">
        <f t="array" ref="AD1352">INDEX(NoSettings!$C$2:$AG$1459,MATCH($A1352,NoSettings!$A$2:$A$1459,0),MATCH(AD$1,NoSettings!$C$1:$AG$1,0))</f>
        <v>87.236000000000004</v>
      </c>
      <c r="AE1352" s="3">
        <f t="array" ref="AE1352">INDEX(NoSettings!$C$2:$AG$1459,MATCH($A1352,NoSettings!$A$2:$A$1459,0),MATCH(AE$1,NoSettings!$C$1:$AG$1,0))</f>
        <v>88.921300000000002</v>
      </c>
      <c r="AF1352" s="3">
        <f t="array" ref="AF1352">INDEX(NoSettings!$C$2:$AG$1459,MATCH($A1352,NoSettings!$A$2:$A$1459,0),MATCH(AF$1,NoSettings!$C$1:$AG$1,0))</f>
        <v>90.707800000000006</v>
      </c>
      <c r="AG1352" s="3">
        <f t="array" ref="AG1352">INDEX(NoSettings!$C$2:$AG$1459,MATCH($A1352,NoSettings!$A$2:$A$1459,0),MATCH(AG$1,NoSettings!$C$1:$AG$1,0))</f>
        <v>92.400700000000001</v>
      </c>
      <c r="AH1352" s="3">
        <f t="array" ref="AH1352">INDEX(NoSettings!$C$2:$AG$1459,MATCH($A1352,NoSettings!$A$2:$A$1459,0),MATCH(AH$1,NoSettings!$C$1:$AG$1,0))</f>
        <v>94.1935</v>
      </c>
      <c r="AI1352" s="3">
        <f t="array" ref="AI1352">INDEX(NoSettings!$C$2:$AG$1459,MATCH($A1352,NoSettings!$A$2:$A$1459,0),MATCH(AI$1,NoSettings!$C$1:$AG$1,0))</f>
        <v>95.875600000000006</v>
      </c>
      <c r="AJ1352" s="3">
        <f t="array" ref="AJ1352">INDEX(NoSettings!$C$2:$AG$1459,MATCH($A1352,NoSettings!$A$2:$A$1459,0),MATCH(AJ$1,NoSettings!$C$1:$AG$1,0))</f>
        <v>97.6631</v>
      </c>
      <c r="AK1352" s="3">
        <f t="array" ref="AK1352">INDEX(NoSettings!$C$2:$AG$1459,MATCH($A1352,NoSettings!$A$2:$A$1459,0),MATCH(AK$1,NoSettings!$C$1:$AG$1,0))</f>
        <v>99.355699999999999</v>
      </c>
    </row>
    <row r="1353" spans="1:37" ht="15.75" hidden="1" customHeight="1">
      <c r="A1353" s="3" t="s">
        <v>1809</v>
      </c>
      <c r="B1353" s="87" t="s">
        <v>1956</v>
      </c>
      <c r="C1353" s="87" t="s">
        <v>1931</v>
      </c>
      <c r="D1353" s="87"/>
      <c r="E1353" s="87"/>
      <c r="F1353" s="87"/>
      <c r="G1353" s="3">
        <f t="array" ref="G1353">INDEX(NoSettings!$C$2:$AG$1459,MATCH($A1353,NoSettings!$A$2:$A$1459,0),MATCH(G$1,NoSettings!$C$1:$AG$1,0))</f>
        <v>17.942900000000002</v>
      </c>
      <c r="H1353" s="3">
        <f t="array" ref="H1353">INDEX(NoSettings!$C$2:$AG$1459,MATCH($A1353,NoSettings!$A$2:$A$1459,0),MATCH(H$1,NoSettings!$C$1:$AG$1,0))</f>
        <v>18.7014</v>
      </c>
      <c r="I1353" s="3">
        <f t="array" ref="I1353">INDEX(NoSettings!$C$2:$AG$1459,MATCH($A1353,NoSettings!$A$2:$A$1459,0),MATCH(I$1,NoSettings!$C$1:$AG$1,0))</f>
        <v>19.554600000000001</v>
      </c>
      <c r="J1353" s="3">
        <f t="array" ref="J1353">INDEX(NoSettings!$C$2:$AG$1459,MATCH($A1353,NoSettings!$A$2:$A$1459,0),MATCH(J$1,NoSettings!$C$1:$AG$1,0))</f>
        <v>20.313099999999999</v>
      </c>
      <c r="K1353" s="3">
        <f t="array" ref="K1353">INDEX(NoSettings!$C$2:$AG$1459,MATCH($A1353,NoSettings!$A$2:$A$1459,0),MATCH(K$1,NoSettings!$C$1:$AG$1,0))</f>
        <v>21.0716</v>
      </c>
      <c r="L1353" s="3">
        <f t="array" ref="L1353">INDEX(NoSettings!$C$2:$AG$1459,MATCH($A1353,NoSettings!$A$2:$A$1459,0),MATCH(L$1,NoSettings!$C$1:$AG$1,0))</f>
        <v>21.924700000000001</v>
      </c>
      <c r="M1353" s="3">
        <f t="array" ref="M1353">INDEX(NoSettings!$C$2:$AG$1459,MATCH($A1353,NoSettings!$A$2:$A$1459,0),MATCH(M$1,NoSettings!$C$1:$AG$1,0))</f>
        <v>22.684000000000001</v>
      </c>
      <c r="N1353" s="3">
        <f t="array" ref="N1353">INDEX(NoSettings!$C$2:$AG$1459,MATCH($A1353,NoSettings!$A$2:$A$1459,0),MATCH(N$1,NoSettings!$C$1:$AG$1,0))</f>
        <v>23.538</v>
      </c>
      <c r="O1353" s="3">
        <f t="array" ref="O1353">INDEX(NoSettings!$C$2:$AG$1459,MATCH($A1353,NoSettings!$A$2:$A$1459,0),MATCH(O$1,NoSettings!$C$1:$AG$1,0))</f>
        <v>24.2972</v>
      </c>
      <c r="P1353" s="3">
        <f t="array" ref="P1353">INDEX(NoSettings!$C$2:$AG$1459,MATCH($A1353,NoSettings!$A$2:$A$1459,0),MATCH(P$1,NoSettings!$C$1:$AG$1,0))</f>
        <v>25.151199999999999</v>
      </c>
      <c r="Q1353" s="3">
        <f t="array" ref="Q1353">INDEX(NoSettings!$C$2:$AG$1459,MATCH($A1353,NoSettings!$A$2:$A$1459,0),MATCH(Q$1,NoSettings!$C$1:$AG$1,0))</f>
        <v>25.910399999999999</v>
      </c>
      <c r="R1353" s="3">
        <f t="array" ref="R1353">INDEX(NoSettings!$C$2:$AG$1459,MATCH($A1353,NoSettings!$A$2:$A$1459,0),MATCH(R$1,NoSettings!$C$1:$AG$1,0))</f>
        <v>26.763300000000001</v>
      </c>
      <c r="S1353" s="3">
        <f t="array" ref="S1353">INDEX(NoSettings!$C$2:$AG$1459,MATCH($A1353,NoSettings!$A$2:$A$1459,0),MATCH(S$1,NoSettings!$C$1:$AG$1,0))</f>
        <v>27.521599999999999</v>
      </c>
      <c r="T1353" s="3">
        <f t="array" ref="T1353">INDEX(NoSettings!$C$2:$AG$1459,MATCH($A1353,NoSettings!$A$2:$A$1459,0),MATCH(T$1,NoSettings!$C$1:$AG$1,0))</f>
        <v>28.374400000000001</v>
      </c>
      <c r="U1353" s="3">
        <f t="array" ref="U1353">INDEX(NoSettings!$C$2:$AG$1459,MATCH($A1353,NoSettings!$A$2:$A$1459,0),MATCH(U$1,NoSettings!$C$1:$AG$1,0))</f>
        <v>29.1327</v>
      </c>
      <c r="V1353" s="3">
        <f t="array" ref="V1353">INDEX(NoSettings!$C$2:$AG$1459,MATCH($A1353,NoSettings!$A$2:$A$1459,0),MATCH(V$1,NoSettings!$C$1:$AG$1,0))</f>
        <v>29.985600000000002</v>
      </c>
      <c r="W1353" s="3">
        <f t="array" ref="W1353">INDEX(NoSettings!$C$2:$AG$1459,MATCH($A1353,NoSettings!$A$2:$A$1459,0),MATCH(W$1,NoSettings!$C$1:$AG$1,0))</f>
        <v>30.7441</v>
      </c>
      <c r="X1353" s="3">
        <f t="array" ref="X1353">INDEX(NoSettings!$C$2:$AG$1459,MATCH($A1353,NoSettings!$A$2:$A$1459,0),MATCH(X$1,NoSettings!$C$1:$AG$1,0))</f>
        <v>31.5974</v>
      </c>
      <c r="Y1353" s="3">
        <f t="array" ref="Y1353">INDEX(NoSettings!$C$2:$AG$1459,MATCH($A1353,NoSettings!$A$2:$A$1459,0),MATCH(Y$1,NoSettings!$C$1:$AG$1,0))</f>
        <v>32.355899999999998</v>
      </c>
      <c r="Z1353" s="3">
        <f t="array" ref="Z1353">INDEX(NoSettings!$C$2:$AG$1459,MATCH($A1353,NoSettings!$A$2:$A$1459,0),MATCH(Z$1,NoSettings!$C$1:$AG$1,0))</f>
        <v>33.1145</v>
      </c>
      <c r="AA1353" s="3">
        <f t="array" ref="AA1353">INDEX(NoSettings!$C$2:$AG$1459,MATCH($A1353,NoSettings!$A$2:$A$1459,0),MATCH(AA$1,NoSettings!$C$1:$AG$1,0))</f>
        <v>33.967700000000001</v>
      </c>
      <c r="AB1353" s="3">
        <f t="array" ref="AB1353">INDEX(NoSettings!$C$2:$AG$1459,MATCH($A1353,NoSettings!$A$2:$A$1459,0),MATCH(AB$1,NoSettings!$C$1:$AG$1,0))</f>
        <v>34.726599999999998</v>
      </c>
      <c r="AC1353" s="3">
        <f t="array" ref="AC1353">INDEX(NoSettings!$C$2:$AG$1459,MATCH($A1353,NoSettings!$A$2:$A$1459,0),MATCH(AC$1,NoSettings!$C$1:$AG$1,0))</f>
        <v>35.580199999999998</v>
      </c>
      <c r="AD1353" s="3">
        <f t="array" ref="AD1353">INDEX(NoSettings!$C$2:$AG$1459,MATCH($A1353,NoSettings!$A$2:$A$1459,0),MATCH(AD$1,NoSettings!$C$1:$AG$1,0))</f>
        <v>36.339199999999998</v>
      </c>
      <c r="AE1353" s="3">
        <f t="array" ref="AE1353">INDEX(NoSettings!$C$2:$AG$1459,MATCH($A1353,NoSettings!$A$2:$A$1459,0),MATCH(AE$1,NoSettings!$C$1:$AG$1,0))</f>
        <v>37.192700000000002</v>
      </c>
      <c r="AF1353" s="3">
        <f t="array" ref="AF1353">INDEX(NoSettings!$C$2:$AG$1459,MATCH($A1353,NoSettings!$A$2:$A$1459,0),MATCH(AF$1,NoSettings!$C$1:$AG$1,0))</f>
        <v>37.951700000000002</v>
      </c>
      <c r="AG1353" s="3">
        <f t="array" ref="AG1353">INDEX(NoSettings!$C$2:$AG$1459,MATCH($A1353,NoSettings!$A$2:$A$1459,0),MATCH(AG$1,NoSettings!$C$1:$AG$1,0))</f>
        <v>38.805700000000002</v>
      </c>
      <c r="AH1353" s="3">
        <f t="array" ref="AH1353">INDEX(NoSettings!$C$2:$AG$1459,MATCH($A1353,NoSettings!$A$2:$A$1459,0),MATCH(AH$1,NoSettings!$C$1:$AG$1,0))</f>
        <v>39.565100000000001</v>
      </c>
      <c r="AI1353" s="3">
        <f t="array" ref="AI1353">INDEX(NoSettings!$C$2:$AG$1459,MATCH($A1353,NoSettings!$A$2:$A$1459,0),MATCH(AI$1,NoSettings!$C$1:$AG$1,0))</f>
        <v>40.4191</v>
      </c>
      <c r="AJ1353" s="3">
        <f t="array" ref="AJ1353">INDEX(NoSettings!$C$2:$AG$1459,MATCH($A1353,NoSettings!$A$2:$A$1459,0),MATCH(AJ$1,NoSettings!$C$1:$AG$1,0))</f>
        <v>41.178400000000003</v>
      </c>
      <c r="AK1353" s="3">
        <f t="array" ref="AK1353">INDEX(NoSettings!$C$2:$AG$1459,MATCH($A1353,NoSettings!$A$2:$A$1459,0),MATCH(AK$1,NoSettings!$C$1:$AG$1,0))</f>
        <v>42.032499999999999</v>
      </c>
    </row>
    <row r="1354" spans="1:37" ht="15.75" hidden="1" customHeight="1">
      <c r="A1354" s="3" t="s">
        <v>1810</v>
      </c>
      <c r="B1354" s="87" t="s">
        <v>1956</v>
      </c>
      <c r="C1354" s="87" t="s">
        <v>1932</v>
      </c>
      <c r="D1354" s="87"/>
      <c r="E1354" s="87"/>
      <c r="F1354" s="87"/>
      <c r="G1354" s="3">
        <f t="array" ref="G1354">INDEX(NoSettings!$C$2:$AG$1459,MATCH($A1354,NoSettings!$A$2:$A$1459,0),MATCH(G$1,NoSettings!$C$1:$AG$1,0))</f>
        <v>2.2742599999999999</v>
      </c>
      <c r="H1354" s="3">
        <f t="array" ref="H1354">INDEX(NoSettings!$C$2:$AG$1459,MATCH($A1354,NoSettings!$A$2:$A$1459,0),MATCH(H$1,NoSettings!$C$1:$AG$1,0))</f>
        <v>2.37757</v>
      </c>
      <c r="I1354" s="3">
        <f t="array" ref="I1354">INDEX(NoSettings!$C$2:$AG$1459,MATCH($A1354,NoSettings!$A$2:$A$1459,0),MATCH(I$1,NoSettings!$C$1:$AG$1,0))</f>
        <v>2.4809800000000002</v>
      </c>
      <c r="J1354" s="3">
        <f t="array" ref="J1354">INDEX(NoSettings!$C$2:$AG$1459,MATCH($A1354,NoSettings!$A$2:$A$1459,0),MATCH(J$1,NoSettings!$C$1:$AG$1,0))</f>
        <v>2.5790899999999999</v>
      </c>
      <c r="K1354" s="3">
        <f t="array" ref="K1354">INDEX(NoSettings!$C$2:$AG$1459,MATCH($A1354,NoSettings!$A$2:$A$1459,0),MATCH(K$1,NoSettings!$C$1:$AG$1,0))</f>
        <v>2.6823999999999999</v>
      </c>
      <c r="L1354" s="3">
        <f t="array" ref="L1354">INDEX(NoSettings!$C$2:$AG$1459,MATCH($A1354,NoSettings!$A$2:$A$1459,0),MATCH(L$1,NoSettings!$C$1:$AG$1,0))</f>
        <v>2.7856999999999998</v>
      </c>
      <c r="M1354" s="3">
        <f t="array" ref="M1354">INDEX(NoSettings!$C$2:$AG$1459,MATCH($A1354,NoSettings!$A$2:$A$1459,0),MATCH(M$1,NoSettings!$C$1:$AG$1,0))</f>
        <v>2.8891100000000001</v>
      </c>
      <c r="N1354" s="3">
        <f t="array" ref="N1354">INDEX(NoSettings!$C$2:$AG$1459,MATCH($A1354,NoSettings!$A$2:$A$1459,0),MATCH(N$1,NoSettings!$C$1:$AG$1,0))</f>
        <v>2.9871400000000001</v>
      </c>
      <c r="O1354" s="3">
        <f t="array" ref="O1354">INDEX(NoSettings!$C$2:$AG$1459,MATCH($A1354,NoSettings!$A$2:$A$1459,0),MATCH(O$1,NoSettings!$C$1:$AG$1,0))</f>
        <v>3.0905300000000002</v>
      </c>
      <c r="P1354" s="3">
        <f t="array" ref="P1354">INDEX(NoSettings!$C$2:$AG$1459,MATCH($A1354,NoSettings!$A$2:$A$1459,0),MATCH(P$1,NoSettings!$C$1:$AG$1,0))</f>
        <v>3.1938300000000002</v>
      </c>
      <c r="Q1354" s="3">
        <f t="array" ref="Q1354">INDEX(NoSettings!$C$2:$AG$1459,MATCH($A1354,NoSettings!$A$2:$A$1459,0),MATCH(Q$1,NoSettings!$C$1:$AG$1,0))</f>
        <v>3.2971400000000002</v>
      </c>
      <c r="R1354" s="3">
        <f t="array" ref="R1354">INDEX(NoSettings!$C$2:$AG$1459,MATCH($A1354,NoSettings!$A$2:$A$1459,0),MATCH(R$1,NoSettings!$C$1:$AG$1,0))</f>
        <v>3.3949699999999998</v>
      </c>
      <c r="S1354" s="3">
        <f t="array" ref="S1354">INDEX(NoSettings!$C$2:$AG$1459,MATCH($A1354,NoSettings!$A$2:$A$1459,0),MATCH(S$1,NoSettings!$C$1:$AG$1,0))</f>
        <v>3.4982799999999998</v>
      </c>
      <c r="T1354" s="3">
        <f t="array" ref="T1354">INDEX(NoSettings!$C$2:$AG$1459,MATCH($A1354,NoSettings!$A$2:$A$1459,0),MATCH(T$1,NoSettings!$C$1:$AG$1,0))</f>
        <v>3.6015299999999999</v>
      </c>
      <c r="U1354" s="3">
        <f t="array" ref="U1354">INDEX(NoSettings!$C$2:$AG$1459,MATCH($A1354,NoSettings!$A$2:$A$1459,0),MATCH(U$1,NoSettings!$C$1:$AG$1,0))</f>
        <v>3.7048399999999999</v>
      </c>
      <c r="V1354" s="3">
        <f t="array" ref="V1354">INDEX(NoSettings!$C$2:$AG$1459,MATCH($A1354,NoSettings!$A$2:$A$1459,0),MATCH(V$1,NoSettings!$C$1:$AG$1,0))</f>
        <v>3.8082400000000001</v>
      </c>
      <c r="W1354" s="3">
        <f t="array" ref="W1354">INDEX(NoSettings!$C$2:$AG$1459,MATCH($A1354,NoSettings!$A$2:$A$1459,0),MATCH(W$1,NoSettings!$C$1:$AG$1,0))</f>
        <v>3.9062800000000002</v>
      </c>
      <c r="X1354" s="3">
        <f t="array" ref="X1354">INDEX(NoSettings!$C$2:$AG$1459,MATCH($A1354,NoSettings!$A$2:$A$1459,0),MATCH(X$1,NoSettings!$C$1:$AG$1,0))</f>
        <v>4.0103400000000002</v>
      </c>
      <c r="Y1354" s="3">
        <f t="array" ref="Y1354">INDEX(NoSettings!$C$2:$AG$1459,MATCH($A1354,NoSettings!$A$2:$A$1459,0),MATCH(Y$1,NoSettings!$C$1:$AG$1,0))</f>
        <v>4.1136400000000002</v>
      </c>
      <c r="Z1354" s="3">
        <f t="array" ref="Z1354">INDEX(NoSettings!$C$2:$AG$1459,MATCH($A1354,NoSettings!$A$2:$A$1459,0),MATCH(Z$1,NoSettings!$C$1:$AG$1,0))</f>
        <v>4.2169499999999998</v>
      </c>
      <c r="AA1354" s="3">
        <f t="array" ref="AA1354">INDEX(NoSettings!$C$2:$AG$1459,MATCH($A1354,NoSettings!$A$2:$A$1459,0),MATCH(AA$1,NoSettings!$C$1:$AG$1,0))</f>
        <v>4.31508</v>
      </c>
      <c r="AB1354" s="3">
        <f t="array" ref="AB1354">INDEX(NoSettings!$C$2:$AG$1459,MATCH($A1354,NoSettings!$A$2:$A$1459,0),MATCH(AB$1,NoSettings!$C$1:$AG$1,0))</f>
        <v>4.4183899999999996</v>
      </c>
      <c r="AC1354" s="3">
        <f t="array" ref="AC1354">INDEX(NoSettings!$C$2:$AG$1459,MATCH($A1354,NoSettings!$A$2:$A$1459,0),MATCH(AC$1,NoSettings!$C$1:$AG$1,0))</f>
        <v>4.5217000000000001</v>
      </c>
      <c r="AD1354" s="3">
        <f t="array" ref="AD1354">INDEX(NoSettings!$C$2:$AG$1459,MATCH($A1354,NoSettings!$A$2:$A$1459,0),MATCH(AD$1,NoSettings!$C$1:$AG$1,0))</f>
        <v>4.6250099999999996</v>
      </c>
      <c r="AE1354" s="3">
        <f t="array" ref="AE1354">INDEX(NoSettings!$C$2:$AG$1459,MATCH($A1354,NoSettings!$A$2:$A$1459,0),MATCH(AE$1,NoSettings!$C$1:$AG$1,0))</f>
        <v>4.7231399999999999</v>
      </c>
      <c r="AF1354" s="3">
        <f t="array" ref="AF1354">INDEX(NoSettings!$C$2:$AG$1459,MATCH($A1354,NoSettings!$A$2:$A$1459,0),MATCH(AF$1,NoSettings!$C$1:$AG$1,0))</f>
        <v>4.8264500000000004</v>
      </c>
      <c r="AG1354" s="3">
        <f t="array" ref="AG1354">INDEX(NoSettings!$C$2:$AG$1459,MATCH($A1354,NoSettings!$A$2:$A$1459,0),MATCH(AG$1,NoSettings!$C$1:$AG$1,0))</f>
        <v>4.9297599999999999</v>
      </c>
      <c r="AH1354" s="3">
        <f t="array" ref="AH1354">INDEX(NoSettings!$C$2:$AG$1459,MATCH($A1354,NoSettings!$A$2:$A$1459,0),MATCH(AH$1,NoSettings!$C$1:$AG$1,0))</f>
        <v>5.0330599999999999</v>
      </c>
      <c r="AI1354" s="3">
        <f t="array" ref="AI1354">INDEX(NoSettings!$C$2:$AG$1459,MATCH($A1354,NoSettings!$A$2:$A$1459,0),MATCH(AI$1,NoSettings!$C$1:$AG$1,0))</f>
        <v>5.1363700000000003</v>
      </c>
      <c r="AJ1354" s="3">
        <f t="array" ref="AJ1354">INDEX(NoSettings!$C$2:$AG$1459,MATCH($A1354,NoSettings!$A$2:$A$1459,0),MATCH(AJ$1,NoSettings!$C$1:$AG$1,0))</f>
        <v>5.2344400000000002</v>
      </c>
      <c r="AK1354" s="3">
        <f t="array" ref="AK1354">INDEX(NoSettings!$C$2:$AG$1459,MATCH($A1354,NoSettings!$A$2:$A$1459,0),MATCH(AK$1,NoSettings!$C$1:$AG$1,0))</f>
        <v>5.3377499999999998</v>
      </c>
    </row>
    <row r="1355" spans="1:37" ht="15.75" hidden="1" customHeight="1">
      <c r="A1355" s="3" t="s">
        <v>1811</v>
      </c>
      <c r="B1355" s="87" t="s">
        <v>1956</v>
      </c>
      <c r="C1355" s="87" t="s">
        <v>1933</v>
      </c>
      <c r="D1355" s="87"/>
      <c r="E1355" s="87"/>
      <c r="F1355" s="87"/>
      <c r="G1355" s="3">
        <f t="array" ref="G1355">INDEX(NoSettings!$C$2:$AG$1459,MATCH($A1355,NoSettings!$A$2:$A$1459,0),MATCH(G$1,NoSettings!$C$1:$AG$1,0))</f>
        <v>0.29490699999999997</v>
      </c>
      <c r="H1355" s="3">
        <f t="array" ref="H1355">INDEX(NoSettings!$C$2:$AG$1459,MATCH($A1355,NoSettings!$A$2:$A$1459,0),MATCH(H$1,NoSettings!$C$1:$AG$1,0))</f>
        <v>0.30727100000000002</v>
      </c>
      <c r="I1355" s="3">
        <f t="array" ref="I1355">INDEX(NoSettings!$C$2:$AG$1459,MATCH($A1355,NoSettings!$A$2:$A$1459,0),MATCH(I$1,NoSettings!$C$1:$AG$1,0))</f>
        <v>0.31963599999999998</v>
      </c>
      <c r="J1355" s="3">
        <f t="array" ref="J1355">INDEX(NoSettings!$C$2:$AG$1459,MATCH($A1355,NoSettings!$A$2:$A$1459,0),MATCH(J$1,NoSettings!$C$1:$AG$1,0))</f>
        <v>0.33147399999999999</v>
      </c>
      <c r="K1355" s="3">
        <f t="array" ref="K1355">INDEX(NoSettings!$C$2:$AG$1459,MATCH($A1355,NoSettings!$A$2:$A$1459,0),MATCH(K$1,NoSettings!$C$1:$AG$1,0))</f>
        <v>0.34383799999999998</v>
      </c>
      <c r="L1355" s="3">
        <f t="array" ref="L1355">INDEX(NoSettings!$C$2:$AG$1459,MATCH($A1355,NoSettings!$A$2:$A$1459,0),MATCH(L$1,NoSettings!$C$1:$AG$1,0))</f>
        <v>0.35620299999999999</v>
      </c>
      <c r="M1355" s="3">
        <f t="array" ref="M1355">INDEX(NoSettings!$C$2:$AG$1459,MATCH($A1355,NoSettings!$A$2:$A$1459,0),MATCH(M$1,NoSettings!$C$1:$AG$1,0))</f>
        <v>0.36803999999999998</v>
      </c>
      <c r="N1355" s="3">
        <f t="array" ref="N1355">INDEX(NoSettings!$C$2:$AG$1459,MATCH($A1355,NoSettings!$A$2:$A$1459,0),MATCH(N$1,NoSettings!$C$1:$AG$1,0))</f>
        <v>0.38040400000000002</v>
      </c>
      <c r="O1355" s="3">
        <f t="array" ref="O1355">INDEX(NoSettings!$C$2:$AG$1459,MATCH($A1355,NoSettings!$A$2:$A$1459,0),MATCH(O$1,NoSettings!$C$1:$AG$1,0))</f>
        <v>0.392766</v>
      </c>
      <c r="P1355" s="3">
        <f t="array" ref="P1355">INDEX(NoSettings!$C$2:$AG$1459,MATCH($A1355,NoSettings!$A$2:$A$1459,0),MATCH(P$1,NoSettings!$C$1:$AG$1,0))</f>
        <v>0.404611</v>
      </c>
      <c r="Q1355" s="3">
        <f t="array" ref="Q1355">INDEX(NoSettings!$C$2:$AG$1459,MATCH($A1355,NoSettings!$A$2:$A$1459,0),MATCH(Q$1,NoSettings!$C$1:$AG$1,0))</f>
        <v>0.41697299999999998</v>
      </c>
      <c r="R1355" s="3">
        <f t="array" ref="R1355">INDEX(NoSettings!$C$2:$AG$1459,MATCH($A1355,NoSettings!$A$2:$A$1459,0),MATCH(R$1,NoSettings!$C$1:$AG$1,0))</f>
        <v>0.42941099999999999</v>
      </c>
      <c r="S1355" s="3">
        <f t="array" ref="S1355">INDEX(NoSettings!$C$2:$AG$1459,MATCH($A1355,NoSettings!$A$2:$A$1459,0),MATCH(S$1,NoSettings!$C$1:$AG$1,0))</f>
        <v>0.44124600000000003</v>
      </c>
      <c r="T1355" s="3">
        <f t="array" ref="T1355">INDEX(NoSettings!$C$2:$AG$1459,MATCH($A1355,NoSettings!$A$2:$A$1459,0),MATCH(T$1,NoSettings!$C$1:$AG$1,0))</f>
        <v>0.45361800000000002</v>
      </c>
      <c r="U1355" s="3">
        <f t="array" ref="U1355">INDEX(NoSettings!$C$2:$AG$1459,MATCH($A1355,NoSettings!$A$2:$A$1459,0),MATCH(U$1,NoSettings!$C$1:$AG$1,0))</f>
        <v>0.46598000000000001</v>
      </c>
      <c r="V1355" s="3">
        <f t="array" ref="V1355">INDEX(NoSettings!$C$2:$AG$1459,MATCH($A1355,NoSettings!$A$2:$A$1459,0),MATCH(V$1,NoSettings!$C$1:$AG$1,0))</f>
        <v>0.47781499999999999</v>
      </c>
      <c r="W1355" s="3">
        <f t="array" ref="W1355">INDEX(NoSettings!$C$2:$AG$1459,MATCH($A1355,NoSettings!$A$2:$A$1459,0),MATCH(W$1,NoSettings!$C$1:$AG$1,0))</f>
        <v>0.490178</v>
      </c>
      <c r="X1355" s="3">
        <f t="array" ref="X1355">INDEX(NoSettings!$C$2:$AG$1459,MATCH($A1355,NoSettings!$A$2:$A$1459,0),MATCH(X$1,NoSettings!$C$1:$AG$1,0))</f>
        <v>0.50255000000000005</v>
      </c>
      <c r="Y1355" s="3">
        <f t="array" ref="Y1355">INDEX(NoSettings!$C$2:$AG$1459,MATCH($A1355,NoSettings!$A$2:$A$1459,0),MATCH(Y$1,NoSettings!$C$1:$AG$1,0))</f>
        <v>0.51438499999999998</v>
      </c>
      <c r="Z1355" s="3">
        <f t="array" ref="Z1355">INDEX(NoSettings!$C$2:$AG$1459,MATCH($A1355,NoSettings!$A$2:$A$1459,0),MATCH(Z$1,NoSettings!$C$1:$AG$1,0))</f>
        <v>0.52674699999999997</v>
      </c>
      <c r="AA1355" s="3">
        <f t="array" ref="AA1355">INDEX(NoSettings!$C$2:$AG$1459,MATCH($A1355,NoSettings!$A$2:$A$1459,0),MATCH(AA$1,NoSettings!$C$1:$AG$1,0))</f>
        <v>0.53858200000000001</v>
      </c>
      <c r="AB1355" s="3">
        <f t="array" ref="AB1355">INDEX(NoSettings!$C$2:$AG$1459,MATCH($A1355,NoSettings!$A$2:$A$1459,0),MATCH(AB$1,NoSettings!$C$1:$AG$1,0))</f>
        <v>0.55094500000000002</v>
      </c>
      <c r="AC1355" s="3">
        <f t="array" ref="AC1355">INDEX(NoSettings!$C$2:$AG$1459,MATCH($A1355,NoSettings!$A$2:$A$1459,0),MATCH(AC$1,NoSettings!$C$1:$AG$1,0))</f>
        <v>0.56278899999999998</v>
      </c>
      <c r="AD1355" s="3">
        <f t="array" ref="AD1355">INDEX(NoSettings!$C$2:$AG$1459,MATCH($A1355,NoSettings!$A$2:$A$1459,0),MATCH(AD$1,NoSettings!$C$1:$AG$1,0))</f>
        <v>0.57409699999999997</v>
      </c>
      <c r="AE1355" s="3">
        <f t="array" ref="AE1355">INDEX(NoSettings!$C$2:$AG$1459,MATCH($A1355,NoSettings!$A$2:$A$1459,0),MATCH(AE$1,NoSettings!$C$1:$AG$1,0))</f>
        <v>0.58538599999999996</v>
      </c>
      <c r="AF1355" s="3">
        <f t="array" ref="AF1355">INDEX(NoSettings!$C$2:$AG$1459,MATCH($A1355,NoSettings!$A$2:$A$1459,0),MATCH(AF$1,NoSettings!$C$1:$AG$1,0))</f>
        <v>0.601962</v>
      </c>
      <c r="AG1355" s="3">
        <f t="array" ref="AG1355">INDEX(NoSettings!$C$2:$AG$1459,MATCH($A1355,NoSettings!$A$2:$A$1459,0),MATCH(AG$1,NoSettings!$C$1:$AG$1,0))</f>
        <v>0.61333400000000005</v>
      </c>
      <c r="AH1355" s="3">
        <f t="array" ref="AH1355">INDEX(NoSettings!$C$2:$AG$1459,MATCH($A1355,NoSettings!$A$2:$A$1459,0),MATCH(AH$1,NoSettings!$C$1:$AG$1,0))</f>
        <v>0.62463500000000005</v>
      </c>
      <c r="AI1355" s="3">
        <f t="array" ref="AI1355">INDEX(NoSettings!$C$2:$AG$1459,MATCH($A1355,NoSettings!$A$2:$A$1459,0),MATCH(AI$1,NoSettings!$C$1:$AG$1,0))</f>
        <v>0.63593699999999997</v>
      </c>
      <c r="AJ1355" s="3">
        <f t="array" ref="AJ1355">INDEX(NoSettings!$C$2:$AG$1459,MATCH($A1355,NoSettings!$A$2:$A$1459,0),MATCH(AJ$1,NoSettings!$C$1:$AG$1,0))</f>
        <v>0.64723799999999998</v>
      </c>
      <c r="AK1355" s="3">
        <f t="array" ref="AK1355">INDEX(NoSettings!$C$2:$AG$1459,MATCH($A1355,NoSettings!$A$2:$A$1459,0),MATCH(AK$1,NoSettings!$C$1:$AG$1,0))</f>
        <v>0.65854900000000005</v>
      </c>
    </row>
    <row r="1356" spans="1:37" ht="15.75" hidden="1" customHeight="1">
      <c r="A1356" s="3" t="s">
        <v>1812</v>
      </c>
      <c r="B1356" s="87" t="s">
        <v>1956</v>
      </c>
      <c r="C1356" s="87" t="s">
        <v>1934</v>
      </c>
      <c r="D1356" s="87"/>
      <c r="E1356" s="87"/>
      <c r="F1356" s="87"/>
      <c r="G1356" s="3">
        <f t="array" ref="G1356">INDEX(NoSettings!$C$2:$AG$1459,MATCH($A1356,NoSettings!$A$2:$A$1459,0),MATCH(G$1,NoSettings!$C$1:$AG$1,0))</f>
        <v>0.52853300000000003</v>
      </c>
      <c r="H1356" s="3">
        <f t="array" ref="H1356">INDEX(NoSettings!$C$2:$AG$1459,MATCH($A1356,NoSettings!$A$2:$A$1459,0),MATCH(H$1,NoSettings!$C$1:$AG$1,0))</f>
        <v>0.55218800000000001</v>
      </c>
      <c r="I1356" s="3">
        <f t="array" ref="I1356">INDEX(NoSettings!$C$2:$AG$1459,MATCH($A1356,NoSettings!$A$2:$A$1459,0),MATCH(I$1,NoSettings!$C$1:$AG$1,0))</f>
        <v>0.578932</v>
      </c>
      <c r="J1356" s="3">
        <f t="array" ref="J1356">INDEX(NoSettings!$C$2:$AG$1459,MATCH($A1356,NoSettings!$A$2:$A$1459,0),MATCH(J$1,NoSettings!$C$1:$AG$1,0))</f>
        <v>0.60153199999999996</v>
      </c>
      <c r="K1356" s="3">
        <f t="array" ref="K1356">INDEX(NoSettings!$C$2:$AG$1459,MATCH($A1356,NoSettings!$A$2:$A$1459,0),MATCH(K$1,NoSettings!$C$1:$AG$1,0))</f>
        <v>0.62412500000000004</v>
      </c>
      <c r="L1356" s="3">
        <f t="array" ref="L1356">INDEX(NoSettings!$C$2:$AG$1459,MATCH($A1356,NoSettings!$A$2:$A$1459,0),MATCH(L$1,NoSettings!$C$1:$AG$1,0))</f>
        <v>0.64672499999999999</v>
      </c>
      <c r="M1356" s="3">
        <f t="array" ref="M1356">INDEX(NoSettings!$C$2:$AG$1459,MATCH($A1356,NoSettings!$A$2:$A$1459,0),MATCH(M$1,NoSettings!$C$1:$AG$1,0))</f>
        <v>0.67452400000000001</v>
      </c>
      <c r="N1356" s="3">
        <f t="array" ref="N1356">INDEX(NoSettings!$C$2:$AG$1459,MATCH($A1356,NoSettings!$A$2:$A$1459,0),MATCH(N$1,NoSettings!$C$1:$AG$1,0))</f>
        <v>0.69712399999999997</v>
      </c>
      <c r="O1356" s="3">
        <f t="array" ref="O1356">INDEX(NoSettings!$C$2:$AG$1459,MATCH($A1356,NoSettings!$A$2:$A$1459,0),MATCH(O$1,NoSettings!$C$1:$AG$1,0))</f>
        <v>0.719723</v>
      </c>
      <c r="P1356" s="3">
        <f t="array" ref="P1356">INDEX(NoSettings!$C$2:$AG$1459,MATCH($A1356,NoSettings!$A$2:$A$1459,0),MATCH(P$1,NoSettings!$C$1:$AG$1,0))</f>
        <v>0.74232299999999996</v>
      </c>
      <c r="Q1356" s="3">
        <f t="array" ref="Q1356">INDEX(NoSettings!$C$2:$AG$1459,MATCH($A1356,NoSettings!$A$2:$A$1459,0),MATCH(Q$1,NoSettings!$C$1:$AG$1,0))</f>
        <v>0.77019700000000002</v>
      </c>
      <c r="R1356" s="3">
        <f t="array" ref="R1356">INDEX(NoSettings!$C$2:$AG$1459,MATCH($A1356,NoSettings!$A$2:$A$1459,0),MATCH(R$1,NoSettings!$C$1:$AG$1,0))</f>
        <v>0.79272200000000004</v>
      </c>
      <c r="S1356" s="3">
        <f t="array" ref="S1356">INDEX(NoSettings!$C$2:$AG$1459,MATCH($A1356,NoSettings!$A$2:$A$1459,0),MATCH(S$1,NoSettings!$C$1:$AG$1,0))</f>
        <v>0.81532199999999999</v>
      </c>
      <c r="T1356" s="3">
        <f t="array" ref="T1356">INDEX(NoSettings!$C$2:$AG$1459,MATCH($A1356,NoSettings!$A$2:$A$1459,0),MATCH(T$1,NoSettings!$C$1:$AG$1,0))</f>
        <v>0.83792100000000003</v>
      </c>
      <c r="U1356" s="3">
        <f t="array" ref="U1356">INDEX(NoSettings!$C$2:$AG$1459,MATCH($A1356,NoSettings!$A$2:$A$1459,0),MATCH(U$1,NoSettings!$C$1:$AG$1,0))</f>
        <v>0.86579499999999998</v>
      </c>
      <c r="V1356" s="3">
        <f t="array" ref="V1356">INDEX(NoSettings!$C$2:$AG$1459,MATCH($A1356,NoSettings!$A$2:$A$1459,0),MATCH(V$1,NoSettings!$C$1:$AG$1,0))</f>
        <v>0.88832</v>
      </c>
      <c r="W1356" s="3">
        <f t="array" ref="W1356">INDEX(NoSettings!$C$2:$AG$1459,MATCH($A1356,NoSettings!$A$2:$A$1459,0),MATCH(W$1,NoSettings!$C$1:$AG$1,0))</f>
        <v>0.910914</v>
      </c>
      <c r="X1356" s="3">
        <f t="array" ref="X1356">INDEX(NoSettings!$C$2:$AG$1459,MATCH($A1356,NoSettings!$A$2:$A$1459,0),MATCH(X$1,NoSettings!$C$1:$AG$1,0))</f>
        <v>0.93351300000000004</v>
      </c>
      <c r="Y1356" s="3">
        <f t="array" ref="Y1356">INDEX(NoSettings!$C$2:$AG$1459,MATCH($A1356,NoSettings!$A$2:$A$1459,0),MATCH(Y$1,NoSettings!$C$1:$AG$1,0))</f>
        <v>0.96138699999999999</v>
      </c>
      <c r="Z1356" s="3">
        <f t="array" ref="Z1356">INDEX(NoSettings!$C$2:$AG$1459,MATCH($A1356,NoSettings!$A$2:$A$1459,0),MATCH(Z$1,NoSettings!$C$1:$AG$1,0))</f>
        <v>0.98391200000000001</v>
      </c>
      <c r="AA1356" s="3">
        <f t="array" ref="AA1356">INDEX(NoSettings!$C$2:$AG$1459,MATCH($A1356,NoSettings!$A$2:$A$1459,0),MATCH(AA$1,NoSettings!$C$1:$AG$1,0))</f>
        <v>1.00651</v>
      </c>
      <c r="AB1356" s="3">
        <f t="array" ref="AB1356">INDEX(NoSettings!$C$2:$AG$1459,MATCH($A1356,NoSettings!$A$2:$A$1459,0),MATCH(AB$1,NoSettings!$C$1:$AG$1,0))</f>
        <v>1.02911</v>
      </c>
      <c r="AC1356" s="3">
        <f t="array" ref="AC1356">INDEX(NoSettings!$C$2:$AG$1459,MATCH($A1356,NoSettings!$A$2:$A$1459,0),MATCH(AC$1,NoSettings!$C$1:$AG$1,0))</f>
        <v>1.0569900000000001</v>
      </c>
      <c r="AD1356" s="3">
        <f t="array" ref="AD1356">INDEX(NoSettings!$C$2:$AG$1459,MATCH($A1356,NoSettings!$A$2:$A$1459,0),MATCH(AD$1,NoSettings!$C$1:$AG$1,0))</f>
        <v>1.07951</v>
      </c>
      <c r="AE1356" s="3">
        <f t="array" ref="AE1356">INDEX(NoSettings!$C$2:$AG$1459,MATCH($A1356,NoSettings!$A$2:$A$1459,0),MATCH(AE$1,NoSettings!$C$1:$AG$1,0))</f>
        <v>1.1021099999999999</v>
      </c>
      <c r="AF1356" s="3">
        <f t="array" ref="AF1356">INDEX(NoSettings!$C$2:$AG$1459,MATCH($A1356,NoSettings!$A$2:$A$1459,0),MATCH(AF$1,NoSettings!$C$1:$AG$1,0))</f>
        <v>1.12998</v>
      </c>
      <c r="AG1356" s="3">
        <f t="array" ref="AG1356">INDEX(NoSettings!$C$2:$AG$1459,MATCH($A1356,NoSettings!$A$2:$A$1459,0),MATCH(AG$1,NoSettings!$C$1:$AG$1,0))</f>
        <v>1.1525799999999999</v>
      </c>
      <c r="AH1356" s="3">
        <f t="array" ref="AH1356">INDEX(NoSettings!$C$2:$AG$1459,MATCH($A1356,NoSettings!$A$2:$A$1459,0),MATCH(AH$1,NoSettings!$C$1:$AG$1,0))</f>
        <v>1.1751799999999999</v>
      </c>
      <c r="AI1356" s="3">
        <f t="array" ref="AI1356">INDEX(NoSettings!$C$2:$AG$1459,MATCH($A1356,NoSettings!$A$2:$A$1459,0),MATCH(AI$1,NoSettings!$C$1:$AG$1,0))</f>
        <v>1.1977</v>
      </c>
      <c r="AJ1356" s="3">
        <f t="array" ref="AJ1356">INDEX(NoSettings!$C$2:$AG$1459,MATCH($A1356,NoSettings!$A$2:$A$1459,0),MATCH(AJ$1,NoSettings!$C$1:$AG$1,0))</f>
        <v>1.2255799999999999</v>
      </c>
      <c r="AK1356" s="3">
        <f t="array" ref="AK1356">INDEX(NoSettings!$C$2:$AG$1459,MATCH($A1356,NoSettings!$A$2:$A$1459,0),MATCH(AK$1,NoSettings!$C$1:$AG$1,0))</f>
        <v>1.2481800000000001</v>
      </c>
    </row>
    <row r="1357" spans="1:37" ht="15.75" hidden="1" customHeight="1">
      <c r="A1357" s="3" t="s">
        <v>1813</v>
      </c>
      <c r="B1357" s="87" t="s">
        <v>1956</v>
      </c>
      <c r="C1357" s="87" t="s">
        <v>1935</v>
      </c>
      <c r="D1357" s="87"/>
      <c r="E1357" s="87"/>
      <c r="F1357" s="87"/>
      <c r="G1357" s="3">
        <f t="array" ref="G1357">INDEX(NoSettings!$C$2:$AG$1459,MATCH($A1357,NoSettings!$A$2:$A$1459,0),MATCH(G$1,NoSettings!$C$1:$AG$1,0))</f>
        <v>0.587148</v>
      </c>
      <c r="H1357" s="3">
        <f t="array" ref="H1357">INDEX(NoSettings!$C$2:$AG$1459,MATCH($A1357,NoSettings!$A$2:$A$1459,0),MATCH(H$1,NoSettings!$C$1:$AG$1,0))</f>
        <v>0.61063400000000001</v>
      </c>
      <c r="I1357" s="3">
        <f t="array" ref="I1357">INDEX(NoSettings!$C$2:$AG$1459,MATCH($A1357,NoSettings!$A$2:$A$1459,0),MATCH(I$1,NoSettings!$C$1:$AG$1,0))</f>
        <v>0.63947900000000002</v>
      </c>
      <c r="J1357" s="3">
        <f t="array" ref="J1357">INDEX(NoSettings!$C$2:$AG$1459,MATCH($A1357,NoSettings!$A$2:$A$1459,0),MATCH(J$1,NoSettings!$C$1:$AG$1,0))</f>
        <v>0.663045</v>
      </c>
      <c r="K1357" s="3">
        <f t="array" ref="K1357">INDEX(NoSettings!$C$2:$AG$1459,MATCH($A1357,NoSettings!$A$2:$A$1459,0),MATCH(K$1,NoSettings!$C$1:$AG$1,0))</f>
        <v>0.691805</v>
      </c>
      <c r="L1357" s="3">
        <f t="array" ref="L1357">INDEX(NoSettings!$C$2:$AG$1459,MATCH($A1357,NoSettings!$A$2:$A$1459,0),MATCH(L$1,NoSettings!$C$1:$AG$1,0))</f>
        <v>0.71537499999999998</v>
      </c>
      <c r="M1357" s="3">
        <f t="array" ref="M1357">INDEX(NoSettings!$C$2:$AG$1459,MATCH($A1357,NoSettings!$A$2:$A$1459,0),MATCH(M$1,NoSettings!$C$1:$AG$1,0))</f>
        <v>0.74421700000000002</v>
      </c>
      <c r="N1357" s="3">
        <f t="array" ref="N1357">INDEX(NoSettings!$C$2:$AG$1459,MATCH($A1357,NoSettings!$A$2:$A$1459,0),MATCH(N$1,NoSettings!$C$1:$AG$1,0))</f>
        <v>0.767702</v>
      </c>
      <c r="O1357" s="3">
        <f t="array" ref="O1357">INDEX(NoSettings!$C$2:$AG$1459,MATCH($A1357,NoSettings!$A$2:$A$1459,0),MATCH(O$1,NoSettings!$C$1:$AG$1,0))</f>
        <v>0.79655299999999996</v>
      </c>
      <c r="P1357" s="3">
        <f t="array" ref="P1357">INDEX(NoSettings!$C$2:$AG$1459,MATCH($A1357,NoSettings!$A$2:$A$1459,0),MATCH(P$1,NoSettings!$C$1:$AG$1,0))</f>
        <v>0.82538800000000001</v>
      </c>
      <c r="Q1357" s="3">
        <f t="array" ref="Q1357">INDEX(NoSettings!$C$2:$AG$1459,MATCH($A1357,NoSettings!$A$2:$A$1459,0),MATCH(Q$1,NoSettings!$C$1:$AG$1,0))</f>
        <v>0.84887299999999999</v>
      </c>
      <c r="R1357" s="3">
        <f t="array" ref="R1357">INDEX(NoSettings!$C$2:$AG$1459,MATCH($A1357,NoSettings!$A$2:$A$1459,0),MATCH(R$1,NoSettings!$C$1:$AG$1,0))</f>
        <v>0.87772399999999995</v>
      </c>
      <c r="S1357" s="3">
        <f t="array" ref="S1357">INDEX(NoSettings!$C$2:$AG$1459,MATCH($A1357,NoSettings!$A$2:$A$1459,0),MATCH(S$1,NoSettings!$C$1:$AG$1,0))</f>
        <v>0.90151000000000003</v>
      </c>
      <c r="T1357" s="3">
        <f t="array" ref="T1357">INDEX(NoSettings!$C$2:$AG$1459,MATCH($A1357,NoSettings!$A$2:$A$1459,0),MATCH(T$1,NoSettings!$C$1:$AG$1,0))</f>
        <v>0.93034499999999998</v>
      </c>
      <c r="U1357" s="3">
        <f t="array" ref="U1357">INDEX(NoSettings!$C$2:$AG$1459,MATCH($A1357,NoSettings!$A$2:$A$1459,0),MATCH(U$1,NoSettings!$C$1:$AG$1,0))</f>
        <v>0.95392200000000005</v>
      </c>
      <c r="V1357" s="3">
        <f t="array" ref="V1357">INDEX(NoSettings!$C$2:$AG$1459,MATCH($A1357,NoSettings!$A$2:$A$1459,0),MATCH(V$1,NoSettings!$C$1:$AG$1,0))</f>
        <v>0.98275699999999999</v>
      </c>
      <c r="W1357" s="3">
        <f t="array" ref="W1357">INDEX(NoSettings!$C$2:$AG$1459,MATCH($A1357,NoSettings!$A$2:$A$1459,0),MATCH(W$1,NoSettings!$C$1:$AG$1,0))</f>
        <v>1.0063200000000001</v>
      </c>
      <c r="X1357" s="3">
        <f t="array" ref="X1357">INDEX(NoSettings!$C$2:$AG$1459,MATCH($A1357,NoSettings!$A$2:$A$1459,0),MATCH(X$1,NoSettings!$C$1:$AG$1,0))</f>
        <v>1.0344199999999999</v>
      </c>
      <c r="Y1357" s="3">
        <f t="array" ref="Y1357">INDEX(NoSettings!$C$2:$AG$1459,MATCH($A1357,NoSettings!$A$2:$A$1459,0),MATCH(Y$1,NoSettings!$C$1:$AG$1,0))</f>
        <v>1.0579799999999999</v>
      </c>
      <c r="Z1357" s="3">
        <f t="array" ref="Z1357">INDEX(NoSettings!$C$2:$AG$1459,MATCH($A1357,NoSettings!$A$2:$A$1459,0),MATCH(Z$1,NoSettings!$C$1:$AG$1,0))</f>
        <v>1.0868100000000001</v>
      </c>
      <c r="AA1357" s="3">
        <f t="array" ref="AA1357">INDEX(NoSettings!$C$2:$AG$1459,MATCH($A1357,NoSettings!$A$2:$A$1459,0),MATCH(AA$1,NoSettings!$C$1:$AG$1,0))</f>
        <v>1.11039</v>
      </c>
      <c r="AB1357" s="3">
        <f t="array" ref="AB1357">INDEX(NoSettings!$C$2:$AG$1459,MATCH($A1357,NoSettings!$A$2:$A$1459,0),MATCH(AB$1,NoSettings!$C$1:$AG$1,0))</f>
        <v>1.1392199999999999</v>
      </c>
      <c r="AC1357" s="3">
        <f t="array" ref="AC1357">INDEX(NoSettings!$C$2:$AG$1459,MATCH($A1357,NoSettings!$A$2:$A$1459,0),MATCH(AC$1,NoSettings!$C$1:$AG$1,0))</f>
        <v>1.1627700000000001</v>
      </c>
      <c r="AD1357" s="3">
        <f t="array" ref="AD1357">INDEX(NoSettings!$C$2:$AG$1459,MATCH($A1357,NoSettings!$A$2:$A$1459,0),MATCH(AD$1,NoSettings!$C$1:$AG$1,0))</f>
        <v>1.1916500000000001</v>
      </c>
      <c r="AE1357" s="3">
        <f t="array" ref="AE1357">INDEX(NoSettings!$C$2:$AG$1459,MATCH($A1357,NoSettings!$A$2:$A$1459,0),MATCH(AE$1,NoSettings!$C$1:$AG$1,0))</f>
        <v>1.2152000000000001</v>
      </c>
      <c r="AF1357" s="3">
        <f t="array" ref="AF1357">INDEX(NoSettings!$C$2:$AG$1459,MATCH($A1357,NoSettings!$A$2:$A$1459,0),MATCH(AF$1,NoSettings!$C$1:$AG$1,0))</f>
        <v>1.2440100000000001</v>
      </c>
      <c r="AG1357" s="3">
        <f t="array" ref="AG1357">INDEX(NoSettings!$C$2:$AG$1459,MATCH($A1357,NoSettings!$A$2:$A$1459,0),MATCH(AG$1,NoSettings!$C$1:$AG$1,0))</f>
        <v>1.26763</v>
      </c>
      <c r="AH1357" s="3">
        <f t="array" ref="AH1357">INDEX(NoSettings!$C$2:$AG$1459,MATCH($A1357,NoSettings!$A$2:$A$1459,0),MATCH(AH$1,NoSettings!$C$1:$AG$1,0))</f>
        <v>1.29644</v>
      </c>
      <c r="AI1357" s="3">
        <f t="array" ref="AI1357">INDEX(NoSettings!$C$2:$AG$1459,MATCH($A1357,NoSettings!$A$2:$A$1459,0),MATCH(AI$1,NoSettings!$C$1:$AG$1,0))</f>
        <v>1.3252600000000001</v>
      </c>
      <c r="AJ1357" s="3">
        <f t="array" ref="AJ1357">INDEX(NoSettings!$C$2:$AG$1459,MATCH($A1357,NoSettings!$A$2:$A$1459,0),MATCH(AJ$1,NoSettings!$C$1:$AG$1,0))</f>
        <v>1.34887</v>
      </c>
      <c r="AK1357" s="3">
        <f t="array" ref="AK1357">INDEX(NoSettings!$C$2:$AG$1459,MATCH($A1357,NoSettings!$A$2:$A$1459,0),MATCH(AK$1,NoSettings!$C$1:$AG$1,0))</f>
        <v>1.3776900000000001</v>
      </c>
    </row>
    <row r="1358" spans="1:37" ht="15.75" hidden="1" customHeight="1">
      <c r="A1358" s="3" t="s">
        <v>1814</v>
      </c>
      <c r="B1358" s="87" t="s">
        <v>1956</v>
      </c>
      <c r="C1358" s="87" t="s">
        <v>1936</v>
      </c>
      <c r="D1358" s="87"/>
      <c r="E1358" s="87"/>
      <c r="F1358" s="87"/>
      <c r="G1358" s="3">
        <f t="array" ref="G1358">INDEX(NoSettings!$C$2:$AG$1459,MATCH($A1358,NoSettings!$A$2:$A$1459,0),MATCH(G$1,NoSettings!$C$1:$AG$1,0))</f>
        <v>3.44435</v>
      </c>
      <c r="H1358" s="3">
        <f t="array" ref="H1358">INDEX(NoSettings!$C$2:$AG$1459,MATCH($A1358,NoSettings!$A$2:$A$1459,0),MATCH(H$1,NoSettings!$C$1:$AG$1,0))</f>
        <v>3.5983000000000001</v>
      </c>
      <c r="I1358" s="3">
        <f t="array" ref="I1358">INDEX(NoSettings!$C$2:$AG$1459,MATCH($A1358,NoSettings!$A$2:$A$1459,0),MATCH(I$1,NoSettings!$C$1:$AG$1,0))</f>
        <v>3.7575799999999999</v>
      </c>
      <c r="J1358" s="3">
        <f t="array" ref="J1358">INDEX(NoSettings!$C$2:$AG$1459,MATCH($A1358,NoSettings!$A$2:$A$1459,0),MATCH(J$1,NoSettings!$C$1:$AG$1,0))</f>
        <v>3.9040599999999999</v>
      </c>
      <c r="K1358" s="3">
        <f t="array" ref="K1358">INDEX(NoSettings!$C$2:$AG$1459,MATCH($A1358,NoSettings!$A$2:$A$1459,0),MATCH(K$1,NoSettings!$C$1:$AG$1,0))</f>
        <v>4.0632799999999998</v>
      </c>
      <c r="L1358" s="3">
        <f t="array" ref="L1358">INDEX(NoSettings!$C$2:$AG$1459,MATCH($A1358,NoSettings!$A$2:$A$1459,0),MATCH(L$1,NoSettings!$C$1:$AG$1,0))</f>
        <v>4.2172799999999997</v>
      </c>
      <c r="M1358" s="3">
        <f t="array" ref="M1358">INDEX(NoSettings!$C$2:$AG$1459,MATCH($A1358,NoSettings!$A$2:$A$1459,0),MATCH(M$1,NoSettings!$C$1:$AG$1,0))</f>
        <v>4.3712900000000001</v>
      </c>
      <c r="N1358" s="3">
        <f t="array" ref="N1358">INDEX(NoSettings!$C$2:$AG$1459,MATCH($A1358,NoSettings!$A$2:$A$1459,0),MATCH(N$1,NoSettings!$C$1:$AG$1,0))</f>
        <v>4.5305099999999996</v>
      </c>
      <c r="O1358" s="3">
        <f t="array" ref="O1358">INDEX(NoSettings!$C$2:$AG$1459,MATCH($A1358,NoSettings!$A$2:$A$1459,0),MATCH(O$1,NoSettings!$C$1:$AG$1,0))</f>
        <v>4.6845100000000004</v>
      </c>
      <c r="P1358" s="3">
        <f t="array" ref="P1358">INDEX(NoSettings!$C$2:$AG$1459,MATCH($A1358,NoSettings!$A$2:$A$1459,0),MATCH(P$1,NoSettings!$C$1:$AG$1,0))</f>
        <v>4.8362699999999998</v>
      </c>
      <c r="Q1358" s="3">
        <f t="array" ref="Q1358">INDEX(NoSettings!$C$2:$AG$1459,MATCH($A1358,NoSettings!$A$2:$A$1459,0),MATCH(Q$1,NoSettings!$C$1:$AG$1,0))</f>
        <v>4.9902100000000003</v>
      </c>
      <c r="R1358" s="3">
        <f t="array" ref="R1358">INDEX(NoSettings!$C$2:$AG$1459,MATCH($A1358,NoSettings!$A$2:$A$1459,0),MATCH(R$1,NoSettings!$C$1:$AG$1,0))</f>
        <v>5.1442199999999998</v>
      </c>
      <c r="S1358" s="3">
        <f t="array" ref="S1358">INDEX(NoSettings!$C$2:$AG$1459,MATCH($A1358,NoSettings!$A$2:$A$1459,0),MATCH(S$1,NoSettings!$C$1:$AG$1,0))</f>
        <v>5.3034999999999997</v>
      </c>
      <c r="T1358" s="3">
        <f t="array" ref="T1358">INDEX(NoSettings!$C$2:$AG$1459,MATCH($A1358,NoSettings!$A$2:$A$1459,0),MATCH(T$1,NoSettings!$C$1:$AG$1,0))</f>
        <v>5.4574400000000001</v>
      </c>
      <c r="U1358" s="3">
        <f t="array" ref="U1358">INDEX(NoSettings!$C$2:$AG$1459,MATCH($A1358,NoSettings!$A$2:$A$1459,0),MATCH(U$1,NoSettings!$C$1:$AG$1,0))</f>
        <v>5.6092000000000004</v>
      </c>
      <c r="V1358" s="3">
        <f t="array" ref="V1358">INDEX(NoSettings!$C$2:$AG$1459,MATCH($A1358,NoSettings!$A$2:$A$1459,0),MATCH(V$1,NoSettings!$C$1:$AG$1,0))</f>
        <v>5.7632099999999999</v>
      </c>
      <c r="W1358" s="3">
        <f t="array" ref="W1358">INDEX(NoSettings!$C$2:$AG$1459,MATCH($A1358,NoSettings!$A$2:$A$1459,0),MATCH(W$1,NoSettings!$C$1:$AG$1,0))</f>
        <v>5.9224199999999998</v>
      </c>
      <c r="X1358" s="3">
        <f t="array" ref="X1358">INDEX(NoSettings!$C$2:$AG$1459,MATCH($A1358,NoSettings!$A$2:$A$1459,0),MATCH(X$1,NoSettings!$C$1:$AG$1,0))</f>
        <v>6.0764300000000002</v>
      </c>
      <c r="Y1358" s="3">
        <f t="array" ref="Y1358">INDEX(NoSettings!$C$2:$AG$1459,MATCH($A1358,NoSettings!$A$2:$A$1459,0),MATCH(Y$1,NoSettings!$C$1:$AG$1,0))</f>
        <v>6.2304300000000001</v>
      </c>
      <c r="Z1358" s="3">
        <f t="array" ref="Z1358">INDEX(NoSettings!$C$2:$AG$1459,MATCH($A1358,NoSettings!$A$2:$A$1459,0),MATCH(Z$1,NoSettings!$C$1:$AG$1,0))</f>
        <v>6.3821300000000001</v>
      </c>
      <c r="AA1358" s="3">
        <f t="array" ref="AA1358">INDEX(NoSettings!$C$2:$AG$1459,MATCH($A1358,NoSettings!$A$2:$A$1459,0),MATCH(AA$1,NoSettings!$C$1:$AG$1,0))</f>
        <v>6.5361399999999996</v>
      </c>
      <c r="AB1358" s="3">
        <f t="array" ref="AB1358">INDEX(NoSettings!$C$2:$AG$1459,MATCH($A1358,NoSettings!$A$2:$A$1459,0),MATCH(AB$1,NoSettings!$C$1:$AG$1,0))</f>
        <v>6.6954099999999999</v>
      </c>
      <c r="AC1358" s="3">
        <f t="array" ref="AC1358">INDEX(NoSettings!$C$2:$AG$1459,MATCH($A1358,NoSettings!$A$2:$A$1459,0),MATCH(AC$1,NoSettings!$C$1:$AG$1,0))</f>
        <v>6.8494200000000003</v>
      </c>
      <c r="AD1358" s="3">
        <f t="array" ref="AD1358">INDEX(NoSettings!$C$2:$AG$1459,MATCH($A1358,NoSettings!$A$2:$A$1459,0),MATCH(AD$1,NoSettings!$C$1:$AG$1,0))</f>
        <v>6.9822699999999998</v>
      </c>
      <c r="AE1358" s="3">
        <f t="array" ref="AE1358">INDEX(NoSettings!$C$2:$AG$1459,MATCH($A1358,NoSettings!$A$2:$A$1459,0),MATCH(AE$1,NoSettings!$C$1:$AG$1,0))</f>
        <v>7.1709399999999999</v>
      </c>
      <c r="AF1358" s="3">
        <f t="array" ref="AF1358">INDEX(NoSettings!$C$2:$AG$1459,MATCH($A1358,NoSettings!$A$2:$A$1459,0),MATCH(AF$1,NoSettings!$C$1:$AG$1,0))</f>
        <v>7.3144</v>
      </c>
      <c r="AG1358" s="3">
        <f t="array" ref="AG1358">INDEX(NoSettings!$C$2:$AG$1459,MATCH($A1358,NoSettings!$A$2:$A$1459,0),MATCH(AG$1,NoSettings!$C$1:$AG$1,0))</f>
        <v>7.4577999999999998</v>
      </c>
      <c r="AH1358" s="3">
        <f t="array" ref="AH1358">INDEX(NoSettings!$C$2:$AG$1459,MATCH($A1358,NoSettings!$A$2:$A$1459,0),MATCH(AH$1,NoSettings!$C$1:$AG$1,0))</f>
        <v>7.6012500000000003</v>
      </c>
      <c r="AI1358" s="3">
        <f t="array" ref="AI1358">INDEX(NoSettings!$C$2:$AG$1459,MATCH($A1358,NoSettings!$A$2:$A$1459,0),MATCH(AI$1,NoSettings!$C$1:$AG$1,0))</f>
        <v>7.7974500000000004</v>
      </c>
      <c r="AJ1358" s="3">
        <f t="array" ref="AJ1358">INDEX(NoSettings!$C$2:$AG$1459,MATCH($A1358,NoSettings!$A$2:$A$1459,0),MATCH(AJ$1,NoSettings!$C$1:$AG$1,0))</f>
        <v>7.9333299999999998</v>
      </c>
      <c r="AK1358" s="3">
        <f t="array" ref="AK1358">INDEX(NoSettings!$C$2:$AG$1459,MATCH($A1358,NoSettings!$A$2:$A$1459,0),MATCH(AK$1,NoSettings!$C$1:$AG$1,0))</f>
        <v>8.0767799999999994</v>
      </c>
    </row>
    <row r="1359" spans="1:37" ht="15.75" hidden="1" customHeight="1">
      <c r="A1359" s="3" t="s">
        <v>1815</v>
      </c>
      <c r="B1359" s="87" t="s">
        <v>1956</v>
      </c>
      <c r="C1359" s="87" t="s">
        <v>1937</v>
      </c>
      <c r="D1359" s="87"/>
      <c r="E1359" s="87"/>
      <c r="F1359" s="87"/>
      <c r="G1359" s="3">
        <f t="array" ref="G1359">INDEX(NoSettings!$C$2:$AG$1459,MATCH($A1359,NoSettings!$A$2:$A$1459,0),MATCH(G$1,NoSettings!$C$1:$AG$1,0))</f>
        <v>1.99664</v>
      </c>
      <c r="H1359" s="3">
        <f t="array" ref="H1359">INDEX(NoSettings!$C$2:$AG$1459,MATCH($A1359,NoSettings!$A$2:$A$1459,0),MATCH(H$1,NoSettings!$C$1:$AG$1,0))</f>
        <v>2.07925</v>
      </c>
      <c r="I1359" s="3">
        <f t="array" ref="I1359">INDEX(NoSettings!$C$2:$AG$1459,MATCH($A1359,NoSettings!$A$2:$A$1459,0),MATCH(I$1,NoSettings!$C$1:$AG$1,0))</f>
        <v>2.1670099999999999</v>
      </c>
      <c r="J1359" s="3">
        <f t="array" ref="J1359">INDEX(NoSettings!$C$2:$AG$1459,MATCH($A1359,NoSettings!$A$2:$A$1459,0),MATCH(J$1,NoSettings!$C$1:$AG$1,0))</f>
        <v>2.2496200000000002</v>
      </c>
      <c r="K1359" s="3">
        <f t="array" ref="K1359">INDEX(NoSettings!$C$2:$AG$1459,MATCH($A1359,NoSettings!$A$2:$A$1459,0),MATCH(K$1,NoSettings!$C$1:$AG$1,0))</f>
        <v>2.33751</v>
      </c>
      <c r="L1359" s="3">
        <f t="array" ref="L1359">INDEX(NoSettings!$C$2:$AG$1459,MATCH($A1359,NoSettings!$A$2:$A$1459,0),MATCH(L$1,NoSettings!$C$1:$AG$1,0))</f>
        <v>2.4201199999999998</v>
      </c>
      <c r="M1359" s="3">
        <f t="array" ref="M1359">INDEX(NoSettings!$C$2:$AG$1459,MATCH($A1359,NoSettings!$A$2:$A$1459,0),MATCH(M$1,NoSettings!$C$1:$AG$1,0))</f>
        <v>2.5080100000000001</v>
      </c>
      <c r="N1359" s="3">
        <f t="array" ref="N1359">INDEX(NoSettings!$C$2:$AG$1459,MATCH($A1359,NoSettings!$A$2:$A$1459,0),MATCH(N$1,NoSettings!$C$1:$AG$1,0))</f>
        <v>2.5906199999999999</v>
      </c>
      <c r="O1359" s="3">
        <f t="array" ref="O1359">INDEX(NoSettings!$C$2:$AG$1459,MATCH($A1359,NoSettings!$A$2:$A$1459,0),MATCH(O$1,NoSettings!$C$1:$AG$1,0))</f>
        <v>2.6732399999999998</v>
      </c>
      <c r="P1359" s="3">
        <f t="array" ref="P1359">INDEX(NoSettings!$C$2:$AG$1459,MATCH($A1359,NoSettings!$A$2:$A$1459,0),MATCH(P$1,NoSettings!$C$1:$AG$1,0))</f>
        <v>2.7610700000000001</v>
      </c>
      <c r="Q1359" s="3">
        <f t="array" ref="Q1359">INDEX(NoSettings!$C$2:$AG$1459,MATCH($A1359,NoSettings!$A$2:$A$1459,0),MATCH(Q$1,NoSettings!$C$1:$AG$1,0))</f>
        <v>2.84368</v>
      </c>
      <c r="R1359" s="3">
        <f t="array" ref="R1359">INDEX(NoSettings!$C$2:$AG$1459,MATCH($A1359,NoSettings!$A$2:$A$1459,0),MATCH(R$1,NoSettings!$C$1:$AG$1,0))</f>
        <v>2.9315699999999998</v>
      </c>
      <c r="S1359" s="3">
        <f t="array" ref="S1359">INDEX(NoSettings!$C$2:$AG$1459,MATCH($A1359,NoSettings!$A$2:$A$1459,0),MATCH(S$1,NoSettings!$C$1:$AG$1,0))</f>
        <v>3.0141800000000001</v>
      </c>
      <c r="T1359" s="3">
        <f t="array" ref="T1359">INDEX(NoSettings!$C$2:$AG$1459,MATCH($A1359,NoSettings!$A$2:$A$1459,0),MATCH(T$1,NoSettings!$C$1:$AG$1,0))</f>
        <v>3.1020699999999999</v>
      </c>
      <c r="U1359" s="3">
        <f t="array" ref="U1359">INDEX(NoSettings!$C$2:$AG$1459,MATCH($A1359,NoSettings!$A$2:$A$1459,0),MATCH(U$1,NoSettings!$C$1:$AG$1,0))</f>
        <v>3.1846800000000002</v>
      </c>
      <c r="V1359" s="3">
        <f t="array" ref="V1359">INDEX(NoSettings!$C$2:$AG$1459,MATCH($A1359,NoSettings!$A$2:$A$1459,0),MATCH(V$1,NoSettings!$C$1:$AG$1,0))</f>
        <v>3.27251</v>
      </c>
      <c r="W1359" s="3">
        <f t="array" ref="W1359">INDEX(NoSettings!$C$2:$AG$1459,MATCH($A1359,NoSettings!$A$2:$A$1459,0),MATCH(W$1,NoSettings!$C$1:$AG$1,0))</f>
        <v>3.3551299999999999</v>
      </c>
      <c r="X1359" s="3">
        <f t="array" ref="X1359">INDEX(NoSettings!$C$2:$AG$1459,MATCH($A1359,NoSettings!$A$2:$A$1459,0),MATCH(X$1,NoSettings!$C$1:$AG$1,0))</f>
        <v>3.4430100000000001</v>
      </c>
      <c r="Y1359" s="3">
        <f t="array" ref="Y1359">INDEX(NoSettings!$C$2:$AG$1459,MATCH($A1359,NoSettings!$A$2:$A$1459,0),MATCH(Y$1,NoSettings!$C$1:$AG$1,0))</f>
        <v>3.52563</v>
      </c>
      <c r="Z1359" s="3">
        <f t="array" ref="Z1359">INDEX(NoSettings!$C$2:$AG$1459,MATCH($A1359,NoSettings!$A$2:$A$1459,0),MATCH(Z$1,NoSettings!$C$1:$AG$1,0))</f>
        <v>3.6135199999999998</v>
      </c>
      <c r="AA1359" s="3">
        <f t="array" ref="AA1359">INDEX(NoSettings!$C$2:$AG$1459,MATCH($A1359,NoSettings!$A$2:$A$1459,0),MATCH(AA$1,NoSettings!$C$1:$AG$1,0))</f>
        <v>3.6961300000000001</v>
      </c>
      <c r="AB1359" s="3">
        <f t="array" ref="AB1359">INDEX(NoSettings!$C$2:$AG$1459,MATCH($A1359,NoSettings!$A$2:$A$1459,0),MATCH(AB$1,NoSettings!$C$1:$AG$1,0))</f>
        <v>3.78396</v>
      </c>
      <c r="AC1359" s="3">
        <f t="array" ref="AC1359">INDEX(NoSettings!$C$2:$AG$1459,MATCH($A1359,NoSettings!$A$2:$A$1459,0),MATCH(AC$1,NoSettings!$C$1:$AG$1,0))</f>
        <v>3.8665699999999998</v>
      </c>
      <c r="AD1359" s="3">
        <f t="array" ref="AD1359">INDEX(NoSettings!$C$2:$AG$1459,MATCH($A1359,NoSettings!$A$2:$A$1459,0),MATCH(AD$1,NoSettings!$C$1:$AG$1,0))</f>
        <v>3.9491800000000001</v>
      </c>
      <c r="AE1359" s="3">
        <f t="array" ref="AE1359">INDEX(NoSettings!$C$2:$AG$1459,MATCH($A1359,NoSettings!$A$2:$A$1459,0),MATCH(AE$1,NoSettings!$C$1:$AG$1,0))</f>
        <v>4.0370699999999999</v>
      </c>
      <c r="AF1359" s="3">
        <f t="array" ref="AF1359">INDEX(NoSettings!$C$2:$AG$1459,MATCH($A1359,NoSettings!$A$2:$A$1459,0),MATCH(AF$1,NoSettings!$C$1:$AG$1,0))</f>
        <v>4.1196900000000003</v>
      </c>
      <c r="AG1359" s="3">
        <f t="array" ref="AG1359">INDEX(NoSettings!$C$2:$AG$1459,MATCH($A1359,NoSettings!$A$2:$A$1459,0),MATCH(AG$1,NoSettings!$C$1:$AG$1,0))</f>
        <v>4.2075800000000001</v>
      </c>
      <c r="AH1359" s="3">
        <f t="array" ref="AH1359">INDEX(NoSettings!$C$2:$AG$1459,MATCH($A1359,NoSettings!$A$2:$A$1459,0),MATCH(AH$1,NoSettings!$C$1:$AG$1,0))</f>
        <v>4.2901300000000004</v>
      </c>
      <c r="AI1359" s="3">
        <f t="array" ref="AI1359">INDEX(NoSettings!$C$2:$AG$1459,MATCH($A1359,NoSettings!$A$2:$A$1459,0),MATCH(AI$1,NoSettings!$C$1:$AG$1,0))</f>
        <v>4.3780200000000002</v>
      </c>
      <c r="AJ1359" s="3">
        <f t="array" ref="AJ1359">INDEX(NoSettings!$C$2:$AG$1459,MATCH($A1359,NoSettings!$A$2:$A$1459,0),MATCH(AJ$1,NoSettings!$C$1:$AG$1,0))</f>
        <v>4.4606300000000001</v>
      </c>
      <c r="AK1359" s="3">
        <f t="array" ref="AK1359">INDEX(NoSettings!$C$2:$AG$1459,MATCH($A1359,NoSettings!$A$2:$A$1459,0),MATCH(AK$1,NoSettings!$C$1:$AG$1,0))</f>
        <v>4.5485199999999999</v>
      </c>
    </row>
    <row r="1360" spans="1:37" ht="15.75" hidden="1" customHeight="1">
      <c r="A1360" s="3" t="s">
        <v>1816</v>
      </c>
      <c r="B1360" s="87" t="s">
        <v>1956</v>
      </c>
      <c r="C1360" s="87" t="s">
        <v>1938</v>
      </c>
      <c r="D1360" s="87"/>
      <c r="E1360" s="87"/>
      <c r="F1360" s="87"/>
      <c r="G1360" s="3">
        <f t="array" ref="G1360">INDEX(NoSettings!$C$2:$AG$1459,MATCH($A1360,NoSettings!$A$2:$A$1459,0),MATCH(G$1,NoSettings!$C$1:$AG$1,0))</f>
        <v>10.902699999999999</v>
      </c>
      <c r="H1360" s="3">
        <f t="array" ref="H1360">INDEX(NoSettings!$C$2:$AG$1459,MATCH($A1360,NoSettings!$A$2:$A$1459,0),MATCH(H$1,NoSettings!$C$1:$AG$1,0))</f>
        <v>11.3612</v>
      </c>
      <c r="I1360" s="3">
        <f t="array" ref="I1360">INDEX(NoSettings!$C$2:$AG$1459,MATCH($A1360,NoSettings!$A$2:$A$1459,0),MATCH(I$1,NoSettings!$C$1:$AG$1,0))</f>
        <v>11.893800000000001</v>
      </c>
      <c r="J1360" s="3">
        <f t="array" ref="J1360">INDEX(NoSettings!$C$2:$AG$1459,MATCH($A1360,NoSettings!$A$2:$A$1459,0),MATCH(J$1,NoSettings!$C$1:$AG$1,0))</f>
        <v>12.3523</v>
      </c>
      <c r="K1360" s="3">
        <f t="array" ref="K1360">INDEX(NoSettings!$C$2:$AG$1459,MATCH($A1360,NoSettings!$A$2:$A$1459,0),MATCH(K$1,NoSettings!$C$1:$AG$1,0))</f>
        <v>12.8855</v>
      </c>
      <c r="L1360" s="3">
        <f t="array" ref="L1360">INDEX(NoSettings!$C$2:$AG$1459,MATCH($A1360,NoSettings!$A$2:$A$1459,0),MATCH(L$1,NoSettings!$C$1:$AG$1,0))</f>
        <v>13.343500000000001</v>
      </c>
      <c r="M1360" s="3">
        <f t="array" ref="M1360">INDEX(NoSettings!$C$2:$AG$1459,MATCH($A1360,NoSettings!$A$2:$A$1459,0),MATCH(M$1,NoSettings!$C$1:$AG$1,0))</f>
        <v>13.8766</v>
      </c>
      <c r="N1360" s="3">
        <f t="array" ref="N1360">INDEX(NoSettings!$C$2:$AG$1459,MATCH($A1360,NoSettings!$A$2:$A$1459,0),MATCH(N$1,NoSettings!$C$1:$AG$1,0))</f>
        <v>14.335100000000001</v>
      </c>
      <c r="O1360" s="3">
        <f t="array" ref="O1360">INDEX(NoSettings!$C$2:$AG$1459,MATCH($A1360,NoSettings!$A$2:$A$1459,0),MATCH(O$1,NoSettings!$C$1:$AG$1,0))</f>
        <v>14.867699999999999</v>
      </c>
      <c r="P1360" s="3">
        <f t="array" ref="P1360">INDEX(NoSettings!$C$2:$AG$1459,MATCH($A1360,NoSettings!$A$2:$A$1459,0),MATCH(P$1,NoSettings!$C$1:$AG$1,0))</f>
        <v>15.3263</v>
      </c>
      <c r="Q1360" s="3">
        <f t="array" ref="Q1360">INDEX(NoSettings!$C$2:$AG$1459,MATCH($A1360,NoSettings!$A$2:$A$1459,0),MATCH(Q$1,NoSettings!$C$1:$AG$1,0))</f>
        <v>15.8589</v>
      </c>
      <c r="R1360" s="3">
        <f t="array" ref="R1360">INDEX(NoSettings!$C$2:$AG$1459,MATCH($A1360,NoSettings!$A$2:$A$1459,0),MATCH(R$1,NoSettings!$C$1:$AG$1,0))</f>
        <v>16.317399999999999</v>
      </c>
      <c r="S1360" s="3">
        <f t="array" ref="S1360">INDEX(NoSettings!$C$2:$AG$1459,MATCH($A1360,NoSettings!$A$2:$A$1459,0),MATCH(S$1,NoSettings!$C$1:$AG$1,0))</f>
        <v>16.8505</v>
      </c>
      <c r="T1360" s="3">
        <f t="array" ref="T1360">INDEX(NoSettings!$C$2:$AG$1459,MATCH($A1360,NoSettings!$A$2:$A$1459,0),MATCH(T$1,NoSettings!$C$1:$AG$1,0))</f>
        <v>17.308499999999999</v>
      </c>
      <c r="U1360" s="3">
        <f t="array" ref="U1360">INDEX(NoSettings!$C$2:$AG$1459,MATCH($A1360,NoSettings!$A$2:$A$1459,0),MATCH(U$1,NoSettings!$C$1:$AG$1,0))</f>
        <v>17.8416</v>
      </c>
      <c r="V1360" s="3">
        <f t="array" ref="V1360">INDEX(NoSettings!$C$2:$AG$1459,MATCH($A1360,NoSettings!$A$2:$A$1459,0),MATCH(V$1,NoSettings!$C$1:$AG$1,0))</f>
        <v>18.299600000000002</v>
      </c>
      <c r="W1360" s="3">
        <f t="array" ref="W1360">INDEX(NoSettings!$C$2:$AG$1459,MATCH($A1360,NoSettings!$A$2:$A$1459,0),MATCH(W$1,NoSettings!$C$1:$AG$1,0))</f>
        <v>18.832799999999999</v>
      </c>
      <c r="X1360" s="3">
        <f t="array" ref="X1360">INDEX(NoSettings!$C$2:$AG$1459,MATCH($A1360,NoSettings!$A$2:$A$1459,0),MATCH(X$1,NoSettings!$C$1:$AG$1,0))</f>
        <v>19.2912</v>
      </c>
      <c r="Y1360" s="3">
        <f t="array" ref="Y1360">INDEX(NoSettings!$C$2:$AG$1459,MATCH($A1360,NoSettings!$A$2:$A$1459,0),MATCH(Y$1,NoSettings!$C$1:$AG$1,0))</f>
        <v>19.823799999999999</v>
      </c>
      <c r="Z1360" s="3">
        <f t="array" ref="Z1360">INDEX(NoSettings!$C$2:$AG$1459,MATCH($A1360,NoSettings!$A$2:$A$1459,0),MATCH(Z$1,NoSettings!$C$1:$AG$1,0))</f>
        <v>20.282399999999999</v>
      </c>
      <c r="AA1360" s="3">
        <f t="array" ref="AA1360">INDEX(NoSettings!$C$2:$AG$1459,MATCH($A1360,NoSettings!$A$2:$A$1459,0),MATCH(AA$1,NoSettings!$C$1:$AG$1,0))</f>
        <v>20.8156</v>
      </c>
      <c r="AB1360" s="3">
        <f t="array" ref="AB1360">INDEX(NoSettings!$C$2:$AG$1459,MATCH($A1360,NoSettings!$A$2:$A$1459,0),MATCH(AB$1,NoSettings!$C$1:$AG$1,0))</f>
        <v>21.273700000000002</v>
      </c>
      <c r="AC1360" s="3">
        <f t="array" ref="AC1360">INDEX(NoSettings!$C$2:$AG$1459,MATCH($A1360,NoSettings!$A$2:$A$1459,0),MATCH(AC$1,NoSettings!$C$1:$AG$1,0))</f>
        <v>21.8066</v>
      </c>
      <c r="AD1360" s="3">
        <f t="array" ref="AD1360">INDEX(NoSettings!$C$2:$AG$1459,MATCH($A1360,NoSettings!$A$2:$A$1459,0),MATCH(AD$1,NoSettings!$C$1:$AG$1,0))</f>
        <v>22.264299999999999</v>
      </c>
      <c r="AE1360" s="3">
        <f t="array" ref="AE1360">INDEX(NoSettings!$C$2:$AG$1459,MATCH($A1360,NoSettings!$A$2:$A$1459,0),MATCH(AE$1,NoSettings!$C$1:$AG$1,0))</f>
        <v>22.797899999999998</v>
      </c>
      <c r="AF1360" s="3">
        <f t="array" ref="AF1360">INDEX(NoSettings!$C$2:$AG$1459,MATCH($A1360,NoSettings!$A$2:$A$1459,0),MATCH(AF$1,NoSettings!$C$1:$AG$1,0))</f>
        <v>23.2561</v>
      </c>
      <c r="AG1360" s="3">
        <f t="array" ref="AG1360">INDEX(NoSettings!$C$2:$AG$1459,MATCH($A1360,NoSettings!$A$2:$A$1459,0),MATCH(AG$1,NoSettings!$C$1:$AG$1,0))</f>
        <v>23.789200000000001</v>
      </c>
      <c r="AH1360" s="3">
        <f t="array" ref="AH1360">INDEX(NoSettings!$C$2:$AG$1459,MATCH($A1360,NoSettings!$A$2:$A$1459,0),MATCH(AH$1,NoSettings!$C$1:$AG$1,0))</f>
        <v>24.247399999999999</v>
      </c>
      <c r="AI1360" s="3">
        <f t="array" ref="AI1360">INDEX(NoSettings!$C$2:$AG$1459,MATCH($A1360,NoSettings!$A$2:$A$1459,0),MATCH(AI$1,NoSettings!$C$1:$AG$1,0))</f>
        <v>24.779800000000002</v>
      </c>
      <c r="AJ1360" s="3">
        <f t="array" ref="AJ1360">INDEX(NoSettings!$C$2:$AG$1459,MATCH($A1360,NoSettings!$A$2:$A$1459,0),MATCH(AJ$1,NoSettings!$C$1:$AG$1,0))</f>
        <v>25.238800000000001</v>
      </c>
      <c r="AK1360" s="3">
        <f t="array" ref="AK1360">INDEX(NoSettings!$C$2:$AG$1459,MATCH($A1360,NoSettings!$A$2:$A$1459,0),MATCH(AK$1,NoSettings!$C$1:$AG$1,0))</f>
        <v>25.771599999999999</v>
      </c>
    </row>
    <row r="1361" spans="1:37" ht="15.75" hidden="1" customHeight="1">
      <c r="A1361" s="3" t="s">
        <v>1817</v>
      </c>
      <c r="B1361" s="87" t="s">
        <v>1956</v>
      </c>
      <c r="C1361" s="87" t="s">
        <v>1939</v>
      </c>
      <c r="D1361" s="87"/>
      <c r="E1361" s="87"/>
      <c r="F1361" s="87"/>
      <c r="G1361" s="3">
        <f t="array" ref="G1361">INDEX(NoSettings!$C$2:$AG$1459,MATCH($A1361,NoSettings!$A$2:$A$1459,0),MATCH(G$1,NoSettings!$C$1:$AG$1,0))</f>
        <v>9.6527999999999992</v>
      </c>
      <c r="H1361" s="3">
        <f t="array" ref="H1361">INDEX(NoSettings!$C$2:$AG$1459,MATCH($A1361,NoSettings!$A$2:$A$1459,0),MATCH(H$1,NoSettings!$C$1:$AG$1,0))</f>
        <v>9.8860899999999994</v>
      </c>
      <c r="I1361" s="3">
        <f t="array" ref="I1361">INDEX(NoSettings!$C$2:$AG$1459,MATCH($A1361,NoSettings!$A$2:$A$1459,0),MATCH(I$1,NoSettings!$C$1:$AG$1,0))</f>
        <v>10.1197</v>
      </c>
      <c r="J1361" s="3">
        <f t="array" ref="J1361">INDEX(NoSettings!$C$2:$AG$1459,MATCH($A1361,NoSettings!$A$2:$A$1459,0),MATCH(J$1,NoSettings!$C$1:$AG$1,0))</f>
        <v>10.3477</v>
      </c>
      <c r="K1361" s="3">
        <f t="array" ref="K1361">INDEX(NoSettings!$C$2:$AG$1459,MATCH($A1361,NoSettings!$A$2:$A$1459,0),MATCH(K$1,NoSettings!$C$1:$AG$1,0))</f>
        <v>10.581300000000001</v>
      </c>
      <c r="L1361" s="3">
        <f t="array" ref="L1361">INDEX(NoSettings!$C$2:$AG$1459,MATCH($A1361,NoSettings!$A$2:$A$1459,0),MATCH(L$1,NoSettings!$C$1:$AG$1,0))</f>
        <v>10.8148</v>
      </c>
      <c r="M1361" s="3">
        <f t="array" ref="M1361">INDEX(NoSettings!$C$2:$AG$1459,MATCH($A1361,NoSettings!$A$2:$A$1459,0),MATCH(M$1,NoSettings!$C$1:$AG$1,0))</f>
        <v>11.081099999999999</v>
      </c>
      <c r="N1361" s="3">
        <f t="array" ref="N1361">INDEX(NoSettings!$C$2:$AG$1459,MATCH($A1361,NoSettings!$A$2:$A$1459,0),MATCH(N$1,NoSettings!$C$1:$AG$1,0))</f>
        <v>11.340999999999999</v>
      </c>
      <c r="O1361" s="3">
        <f t="array" ref="O1361">INDEX(NoSettings!$C$2:$AG$1459,MATCH($A1361,NoSettings!$A$2:$A$1459,0),MATCH(O$1,NoSettings!$C$1:$AG$1,0))</f>
        <v>11.607200000000001</v>
      </c>
      <c r="P1361" s="3">
        <f t="array" ref="P1361">INDEX(NoSettings!$C$2:$AG$1459,MATCH($A1361,NoSettings!$A$2:$A$1459,0),MATCH(P$1,NoSettings!$C$1:$AG$1,0))</f>
        <v>11.873699999999999</v>
      </c>
      <c r="Q1361" s="3">
        <f t="array" ref="Q1361">INDEX(NoSettings!$C$2:$AG$1459,MATCH($A1361,NoSettings!$A$2:$A$1459,0),MATCH(Q$1,NoSettings!$C$1:$AG$1,0))</f>
        <v>12.139900000000001</v>
      </c>
      <c r="R1361" s="3">
        <f t="array" ref="R1361">INDEX(NoSettings!$C$2:$AG$1459,MATCH($A1361,NoSettings!$A$2:$A$1459,0),MATCH(R$1,NoSettings!$C$1:$AG$1,0))</f>
        <v>12.456899999999999</v>
      </c>
      <c r="S1361" s="3">
        <f t="array" ref="S1361">INDEX(NoSettings!$C$2:$AG$1459,MATCH($A1361,NoSettings!$A$2:$A$1459,0),MATCH(S$1,NoSettings!$C$1:$AG$1,0))</f>
        <v>12.779500000000001</v>
      </c>
      <c r="T1361" s="3">
        <f t="array" ref="T1361">INDEX(NoSettings!$C$2:$AG$1459,MATCH($A1361,NoSettings!$A$2:$A$1459,0),MATCH(T$1,NoSettings!$C$1:$AG$1,0))</f>
        <v>13.101699999999999</v>
      </c>
      <c r="U1361" s="3">
        <f t="array" ref="U1361">INDEX(NoSettings!$C$2:$AG$1459,MATCH($A1361,NoSettings!$A$2:$A$1459,0),MATCH(U$1,NoSettings!$C$1:$AG$1,0))</f>
        <v>13.423999999999999</v>
      </c>
      <c r="V1361" s="3">
        <f t="array" ref="V1361">INDEX(NoSettings!$C$2:$AG$1459,MATCH($A1361,NoSettings!$A$2:$A$1459,0),MATCH(V$1,NoSettings!$C$1:$AG$1,0))</f>
        <v>13.741199999999999</v>
      </c>
      <c r="W1361" s="3">
        <f t="array" ref="W1361">INDEX(NoSettings!$C$2:$AG$1459,MATCH($A1361,NoSettings!$A$2:$A$1459,0),MATCH(W$1,NoSettings!$C$1:$AG$1,0))</f>
        <v>14.0824</v>
      </c>
      <c r="X1361" s="3">
        <f t="array" ref="X1361">INDEX(NoSettings!$C$2:$AG$1459,MATCH($A1361,NoSettings!$A$2:$A$1459,0),MATCH(X$1,NoSettings!$C$1:$AG$1,0))</f>
        <v>14.4239</v>
      </c>
      <c r="Y1361" s="3">
        <f t="array" ref="Y1361">INDEX(NoSettings!$C$2:$AG$1459,MATCH($A1361,NoSettings!$A$2:$A$1459,0),MATCH(Y$1,NoSettings!$C$1:$AG$1,0))</f>
        <v>14.7643</v>
      </c>
      <c r="Z1361" s="3">
        <f t="array" ref="Z1361">INDEX(NoSettings!$C$2:$AG$1459,MATCH($A1361,NoSettings!$A$2:$A$1459,0),MATCH(Z$1,NoSettings!$C$1:$AG$1,0))</f>
        <v>15.0791</v>
      </c>
      <c r="AA1361" s="3">
        <f t="array" ref="AA1361">INDEX(NoSettings!$C$2:$AG$1459,MATCH($A1361,NoSettings!$A$2:$A$1459,0),MATCH(AA$1,NoSettings!$C$1:$AG$1,0))</f>
        <v>15.446999999999999</v>
      </c>
      <c r="AB1361" s="3">
        <f t="array" ref="AB1361">INDEX(NoSettings!$C$2:$AG$1459,MATCH($A1361,NoSettings!$A$2:$A$1459,0),MATCH(AB$1,NoSettings!$C$1:$AG$1,0))</f>
        <v>15.7828</v>
      </c>
      <c r="AC1361" s="3">
        <f t="array" ref="AC1361">INDEX(NoSettings!$C$2:$AG$1459,MATCH($A1361,NoSettings!$A$2:$A$1459,0),MATCH(AC$1,NoSettings!$C$1:$AG$1,0))</f>
        <v>16.171600000000002</v>
      </c>
      <c r="AD1361" s="3">
        <f t="array" ref="AD1361">INDEX(NoSettings!$C$2:$AG$1459,MATCH($A1361,NoSettings!$A$2:$A$1459,0),MATCH(AD$1,NoSettings!$C$1:$AG$1,0))</f>
        <v>16.5077</v>
      </c>
      <c r="AE1361" s="3">
        <f t="array" ref="AE1361">INDEX(NoSettings!$C$2:$AG$1459,MATCH($A1361,NoSettings!$A$2:$A$1459,0),MATCH(AE$1,NoSettings!$C$1:$AG$1,0))</f>
        <v>16.8965</v>
      </c>
      <c r="AF1361" s="3">
        <f t="array" ref="AF1361">INDEX(NoSettings!$C$2:$AG$1459,MATCH($A1361,NoSettings!$A$2:$A$1459,0),MATCH(AF$1,NoSettings!$C$1:$AG$1,0))</f>
        <v>17.232299999999999</v>
      </c>
      <c r="AG1361" s="3">
        <f t="array" ref="AG1361">INDEX(NoSettings!$C$2:$AG$1459,MATCH($A1361,NoSettings!$A$2:$A$1459,0),MATCH(AG$1,NoSettings!$C$1:$AG$1,0))</f>
        <v>17.644100000000002</v>
      </c>
      <c r="AH1361" s="3">
        <f t="array" ref="AH1361">INDEX(NoSettings!$C$2:$AG$1459,MATCH($A1361,NoSettings!$A$2:$A$1459,0),MATCH(AH$1,NoSettings!$C$1:$AG$1,0))</f>
        <v>18.003</v>
      </c>
      <c r="AI1361" s="3">
        <f t="array" ref="AI1361">INDEX(NoSettings!$C$2:$AG$1459,MATCH($A1361,NoSettings!$A$2:$A$1459,0),MATCH(AI$1,NoSettings!$C$1:$AG$1,0))</f>
        <v>18.4148</v>
      </c>
      <c r="AJ1361" s="3">
        <f t="array" ref="AJ1361">INDEX(NoSettings!$C$2:$AG$1459,MATCH($A1361,NoSettings!$A$2:$A$1459,0),MATCH(AJ$1,NoSettings!$C$1:$AG$1,0))</f>
        <v>18.773700000000002</v>
      </c>
      <c r="AK1361" s="3">
        <f t="array" ref="AK1361">INDEX(NoSettings!$C$2:$AG$1459,MATCH($A1361,NoSettings!$A$2:$A$1459,0),MATCH(AK$1,NoSettings!$C$1:$AG$1,0))</f>
        <v>19.185600000000001</v>
      </c>
    </row>
    <row r="1362" spans="1:37" ht="15.75" hidden="1" customHeight="1">
      <c r="A1362" s="3" t="s">
        <v>1818</v>
      </c>
      <c r="B1362" s="87" t="s">
        <v>1956</v>
      </c>
      <c r="C1362" s="87" t="s">
        <v>1940</v>
      </c>
      <c r="D1362" s="87"/>
      <c r="E1362" s="87"/>
      <c r="F1362" s="87"/>
      <c r="G1362" s="3">
        <f t="array" ref="G1362">INDEX(NoSettings!$C$2:$AG$1459,MATCH($A1362,NoSettings!$A$2:$A$1459,0),MATCH(G$1,NoSettings!$C$1:$AG$1,0))</f>
        <v>302.95600000000002</v>
      </c>
      <c r="H1362" s="3">
        <f t="array" ref="H1362">INDEX(NoSettings!$C$2:$AG$1459,MATCH($A1362,NoSettings!$A$2:$A$1459,0),MATCH(H$1,NoSettings!$C$1:$AG$1,0))</f>
        <v>311.95</v>
      </c>
      <c r="I1362" s="3">
        <f t="array" ref="I1362">INDEX(NoSettings!$C$2:$AG$1459,MATCH($A1362,NoSettings!$A$2:$A$1459,0),MATCH(I$1,NoSettings!$C$1:$AG$1,0))</f>
        <v>320.858</v>
      </c>
      <c r="J1362" s="3">
        <f t="array" ref="J1362">INDEX(NoSettings!$C$2:$AG$1459,MATCH($A1362,NoSettings!$A$2:$A$1459,0),MATCH(J$1,NoSettings!$C$1:$AG$1,0))</f>
        <v>329.85300000000001</v>
      </c>
      <c r="K1362" s="3">
        <f t="array" ref="K1362">INDEX(NoSettings!$C$2:$AG$1459,MATCH($A1362,NoSettings!$A$2:$A$1459,0),MATCH(K$1,NoSettings!$C$1:$AG$1,0))</f>
        <v>338.75299999999999</v>
      </c>
      <c r="L1362" s="3">
        <f t="array" ref="L1362">INDEX(NoSettings!$C$2:$AG$1459,MATCH($A1362,NoSettings!$A$2:$A$1459,0),MATCH(L$1,NoSettings!$C$1:$AG$1,0))</f>
        <v>347.85</v>
      </c>
      <c r="M1362" s="3">
        <f t="array" ref="M1362">INDEX(NoSettings!$C$2:$AG$1459,MATCH($A1362,NoSettings!$A$2:$A$1459,0),MATCH(M$1,NoSettings!$C$1:$AG$1,0))</f>
        <v>356.38099999999997</v>
      </c>
      <c r="N1362" s="3">
        <f t="array" ref="N1362">INDEX(NoSettings!$C$2:$AG$1459,MATCH($A1362,NoSettings!$A$2:$A$1459,0),MATCH(N$1,NoSettings!$C$1:$AG$1,0))</f>
        <v>365.44600000000003</v>
      </c>
      <c r="O1362" s="3">
        <f t="array" ref="O1362">INDEX(NoSettings!$C$2:$AG$1459,MATCH($A1362,NoSettings!$A$2:$A$1459,0),MATCH(O$1,NoSettings!$C$1:$AG$1,0))</f>
        <v>373.53699999999998</v>
      </c>
      <c r="P1362" s="3">
        <f t="array" ref="P1362">INDEX(NoSettings!$C$2:$AG$1459,MATCH($A1362,NoSettings!$A$2:$A$1459,0),MATCH(P$1,NoSettings!$C$1:$AG$1,0))</f>
        <v>382.596</v>
      </c>
      <c r="Q1362" s="3">
        <f t="array" ref="Q1362">INDEX(NoSettings!$C$2:$AG$1459,MATCH($A1362,NoSettings!$A$2:$A$1459,0),MATCH(Q$1,NoSettings!$C$1:$AG$1,0))</f>
        <v>391.63400000000001</v>
      </c>
      <c r="R1362" s="3">
        <f t="array" ref="R1362">INDEX(NoSettings!$C$2:$AG$1459,MATCH($A1362,NoSettings!$A$2:$A$1459,0),MATCH(R$1,NoSettings!$C$1:$AG$1,0))</f>
        <v>400.67399999999998</v>
      </c>
      <c r="S1362" s="3">
        <f t="array" ref="S1362">INDEX(NoSettings!$C$2:$AG$1459,MATCH($A1362,NoSettings!$A$2:$A$1459,0),MATCH(S$1,NoSettings!$C$1:$AG$1,0))</f>
        <v>409.72800000000001</v>
      </c>
      <c r="T1362" s="3">
        <f t="array" ref="T1362">INDEX(NoSettings!$C$2:$AG$1459,MATCH($A1362,NoSettings!$A$2:$A$1459,0),MATCH(T$1,NoSettings!$C$1:$AG$1,0))</f>
        <v>418.76499999999999</v>
      </c>
      <c r="U1362" s="3">
        <f t="array" ref="U1362">INDEX(NoSettings!$C$2:$AG$1459,MATCH($A1362,NoSettings!$A$2:$A$1459,0),MATCH(U$1,NoSettings!$C$1:$AG$1,0))</f>
        <v>427.791</v>
      </c>
      <c r="V1362" s="3">
        <f t="array" ref="V1362">INDEX(NoSettings!$C$2:$AG$1459,MATCH($A1362,NoSettings!$A$2:$A$1459,0),MATCH(V$1,NoSettings!$C$1:$AG$1,0))</f>
        <v>436.82499999999999</v>
      </c>
      <c r="W1362" s="3">
        <f t="array" ref="W1362">INDEX(NoSettings!$C$2:$AG$1459,MATCH($A1362,NoSettings!$A$2:$A$1459,0),MATCH(W$1,NoSettings!$C$1:$AG$1,0))</f>
        <v>444.32900000000001</v>
      </c>
      <c r="X1362" s="3">
        <f t="array" ref="X1362">INDEX(NoSettings!$C$2:$AG$1459,MATCH($A1362,NoSettings!$A$2:$A$1459,0),MATCH(X$1,NoSettings!$C$1:$AG$1,0))</f>
        <v>453.32400000000001</v>
      </c>
      <c r="Y1362" s="3">
        <f t="array" ref="Y1362">INDEX(NoSettings!$C$2:$AG$1459,MATCH($A1362,NoSettings!$A$2:$A$1459,0),MATCH(Y$1,NoSettings!$C$1:$AG$1,0))</f>
        <v>462.29899999999998</v>
      </c>
      <c r="Z1362" s="3">
        <f t="array" ref="Z1362">INDEX(NoSettings!$C$2:$AG$1459,MATCH($A1362,NoSettings!$A$2:$A$1459,0),MATCH(Z$1,NoSettings!$C$1:$AG$1,0))</f>
        <v>471.27499999999998</v>
      </c>
      <c r="AA1362" s="3">
        <f t="array" ref="AA1362">INDEX(NoSettings!$C$2:$AG$1459,MATCH($A1362,NoSettings!$A$2:$A$1459,0),MATCH(AA$1,NoSettings!$C$1:$AG$1,0))</f>
        <v>480.24200000000002</v>
      </c>
      <c r="AB1362" s="3">
        <f t="array" ref="AB1362">INDEX(NoSettings!$C$2:$AG$1459,MATCH($A1362,NoSettings!$A$2:$A$1459,0),MATCH(AB$1,NoSettings!$C$1:$AG$1,0))</f>
        <v>489.18700000000001</v>
      </c>
      <c r="AC1362" s="3">
        <f t="array" ref="AC1362">INDEX(NoSettings!$C$2:$AG$1459,MATCH($A1362,NoSettings!$A$2:$A$1459,0),MATCH(AC$1,NoSettings!$C$1:$AG$1,0))</f>
        <v>498.13099999999997</v>
      </c>
      <c r="AD1362" s="3">
        <f t="array" ref="AD1362">INDEX(NoSettings!$C$2:$AG$1459,MATCH($A1362,NoSettings!$A$2:$A$1459,0),MATCH(AD$1,NoSettings!$C$1:$AG$1,0))</f>
        <v>506.12200000000001</v>
      </c>
      <c r="AE1362" s="3">
        <f t="array" ref="AE1362">INDEX(NoSettings!$C$2:$AG$1459,MATCH($A1362,NoSettings!$A$2:$A$1459,0),MATCH(AE$1,NoSettings!$C$1:$AG$1,0))</f>
        <v>515.06600000000003</v>
      </c>
      <c r="AF1362" s="3">
        <f t="array" ref="AF1362">INDEX(NoSettings!$C$2:$AG$1459,MATCH($A1362,NoSettings!$A$2:$A$1459,0),MATCH(AF$1,NoSettings!$C$1:$AG$1,0))</f>
        <v>523.476</v>
      </c>
      <c r="AG1362" s="3">
        <f t="array" ref="AG1362">INDEX(NoSettings!$C$2:$AG$1459,MATCH($A1362,NoSettings!$A$2:$A$1459,0),MATCH(AG$1,NoSettings!$C$1:$AG$1,0))</f>
        <v>532.41800000000001</v>
      </c>
      <c r="AH1362" s="3">
        <f t="array" ref="AH1362">INDEX(NoSettings!$C$2:$AG$1459,MATCH($A1362,NoSettings!$A$2:$A$1459,0),MATCH(AH$1,NoSettings!$C$1:$AG$1,0))</f>
        <v>541.38499999999999</v>
      </c>
      <c r="AI1362" s="3">
        <f t="array" ref="AI1362">INDEX(NoSettings!$C$2:$AG$1459,MATCH($A1362,NoSettings!$A$2:$A$1459,0),MATCH(AI$1,NoSettings!$C$1:$AG$1,0))</f>
        <v>550.31899999999996</v>
      </c>
      <c r="AJ1362" s="3">
        <f t="array" ref="AJ1362">INDEX(NoSettings!$C$2:$AG$1459,MATCH($A1362,NoSettings!$A$2:$A$1459,0),MATCH(AJ$1,NoSettings!$C$1:$AG$1,0))</f>
        <v>559.28899999999999</v>
      </c>
      <c r="AK1362" s="3">
        <f t="array" ref="AK1362">INDEX(NoSettings!$C$2:$AG$1459,MATCH($A1362,NoSettings!$A$2:$A$1459,0),MATCH(AK$1,NoSettings!$C$1:$AG$1,0))</f>
        <v>567.28200000000004</v>
      </c>
    </row>
    <row r="1363" spans="1:37" ht="15.75" hidden="1" customHeight="1">
      <c r="A1363" s="3" t="s">
        <v>1819</v>
      </c>
      <c r="B1363" s="87" t="s">
        <v>1956</v>
      </c>
      <c r="C1363" s="87" t="s">
        <v>1941</v>
      </c>
      <c r="D1363" s="87"/>
      <c r="E1363" s="87"/>
      <c r="F1363" s="87"/>
      <c r="G1363" s="3">
        <f t="array" ref="G1363">INDEX(NoSettings!$C$2:$AG$1459,MATCH($A1363,NoSettings!$A$2:$A$1459,0),MATCH(G$1,NoSettings!$C$1:$AG$1,0))</f>
        <v>0.31961699999999998</v>
      </c>
      <c r="H1363" s="3">
        <f t="array" ref="H1363">INDEX(NoSettings!$C$2:$AG$1459,MATCH($A1363,NoSettings!$A$2:$A$1459,0),MATCH(H$1,NoSettings!$C$1:$AG$1,0))</f>
        <v>0.33390599999999998</v>
      </c>
      <c r="I1363" s="3">
        <f t="array" ref="I1363">INDEX(NoSettings!$C$2:$AG$1459,MATCH($A1363,NoSettings!$A$2:$A$1459,0),MATCH(I$1,NoSettings!$C$1:$AG$1,0))</f>
        <v>0.34819499999999998</v>
      </c>
      <c r="J1363" s="3">
        <f t="array" ref="J1363">INDEX(NoSettings!$C$2:$AG$1459,MATCH($A1363,NoSettings!$A$2:$A$1459,0),MATCH(J$1,NoSettings!$C$1:$AG$1,0))</f>
        <v>0.36248399999999997</v>
      </c>
      <c r="K1363" s="3">
        <f t="array" ref="K1363">INDEX(NoSettings!$C$2:$AG$1459,MATCH($A1363,NoSettings!$A$2:$A$1459,0),MATCH(K$1,NoSettings!$C$1:$AG$1,0))</f>
        <v>0.376772</v>
      </c>
      <c r="L1363" s="3">
        <f t="array" ref="L1363">INDEX(NoSettings!$C$2:$AG$1459,MATCH($A1363,NoSettings!$A$2:$A$1459,0),MATCH(L$1,NoSettings!$C$1:$AG$1,0))</f>
        <v>0.39106099999999999</v>
      </c>
      <c r="M1363" s="3">
        <f t="array" ref="M1363">INDEX(NoSettings!$C$2:$AG$1459,MATCH($A1363,NoSettings!$A$2:$A$1459,0),MATCH(M$1,NoSettings!$C$1:$AG$1,0))</f>
        <v>0.40534999999999999</v>
      </c>
      <c r="N1363" s="3">
        <f t="array" ref="N1363">INDEX(NoSettings!$C$2:$AG$1459,MATCH($A1363,NoSettings!$A$2:$A$1459,0),MATCH(N$1,NoSettings!$C$1:$AG$1,0))</f>
        <v>0.41963899999999998</v>
      </c>
      <c r="O1363" s="3">
        <f t="array" ref="O1363">INDEX(NoSettings!$C$2:$AG$1459,MATCH($A1363,NoSettings!$A$2:$A$1459,0),MATCH(O$1,NoSettings!$C$1:$AG$1,0))</f>
        <v>0.43392799999999998</v>
      </c>
      <c r="P1363" s="3">
        <f t="array" ref="P1363">INDEX(NoSettings!$C$2:$AG$1459,MATCH($A1363,NoSettings!$A$2:$A$1459,0),MATCH(P$1,NoSettings!$C$1:$AG$1,0))</f>
        <v>0.448216</v>
      </c>
      <c r="Q1363" s="3">
        <f t="array" ref="Q1363">INDEX(NoSettings!$C$2:$AG$1459,MATCH($A1363,NoSettings!$A$2:$A$1459,0),MATCH(Q$1,NoSettings!$C$1:$AG$1,0))</f>
        <v>0.462505</v>
      </c>
      <c r="R1363" s="3">
        <f t="array" ref="R1363">INDEX(NoSettings!$C$2:$AG$1459,MATCH($A1363,NoSettings!$A$2:$A$1459,0),MATCH(R$1,NoSettings!$C$1:$AG$1,0))</f>
        <v>0.476794</v>
      </c>
      <c r="S1363" s="3">
        <f t="array" ref="S1363">INDEX(NoSettings!$C$2:$AG$1459,MATCH($A1363,NoSettings!$A$2:$A$1459,0),MATCH(S$1,NoSettings!$C$1:$AG$1,0))</f>
        <v>0.49108299999999999</v>
      </c>
      <c r="T1363" s="3">
        <f t="array" ref="T1363">INDEX(NoSettings!$C$2:$AG$1459,MATCH($A1363,NoSettings!$A$2:$A$1459,0),MATCH(T$1,NoSettings!$C$1:$AG$1,0))</f>
        <v>0.50537100000000001</v>
      </c>
      <c r="U1363" s="3">
        <f t="array" ref="U1363">INDEX(NoSettings!$C$2:$AG$1459,MATCH($A1363,NoSettings!$A$2:$A$1459,0),MATCH(U$1,NoSettings!$C$1:$AG$1,0))</f>
        <v>0.51966000000000001</v>
      </c>
      <c r="V1363" s="3">
        <f t="array" ref="V1363">INDEX(NoSettings!$C$2:$AG$1459,MATCH($A1363,NoSettings!$A$2:$A$1459,0),MATCH(V$1,NoSettings!$C$1:$AG$1,0))</f>
        <v>0.53394900000000001</v>
      </c>
      <c r="W1363" s="3">
        <f t="array" ref="W1363">INDEX(NoSettings!$C$2:$AG$1459,MATCH($A1363,NoSettings!$A$2:$A$1459,0),MATCH(W$1,NoSettings!$C$1:$AG$1,0))</f>
        <v>0.548238</v>
      </c>
      <c r="X1363" s="3">
        <f t="array" ref="X1363">INDEX(NoSettings!$C$2:$AG$1459,MATCH($A1363,NoSettings!$A$2:$A$1459,0),MATCH(X$1,NoSettings!$C$1:$AG$1,0))</f>
        <v>0.562527</v>
      </c>
      <c r="Y1363" s="3">
        <f t="array" ref="Y1363">INDEX(NoSettings!$C$2:$AG$1459,MATCH($A1363,NoSettings!$A$2:$A$1459,0),MATCH(Y$1,NoSettings!$C$1:$AG$1,0))</f>
        <v>0.57681499999999997</v>
      </c>
      <c r="Z1363" s="3">
        <f t="array" ref="Z1363">INDEX(NoSettings!$C$2:$AG$1459,MATCH($A1363,NoSettings!$A$2:$A$1459,0),MATCH(Z$1,NoSettings!$C$1:$AG$1,0))</f>
        <v>0.59110399999999996</v>
      </c>
      <c r="AA1363" s="3">
        <f t="array" ref="AA1363">INDEX(NoSettings!$C$2:$AG$1459,MATCH($A1363,NoSettings!$A$2:$A$1459,0),MATCH(AA$1,NoSettings!$C$1:$AG$1,0))</f>
        <v>0.60539299999999996</v>
      </c>
      <c r="AB1363" s="3">
        <f t="array" ref="AB1363">INDEX(NoSettings!$C$2:$AG$1459,MATCH($A1363,NoSettings!$A$2:$A$1459,0),MATCH(AB$1,NoSettings!$C$1:$AG$1,0))</f>
        <v>0.61968199999999996</v>
      </c>
      <c r="AC1363" s="3">
        <f t="array" ref="AC1363">INDEX(NoSettings!$C$2:$AG$1459,MATCH($A1363,NoSettings!$A$2:$A$1459,0),MATCH(AC$1,NoSettings!$C$1:$AG$1,0))</f>
        <v>0.63472200000000001</v>
      </c>
      <c r="AD1363" s="3">
        <f t="array" ref="AD1363">INDEX(NoSettings!$C$2:$AG$1459,MATCH($A1363,NoSettings!$A$2:$A$1459,0),MATCH(AD$1,NoSettings!$C$1:$AG$1,0))</f>
        <v>0.649011</v>
      </c>
      <c r="AE1363" s="3">
        <f t="array" ref="AE1363">INDEX(NoSettings!$C$2:$AG$1459,MATCH($A1363,NoSettings!$A$2:$A$1459,0),MATCH(AE$1,NoSettings!$C$1:$AG$1,0))</f>
        <v>0.6633</v>
      </c>
      <c r="AF1363" s="3">
        <f t="array" ref="AF1363">INDEX(NoSettings!$C$2:$AG$1459,MATCH($A1363,NoSettings!$A$2:$A$1459,0),MATCH(AF$1,NoSettings!$C$1:$AG$1,0))</f>
        <v>0.677589</v>
      </c>
      <c r="AG1363" s="3">
        <f t="array" ref="AG1363">INDEX(NoSettings!$C$2:$AG$1459,MATCH($A1363,NoSettings!$A$2:$A$1459,0),MATCH(AG$1,NoSettings!$C$1:$AG$1,0))</f>
        <v>0.69187799999999999</v>
      </c>
      <c r="AH1363" s="3">
        <f t="array" ref="AH1363">INDEX(NoSettings!$C$2:$AG$1459,MATCH($A1363,NoSettings!$A$2:$A$1459,0),MATCH(AH$1,NoSettings!$C$1:$AG$1,0))</f>
        <v>0.70616599999999996</v>
      </c>
      <c r="AI1363" s="3">
        <f t="array" ref="AI1363">INDEX(NoSettings!$C$2:$AG$1459,MATCH($A1363,NoSettings!$A$2:$A$1459,0),MATCH(AI$1,NoSettings!$C$1:$AG$1,0))</f>
        <v>0.72045499999999996</v>
      </c>
      <c r="AJ1363" s="3">
        <f t="array" ref="AJ1363">INDEX(NoSettings!$C$2:$AG$1459,MATCH($A1363,NoSettings!$A$2:$A$1459,0),MATCH(AJ$1,NoSettings!$C$1:$AG$1,0))</f>
        <v>0.73474399999999995</v>
      </c>
      <c r="AK1363" s="3">
        <f t="array" ref="AK1363">INDEX(NoSettings!$C$2:$AG$1459,MATCH($A1363,NoSettings!$A$2:$A$1459,0),MATCH(AK$1,NoSettings!$C$1:$AG$1,0))</f>
        <v>0.74903299999999995</v>
      </c>
    </row>
    <row r="1364" spans="1:37" ht="15.75" hidden="1" customHeight="1">
      <c r="A1364" s="3" t="s">
        <v>1820</v>
      </c>
      <c r="B1364" s="87" t="s">
        <v>140</v>
      </c>
      <c r="C1364" s="87" t="s">
        <v>141</v>
      </c>
      <c r="D1364" s="87" t="s">
        <v>142</v>
      </c>
      <c r="E1364" s="87"/>
      <c r="F1364" s="87"/>
      <c r="G1364" s="23">
        <f t="array" ref="G1364">INDEX(NoSettings!$C$2:$AG$1459,MATCH($A1364,NoSettings!$A$2:$A$1459,0),MATCH(G$1,NoSettings!$C$1:$AG$1,0))</f>
        <v>189000000000</v>
      </c>
      <c r="H1364" s="23">
        <f t="array" ref="H1364">INDEX(NoSettings!$C$2:$AG$1459,MATCH($A1364,NoSettings!$A$2:$A$1459,0),MATCH(H$1,NoSettings!$C$1:$AG$1,0))</f>
        <v>196000000000</v>
      </c>
      <c r="I1364" s="23">
        <f t="array" ref="I1364">INDEX(NoSettings!$C$2:$AG$1459,MATCH($A1364,NoSettings!$A$2:$A$1459,0),MATCH(I$1,NoSettings!$C$1:$AG$1,0))</f>
        <v>207000000000</v>
      </c>
      <c r="J1364" s="23">
        <f t="array" ref="J1364">INDEX(NoSettings!$C$2:$AG$1459,MATCH($A1364,NoSettings!$A$2:$A$1459,0),MATCH(J$1,NoSettings!$C$1:$AG$1,0))</f>
        <v>214000000000</v>
      </c>
      <c r="K1364" s="23">
        <f t="array" ref="K1364">INDEX(NoSettings!$C$2:$AG$1459,MATCH($A1364,NoSettings!$A$2:$A$1459,0),MATCH(K$1,NoSettings!$C$1:$AG$1,0))</f>
        <v>221000000000</v>
      </c>
      <c r="L1364" s="23">
        <f t="array" ref="L1364">INDEX(NoSettings!$C$2:$AG$1459,MATCH($A1364,NoSettings!$A$2:$A$1459,0),MATCH(L$1,NoSettings!$C$1:$AG$1,0))</f>
        <v>228000000000</v>
      </c>
      <c r="M1364" s="23">
        <f t="array" ref="M1364">INDEX(NoSettings!$C$2:$AG$1459,MATCH($A1364,NoSettings!$A$2:$A$1459,0),MATCH(M$1,NoSettings!$C$1:$AG$1,0))</f>
        <v>236000000000</v>
      </c>
      <c r="N1364" s="23">
        <f t="array" ref="N1364">INDEX(NoSettings!$C$2:$AG$1459,MATCH($A1364,NoSettings!$A$2:$A$1459,0),MATCH(N$1,NoSettings!$C$1:$AG$1,0))</f>
        <v>244000000000</v>
      </c>
      <c r="O1364" s="23">
        <f t="array" ref="O1364">INDEX(NoSettings!$C$2:$AG$1459,MATCH($A1364,NoSettings!$A$2:$A$1459,0),MATCH(O$1,NoSettings!$C$1:$AG$1,0))</f>
        <v>252000000000</v>
      </c>
      <c r="P1364" s="23">
        <f t="array" ref="P1364">INDEX(NoSettings!$C$2:$AG$1459,MATCH($A1364,NoSettings!$A$2:$A$1459,0),MATCH(P$1,NoSettings!$C$1:$AG$1,0))</f>
        <v>259000000000</v>
      </c>
      <c r="Q1364" s="23">
        <f t="array" ref="Q1364">INDEX(NoSettings!$C$2:$AG$1459,MATCH($A1364,NoSettings!$A$2:$A$1459,0),MATCH(Q$1,NoSettings!$C$1:$AG$1,0))</f>
        <v>266000000000</v>
      </c>
      <c r="R1364" s="23">
        <f t="array" ref="R1364">INDEX(NoSettings!$C$2:$AG$1459,MATCH($A1364,NoSettings!$A$2:$A$1459,0),MATCH(R$1,NoSettings!$C$1:$AG$1,0))</f>
        <v>274000000000</v>
      </c>
      <c r="S1364" s="23">
        <f t="array" ref="S1364">INDEX(NoSettings!$C$2:$AG$1459,MATCH($A1364,NoSettings!$A$2:$A$1459,0),MATCH(S$1,NoSettings!$C$1:$AG$1,0))</f>
        <v>282000000000</v>
      </c>
      <c r="T1364" s="23">
        <f t="array" ref="T1364">INDEX(NoSettings!$C$2:$AG$1459,MATCH($A1364,NoSettings!$A$2:$A$1459,0),MATCH(T$1,NoSettings!$C$1:$AG$1,0))</f>
        <v>289000000000</v>
      </c>
      <c r="U1364" s="23">
        <f t="array" ref="U1364">INDEX(NoSettings!$C$2:$AG$1459,MATCH($A1364,NoSettings!$A$2:$A$1459,0),MATCH(U$1,NoSettings!$C$1:$AG$1,0))</f>
        <v>297000000000</v>
      </c>
      <c r="V1364" s="23">
        <f t="array" ref="V1364">INDEX(NoSettings!$C$2:$AG$1459,MATCH($A1364,NoSettings!$A$2:$A$1459,0),MATCH(V$1,NoSettings!$C$1:$AG$1,0))</f>
        <v>304000000000</v>
      </c>
      <c r="W1364" s="23">
        <f t="array" ref="W1364">INDEX(NoSettings!$C$2:$AG$1459,MATCH($A1364,NoSettings!$A$2:$A$1459,0),MATCH(W$1,NoSettings!$C$1:$AG$1,0))</f>
        <v>312000000000</v>
      </c>
      <c r="X1364" s="23">
        <f t="array" ref="X1364">INDEX(NoSettings!$C$2:$AG$1459,MATCH($A1364,NoSettings!$A$2:$A$1459,0),MATCH(X$1,NoSettings!$C$1:$AG$1,0))</f>
        <v>320000000000</v>
      </c>
      <c r="Y1364" s="23">
        <f t="array" ref="Y1364">INDEX(NoSettings!$C$2:$AG$1459,MATCH($A1364,NoSettings!$A$2:$A$1459,0),MATCH(Y$1,NoSettings!$C$1:$AG$1,0))</f>
        <v>327000000000</v>
      </c>
      <c r="Z1364" s="23">
        <f t="array" ref="Z1364">INDEX(NoSettings!$C$2:$AG$1459,MATCH($A1364,NoSettings!$A$2:$A$1459,0),MATCH(Z$1,NoSettings!$C$1:$AG$1,0))</f>
        <v>335000000000</v>
      </c>
      <c r="AA1364" s="23">
        <f t="array" ref="AA1364">INDEX(NoSettings!$C$2:$AG$1459,MATCH($A1364,NoSettings!$A$2:$A$1459,0),MATCH(AA$1,NoSettings!$C$1:$AG$1,0))</f>
        <v>343000000000</v>
      </c>
      <c r="AB1364" s="23">
        <f t="array" ref="AB1364">INDEX(NoSettings!$C$2:$AG$1459,MATCH($A1364,NoSettings!$A$2:$A$1459,0),MATCH(AB$1,NoSettings!$C$1:$AG$1,0))</f>
        <v>350000000000</v>
      </c>
      <c r="AC1364" s="23">
        <f t="array" ref="AC1364">INDEX(NoSettings!$C$2:$AG$1459,MATCH($A1364,NoSettings!$A$2:$A$1459,0),MATCH(AC$1,NoSettings!$C$1:$AG$1,0))</f>
        <v>358000000000</v>
      </c>
      <c r="AD1364" s="23">
        <f t="array" ref="AD1364">INDEX(NoSettings!$C$2:$AG$1459,MATCH($A1364,NoSettings!$A$2:$A$1459,0),MATCH(AD$1,NoSettings!$C$1:$AG$1,0))</f>
        <v>365000000000</v>
      </c>
      <c r="AE1364" s="23">
        <f t="array" ref="AE1364">INDEX(NoSettings!$C$2:$AG$1459,MATCH($A1364,NoSettings!$A$2:$A$1459,0),MATCH(AE$1,NoSettings!$C$1:$AG$1,0))</f>
        <v>373000000000</v>
      </c>
      <c r="AF1364" s="23">
        <f t="array" ref="AF1364">INDEX(NoSettings!$C$2:$AG$1459,MATCH($A1364,NoSettings!$A$2:$A$1459,0),MATCH(AF$1,NoSettings!$C$1:$AG$1,0))</f>
        <v>380000000000</v>
      </c>
      <c r="AG1364" s="23">
        <f t="array" ref="AG1364">INDEX(NoSettings!$C$2:$AG$1459,MATCH($A1364,NoSettings!$A$2:$A$1459,0),MATCH(AG$1,NoSettings!$C$1:$AG$1,0))</f>
        <v>388000000000</v>
      </c>
      <c r="AH1364" s="23">
        <f t="array" ref="AH1364">INDEX(NoSettings!$C$2:$AG$1459,MATCH($A1364,NoSettings!$A$2:$A$1459,0),MATCH(AH$1,NoSettings!$C$1:$AG$1,0))</f>
        <v>396000000000</v>
      </c>
      <c r="AI1364" s="23">
        <f t="array" ref="AI1364">INDEX(NoSettings!$C$2:$AG$1459,MATCH($A1364,NoSettings!$A$2:$A$1459,0),MATCH(AI$1,NoSettings!$C$1:$AG$1,0))</f>
        <v>403000000000</v>
      </c>
      <c r="AJ1364" s="23">
        <f t="array" ref="AJ1364">INDEX(NoSettings!$C$2:$AG$1459,MATCH($A1364,NoSettings!$A$2:$A$1459,0),MATCH(AJ$1,NoSettings!$C$1:$AG$1,0))</f>
        <v>411000000000</v>
      </c>
      <c r="AK1364" s="23">
        <f t="array" ref="AK1364">INDEX(NoSettings!$C$2:$AG$1459,MATCH($A1364,NoSettings!$A$2:$A$1459,0),MATCH(AK$1,NoSettings!$C$1:$AG$1,0))</f>
        <v>418000000000</v>
      </c>
    </row>
    <row r="1365" spans="1:37" ht="15.75" hidden="1" customHeight="1">
      <c r="A1365" s="3" t="s">
        <v>1821</v>
      </c>
      <c r="B1365" s="87" t="s">
        <v>140</v>
      </c>
      <c r="C1365" s="87" t="s">
        <v>141</v>
      </c>
      <c r="D1365" s="87" t="s">
        <v>143</v>
      </c>
      <c r="E1365" s="87"/>
      <c r="F1365" s="87"/>
      <c r="G1365" s="3">
        <f t="array" ref="G1365">INDEX(NoSettings!$C$2:$AG$1459,MATCH($A1365,NoSettings!$A$2:$A$1459,0),MATCH(G$1,NoSettings!$C$1:$AG$1,0))</f>
        <v>0</v>
      </c>
      <c r="H1365" s="3">
        <f t="array" ref="H1365">INDEX(NoSettings!$C$2:$AG$1459,MATCH($A1365,NoSettings!$A$2:$A$1459,0),MATCH(H$1,NoSettings!$C$1:$AG$1,0))</f>
        <v>0</v>
      </c>
      <c r="I1365" s="3">
        <f t="array" ref="I1365">INDEX(NoSettings!$C$2:$AG$1459,MATCH($A1365,NoSettings!$A$2:$A$1459,0),MATCH(I$1,NoSettings!$C$1:$AG$1,0))</f>
        <v>0</v>
      </c>
      <c r="J1365" s="3">
        <f t="array" ref="J1365">INDEX(NoSettings!$C$2:$AG$1459,MATCH($A1365,NoSettings!$A$2:$A$1459,0),MATCH(J$1,NoSettings!$C$1:$AG$1,0))</f>
        <v>0</v>
      </c>
      <c r="K1365" s="3">
        <f t="array" ref="K1365">INDEX(NoSettings!$C$2:$AG$1459,MATCH($A1365,NoSettings!$A$2:$A$1459,0),MATCH(K$1,NoSettings!$C$1:$AG$1,0))</f>
        <v>0</v>
      </c>
      <c r="L1365" s="3">
        <f t="array" ref="L1365">INDEX(NoSettings!$C$2:$AG$1459,MATCH($A1365,NoSettings!$A$2:$A$1459,0),MATCH(L$1,NoSettings!$C$1:$AG$1,0))</f>
        <v>0</v>
      </c>
      <c r="M1365" s="3">
        <f t="array" ref="M1365">INDEX(NoSettings!$C$2:$AG$1459,MATCH($A1365,NoSettings!$A$2:$A$1459,0),MATCH(M$1,NoSettings!$C$1:$AG$1,0))</f>
        <v>0</v>
      </c>
      <c r="N1365" s="3">
        <f t="array" ref="N1365">INDEX(NoSettings!$C$2:$AG$1459,MATCH($A1365,NoSettings!$A$2:$A$1459,0),MATCH(N$1,NoSettings!$C$1:$AG$1,0))</f>
        <v>0</v>
      </c>
      <c r="O1365" s="3">
        <f t="array" ref="O1365">INDEX(NoSettings!$C$2:$AG$1459,MATCH($A1365,NoSettings!$A$2:$A$1459,0),MATCH(O$1,NoSettings!$C$1:$AG$1,0))</f>
        <v>0</v>
      </c>
      <c r="P1365" s="3">
        <f t="array" ref="P1365">INDEX(NoSettings!$C$2:$AG$1459,MATCH($A1365,NoSettings!$A$2:$A$1459,0),MATCH(P$1,NoSettings!$C$1:$AG$1,0))</f>
        <v>0</v>
      </c>
      <c r="Q1365" s="3">
        <f t="array" ref="Q1365">INDEX(NoSettings!$C$2:$AG$1459,MATCH($A1365,NoSettings!$A$2:$A$1459,0),MATCH(Q$1,NoSettings!$C$1:$AG$1,0))</f>
        <v>0</v>
      </c>
      <c r="R1365" s="3">
        <f t="array" ref="R1365">INDEX(NoSettings!$C$2:$AG$1459,MATCH($A1365,NoSettings!$A$2:$A$1459,0),MATCH(R$1,NoSettings!$C$1:$AG$1,0))</f>
        <v>0</v>
      </c>
      <c r="S1365" s="3">
        <f t="array" ref="S1365">INDEX(NoSettings!$C$2:$AG$1459,MATCH($A1365,NoSettings!$A$2:$A$1459,0),MATCH(S$1,NoSettings!$C$1:$AG$1,0))</f>
        <v>0</v>
      </c>
      <c r="T1365" s="3">
        <f t="array" ref="T1365">INDEX(NoSettings!$C$2:$AG$1459,MATCH($A1365,NoSettings!$A$2:$A$1459,0),MATCH(T$1,NoSettings!$C$1:$AG$1,0))</f>
        <v>0</v>
      </c>
      <c r="U1365" s="3">
        <f t="array" ref="U1365">INDEX(NoSettings!$C$2:$AG$1459,MATCH($A1365,NoSettings!$A$2:$A$1459,0),MATCH(U$1,NoSettings!$C$1:$AG$1,0))</f>
        <v>0</v>
      </c>
      <c r="V1365" s="3">
        <f t="array" ref="V1365">INDEX(NoSettings!$C$2:$AG$1459,MATCH($A1365,NoSettings!$A$2:$A$1459,0),MATCH(V$1,NoSettings!$C$1:$AG$1,0))</f>
        <v>0</v>
      </c>
      <c r="W1365" s="3">
        <f t="array" ref="W1365">INDEX(NoSettings!$C$2:$AG$1459,MATCH($A1365,NoSettings!$A$2:$A$1459,0),MATCH(W$1,NoSettings!$C$1:$AG$1,0))</f>
        <v>0</v>
      </c>
      <c r="X1365" s="3">
        <f t="array" ref="X1365">INDEX(NoSettings!$C$2:$AG$1459,MATCH($A1365,NoSettings!$A$2:$A$1459,0),MATCH(X$1,NoSettings!$C$1:$AG$1,0))</f>
        <v>0</v>
      </c>
      <c r="Y1365" s="3">
        <f t="array" ref="Y1365">INDEX(NoSettings!$C$2:$AG$1459,MATCH($A1365,NoSettings!$A$2:$A$1459,0),MATCH(Y$1,NoSettings!$C$1:$AG$1,0))</f>
        <v>0</v>
      </c>
      <c r="Z1365" s="3">
        <f t="array" ref="Z1365">INDEX(NoSettings!$C$2:$AG$1459,MATCH($A1365,NoSettings!$A$2:$A$1459,0),MATCH(Z$1,NoSettings!$C$1:$AG$1,0))</f>
        <v>0</v>
      </c>
      <c r="AA1365" s="3">
        <f t="array" ref="AA1365">INDEX(NoSettings!$C$2:$AG$1459,MATCH($A1365,NoSettings!$A$2:$A$1459,0),MATCH(AA$1,NoSettings!$C$1:$AG$1,0))</f>
        <v>0</v>
      </c>
      <c r="AB1365" s="3">
        <f t="array" ref="AB1365">INDEX(NoSettings!$C$2:$AG$1459,MATCH($A1365,NoSettings!$A$2:$A$1459,0),MATCH(AB$1,NoSettings!$C$1:$AG$1,0))</f>
        <v>0</v>
      </c>
      <c r="AC1365" s="3">
        <f t="array" ref="AC1365">INDEX(NoSettings!$C$2:$AG$1459,MATCH($A1365,NoSettings!$A$2:$A$1459,0),MATCH(AC$1,NoSettings!$C$1:$AG$1,0))</f>
        <v>0</v>
      </c>
      <c r="AD1365" s="3">
        <f t="array" ref="AD1365">INDEX(NoSettings!$C$2:$AG$1459,MATCH($A1365,NoSettings!$A$2:$A$1459,0),MATCH(AD$1,NoSettings!$C$1:$AG$1,0))</f>
        <v>0</v>
      </c>
      <c r="AE1365" s="3">
        <f t="array" ref="AE1365">INDEX(NoSettings!$C$2:$AG$1459,MATCH($A1365,NoSettings!$A$2:$A$1459,0),MATCH(AE$1,NoSettings!$C$1:$AG$1,0))</f>
        <v>0</v>
      </c>
      <c r="AF1365" s="3">
        <f t="array" ref="AF1365">INDEX(NoSettings!$C$2:$AG$1459,MATCH($A1365,NoSettings!$A$2:$A$1459,0),MATCH(AF$1,NoSettings!$C$1:$AG$1,0))</f>
        <v>0</v>
      </c>
      <c r="AG1365" s="3">
        <f t="array" ref="AG1365">INDEX(NoSettings!$C$2:$AG$1459,MATCH($A1365,NoSettings!$A$2:$A$1459,0),MATCH(AG$1,NoSettings!$C$1:$AG$1,0))</f>
        <v>0</v>
      </c>
      <c r="AH1365" s="3">
        <f t="array" ref="AH1365">INDEX(NoSettings!$C$2:$AG$1459,MATCH($A1365,NoSettings!$A$2:$A$1459,0),MATCH(AH$1,NoSettings!$C$1:$AG$1,0))</f>
        <v>0</v>
      </c>
      <c r="AI1365" s="3">
        <f t="array" ref="AI1365">INDEX(NoSettings!$C$2:$AG$1459,MATCH($A1365,NoSettings!$A$2:$A$1459,0),MATCH(AI$1,NoSettings!$C$1:$AG$1,0))</f>
        <v>0</v>
      </c>
      <c r="AJ1365" s="3">
        <f t="array" ref="AJ1365">INDEX(NoSettings!$C$2:$AG$1459,MATCH($A1365,NoSettings!$A$2:$A$1459,0),MATCH(AJ$1,NoSettings!$C$1:$AG$1,0))</f>
        <v>0</v>
      </c>
      <c r="AK1365" s="3">
        <f t="array" ref="AK1365">INDEX(NoSettings!$C$2:$AG$1459,MATCH($A1365,NoSettings!$A$2:$A$1459,0),MATCH(AK$1,NoSettings!$C$1:$AG$1,0))</f>
        <v>0</v>
      </c>
    </row>
    <row r="1366" spans="1:37" ht="15.75" hidden="1" customHeight="1">
      <c r="A1366" s="3" t="s">
        <v>1822</v>
      </c>
      <c r="B1366" s="87" t="s">
        <v>140</v>
      </c>
      <c r="C1366" s="87" t="s">
        <v>144</v>
      </c>
      <c r="D1366" s="87" t="s">
        <v>142</v>
      </c>
      <c r="E1366" s="87"/>
      <c r="F1366" s="87"/>
      <c r="G1366" s="23">
        <f t="array" ref="G1366">INDEX(NoSettings!$C$2:$AG$1459,MATCH($A1366,NoSettings!$A$2:$A$1459,0),MATCH(G$1,NoSettings!$C$1:$AG$1,0))</f>
        <v>260000000</v>
      </c>
      <c r="H1366" s="23">
        <f t="array" ref="H1366">INDEX(NoSettings!$C$2:$AG$1459,MATCH($A1366,NoSettings!$A$2:$A$1459,0),MATCH(H$1,NoSettings!$C$1:$AG$1,0))</f>
        <v>270000000</v>
      </c>
      <c r="I1366" s="23">
        <f t="array" ref="I1366">INDEX(NoSettings!$C$2:$AG$1459,MATCH($A1366,NoSettings!$A$2:$A$1459,0),MATCH(I$1,NoSettings!$C$1:$AG$1,0))</f>
        <v>279000000</v>
      </c>
      <c r="J1366" s="23">
        <f t="array" ref="J1366">INDEX(NoSettings!$C$2:$AG$1459,MATCH($A1366,NoSettings!$A$2:$A$1459,0),MATCH(J$1,NoSettings!$C$1:$AG$1,0))</f>
        <v>289000000</v>
      </c>
      <c r="K1366" s="23">
        <f t="array" ref="K1366">INDEX(NoSettings!$C$2:$AG$1459,MATCH($A1366,NoSettings!$A$2:$A$1459,0),MATCH(K$1,NoSettings!$C$1:$AG$1,0))</f>
        <v>299000000</v>
      </c>
      <c r="L1366" s="23">
        <f t="array" ref="L1366">INDEX(NoSettings!$C$2:$AG$1459,MATCH($A1366,NoSettings!$A$2:$A$1459,0),MATCH(L$1,NoSettings!$C$1:$AG$1,0))</f>
        <v>309000000</v>
      </c>
      <c r="M1366" s="23">
        <f t="array" ref="M1366">INDEX(NoSettings!$C$2:$AG$1459,MATCH($A1366,NoSettings!$A$2:$A$1459,0),MATCH(M$1,NoSettings!$C$1:$AG$1,0))</f>
        <v>318000000</v>
      </c>
      <c r="N1366" s="23">
        <f t="array" ref="N1366">INDEX(NoSettings!$C$2:$AG$1459,MATCH($A1366,NoSettings!$A$2:$A$1459,0),MATCH(N$1,NoSettings!$C$1:$AG$1,0))</f>
        <v>328000000</v>
      </c>
      <c r="O1366" s="23">
        <f t="array" ref="O1366">INDEX(NoSettings!$C$2:$AG$1459,MATCH($A1366,NoSettings!$A$2:$A$1459,0),MATCH(O$1,NoSettings!$C$1:$AG$1,0))</f>
        <v>338000000</v>
      </c>
      <c r="P1366" s="23">
        <f t="array" ref="P1366">INDEX(NoSettings!$C$2:$AG$1459,MATCH($A1366,NoSettings!$A$2:$A$1459,0),MATCH(P$1,NoSettings!$C$1:$AG$1,0))</f>
        <v>347000000</v>
      </c>
      <c r="Q1366" s="23">
        <f t="array" ref="Q1366">INDEX(NoSettings!$C$2:$AG$1459,MATCH($A1366,NoSettings!$A$2:$A$1459,0),MATCH(Q$1,NoSettings!$C$1:$AG$1,0))</f>
        <v>357000000</v>
      </c>
      <c r="R1366" s="23">
        <f t="array" ref="R1366">INDEX(NoSettings!$C$2:$AG$1459,MATCH($A1366,NoSettings!$A$2:$A$1459,0),MATCH(R$1,NoSettings!$C$1:$AG$1,0))</f>
        <v>367000000</v>
      </c>
      <c r="S1366" s="23">
        <f t="array" ref="S1366">INDEX(NoSettings!$C$2:$AG$1459,MATCH($A1366,NoSettings!$A$2:$A$1459,0),MATCH(S$1,NoSettings!$C$1:$AG$1,0))</f>
        <v>376000000</v>
      </c>
      <c r="T1366" s="23">
        <f t="array" ref="T1366">INDEX(NoSettings!$C$2:$AG$1459,MATCH($A1366,NoSettings!$A$2:$A$1459,0),MATCH(T$1,NoSettings!$C$1:$AG$1,0))</f>
        <v>386000000</v>
      </c>
      <c r="U1366" s="23">
        <f t="array" ref="U1366">INDEX(NoSettings!$C$2:$AG$1459,MATCH($A1366,NoSettings!$A$2:$A$1459,0),MATCH(U$1,NoSettings!$C$1:$AG$1,0))</f>
        <v>396000000</v>
      </c>
      <c r="V1366" s="23">
        <f t="array" ref="V1366">INDEX(NoSettings!$C$2:$AG$1459,MATCH($A1366,NoSettings!$A$2:$A$1459,0),MATCH(V$1,NoSettings!$C$1:$AG$1,0))</f>
        <v>405000000</v>
      </c>
      <c r="W1366" s="23">
        <f t="array" ref="W1366">INDEX(NoSettings!$C$2:$AG$1459,MATCH($A1366,NoSettings!$A$2:$A$1459,0),MATCH(W$1,NoSettings!$C$1:$AG$1,0))</f>
        <v>415000000</v>
      </c>
      <c r="X1366" s="23">
        <f t="array" ref="X1366">INDEX(NoSettings!$C$2:$AG$1459,MATCH($A1366,NoSettings!$A$2:$A$1459,0),MATCH(X$1,NoSettings!$C$1:$AG$1,0))</f>
        <v>425000000</v>
      </c>
      <c r="Y1366" s="23">
        <f t="array" ref="Y1366">INDEX(NoSettings!$C$2:$AG$1459,MATCH($A1366,NoSettings!$A$2:$A$1459,0),MATCH(Y$1,NoSettings!$C$1:$AG$1,0))</f>
        <v>434000000</v>
      </c>
      <c r="Z1366" s="23">
        <f t="array" ref="Z1366">INDEX(NoSettings!$C$2:$AG$1459,MATCH($A1366,NoSettings!$A$2:$A$1459,0),MATCH(Z$1,NoSettings!$C$1:$AG$1,0))</f>
        <v>444000000</v>
      </c>
      <c r="AA1366" s="23">
        <f t="array" ref="AA1366">INDEX(NoSettings!$C$2:$AG$1459,MATCH($A1366,NoSettings!$A$2:$A$1459,0),MATCH(AA$1,NoSettings!$C$1:$AG$1,0))</f>
        <v>454000000</v>
      </c>
      <c r="AB1366" s="23">
        <f t="array" ref="AB1366">INDEX(NoSettings!$C$2:$AG$1459,MATCH($A1366,NoSettings!$A$2:$A$1459,0),MATCH(AB$1,NoSettings!$C$1:$AG$1,0))</f>
        <v>463000000</v>
      </c>
      <c r="AC1366" s="23">
        <f t="array" ref="AC1366">INDEX(NoSettings!$C$2:$AG$1459,MATCH($A1366,NoSettings!$A$2:$A$1459,0),MATCH(AC$1,NoSettings!$C$1:$AG$1,0))</f>
        <v>473000000</v>
      </c>
      <c r="AD1366" s="23">
        <f t="array" ref="AD1366">INDEX(NoSettings!$C$2:$AG$1459,MATCH($A1366,NoSettings!$A$2:$A$1459,0),MATCH(AD$1,NoSettings!$C$1:$AG$1,0))</f>
        <v>483000000</v>
      </c>
      <c r="AE1366" s="23">
        <f t="array" ref="AE1366">INDEX(NoSettings!$C$2:$AG$1459,MATCH($A1366,NoSettings!$A$2:$A$1459,0),MATCH(AE$1,NoSettings!$C$1:$AG$1,0))</f>
        <v>493000000</v>
      </c>
      <c r="AF1366" s="23">
        <f t="array" ref="AF1366">INDEX(NoSettings!$C$2:$AG$1459,MATCH($A1366,NoSettings!$A$2:$A$1459,0),MATCH(AF$1,NoSettings!$C$1:$AG$1,0))</f>
        <v>502000000</v>
      </c>
      <c r="AG1366" s="23">
        <f t="array" ref="AG1366">INDEX(NoSettings!$C$2:$AG$1459,MATCH($A1366,NoSettings!$A$2:$A$1459,0),MATCH(AG$1,NoSettings!$C$1:$AG$1,0))</f>
        <v>512000000</v>
      </c>
      <c r="AH1366" s="23">
        <f t="array" ref="AH1366">INDEX(NoSettings!$C$2:$AG$1459,MATCH($A1366,NoSettings!$A$2:$A$1459,0),MATCH(AH$1,NoSettings!$C$1:$AG$1,0))</f>
        <v>522000000</v>
      </c>
      <c r="AI1366" s="23">
        <f t="array" ref="AI1366">INDEX(NoSettings!$C$2:$AG$1459,MATCH($A1366,NoSettings!$A$2:$A$1459,0),MATCH(AI$1,NoSettings!$C$1:$AG$1,0))</f>
        <v>531000000</v>
      </c>
      <c r="AJ1366" s="23">
        <f t="array" ref="AJ1366">INDEX(NoSettings!$C$2:$AG$1459,MATCH($A1366,NoSettings!$A$2:$A$1459,0),MATCH(AJ$1,NoSettings!$C$1:$AG$1,0))</f>
        <v>541000000</v>
      </c>
      <c r="AK1366" s="23">
        <f t="array" ref="AK1366">INDEX(NoSettings!$C$2:$AG$1459,MATCH($A1366,NoSettings!$A$2:$A$1459,0),MATCH(AK$1,NoSettings!$C$1:$AG$1,0))</f>
        <v>551000000</v>
      </c>
    </row>
    <row r="1367" spans="1:37" ht="15.75" hidden="1" customHeight="1">
      <c r="A1367" s="3" t="s">
        <v>1823</v>
      </c>
      <c r="B1367" s="87" t="s">
        <v>140</v>
      </c>
      <c r="C1367" s="87" t="s">
        <v>144</v>
      </c>
      <c r="D1367" s="87" t="s">
        <v>143</v>
      </c>
      <c r="E1367" s="87"/>
      <c r="F1367" s="87"/>
      <c r="G1367" s="23">
        <f t="array" ref="G1367">INDEX(NoSettings!$C$2:$AG$1459,MATCH($A1367,NoSettings!$A$2:$A$1459,0),MATCH(G$1,NoSettings!$C$1:$AG$1,0))</f>
        <v>507000000000</v>
      </c>
      <c r="H1367" s="23">
        <f t="array" ref="H1367">INDEX(NoSettings!$C$2:$AG$1459,MATCH($A1367,NoSettings!$A$2:$A$1459,0),MATCH(H$1,NoSettings!$C$1:$AG$1,0))</f>
        <v>528000000000</v>
      </c>
      <c r="I1367" s="23">
        <f t="array" ref="I1367">INDEX(NoSettings!$C$2:$AG$1459,MATCH($A1367,NoSettings!$A$2:$A$1459,0),MATCH(I$1,NoSettings!$C$1:$AG$1,0))</f>
        <v>550000000000</v>
      </c>
      <c r="J1367" s="23">
        <f t="array" ref="J1367">INDEX(NoSettings!$C$2:$AG$1459,MATCH($A1367,NoSettings!$A$2:$A$1459,0),MATCH(J$1,NoSettings!$C$1:$AG$1,0))</f>
        <v>571000000000</v>
      </c>
      <c r="K1367" s="23">
        <f t="array" ref="K1367">INDEX(NoSettings!$C$2:$AG$1459,MATCH($A1367,NoSettings!$A$2:$A$1459,0),MATCH(K$1,NoSettings!$C$1:$AG$1,0))</f>
        <v>593000000000</v>
      </c>
      <c r="L1367" s="23">
        <f t="array" ref="L1367">INDEX(NoSettings!$C$2:$AG$1459,MATCH($A1367,NoSettings!$A$2:$A$1459,0),MATCH(L$1,NoSettings!$C$1:$AG$1,0))</f>
        <v>614000000000</v>
      </c>
      <c r="M1367" s="23">
        <f t="array" ref="M1367">INDEX(NoSettings!$C$2:$AG$1459,MATCH($A1367,NoSettings!$A$2:$A$1459,0),MATCH(M$1,NoSettings!$C$1:$AG$1,0))</f>
        <v>636000000000</v>
      </c>
      <c r="N1367" s="23">
        <f t="array" ref="N1367">INDEX(NoSettings!$C$2:$AG$1459,MATCH($A1367,NoSettings!$A$2:$A$1459,0),MATCH(N$1,NoSettings!$C$1:$AG$1,0))</f>
        <v>658000000000</v>
      </c>
      <c r="O1367" s="23">
        <f t="array" ref="O1367">INDEX(NoSettings!$C$2:$AG$1459,MATCH($A1367,NoSettings!$A$2:$A$1459,0),MATCH(O$1,NoSettings!$C$1:$AG$1,0))</f>
        <v>679000000000</v>
      </c>
      <c r="P1367" s="23">
        <f t="array" ref="P1367">INDEX(NoSettings!$C$2:$AG$1459,MATCH($A1367,NoSettings!$A$2:$A$1459,0),MATCH(P$1,NoSettings!$C$1:$AG$1,0))</f>
        <v>701000000000</v>
      </c>
      <c r="Q1367" s="23">
        <f t="array" ref="Q1367">INDEX(NoSettings!$C$2:$AG$1459,MATCH($A1367,NoSettings!$A$2:$A$1459,0),MATCH(Q$1,NoSettings!$C$1:$AG$1,0))</f>
        <v>722000000000</v>
      </c>
      <c r="R1367" s="23">
        <f t="array" ref="R1367">INDEX(NoSettings!$C$2:$AG$1459,MATCH($A1367,NoSettings!$A$2:$A$1459,0),MATCH(R$1,NoSettings!$C$1:$AG$1,0))</f>
        <v>744000000000</v>
      </c>
      <c r="S1367" s="23">
        <f t="array" ref="S1367">INDEX(NoSettings!$C$2:$AG$1459,MATCH($A1367,NoSettings!$A$2:$A$1459,0),MATCH(S$1,NoSettings!$C$1:$AG$1,0))</f>
        <v>765000000000</v>
      </c>
      <c r="T1367" s="23">
        <f t="array" ref="T1367">INDEX(NoSettings!$C$2:$AG$1459,MATCH($A1367,NoSettings!$A$2:$A$1459,0),MATCH(T$1,NoSettings!$C$1:$AG$1,0))</f>
        <v>787000000000</v>
      </c>
      <c r="U1367" s="23">
        <f t="array" ref="U1367">INDEX(NoSettings!$C$2:$AG$1459,MATCH($A1367,NoSettings!$A$2:$A$1459,0),MATCH(U$1,NoSettings!$C$1:$AG$1,0))</f>
        <v>808000000000</v>
      </c>
      <c r="V1367" s="23">
        <f t="array" ref="V1367">INDEX(NoSettings!$C$2:$AG$1459,MATCH($A1367,NoSettings!$A$2:$A$1459,0),MATCH(V$1,NoSettings!$C$1:$AG$1,0))</f>
        <v>830000000000</v>
      </c>
      <c r="W1367" s="23">
        <f t="array" ref="W1367">INDEX(NoSettings!$C$2:$AG$1459,MATCH($A1367,NoSettings!$A$2:$A$1459,0),MATCH(W$1,NoSettings!$C$1:$AG$1,0))</f>
        <v>851000000000</v>
      </c>
      <c r="X1367" s="23">
        <f t="array" ref="X1367">INDEX(NoSettings!$C$2:$AG$1459,MATCH($A1367,NoSettings!$A$2:$A$1459,0),MATCH(X$1,NoSettings!$C$1:$AG$1,0))</f>
        <v>873000000000</v>
      </c>
      <c r="Y1367" s="23">
        <f t="array" ref="Y1367">INDEX(NoSettings!$C$2:$AG$1459,MATCH($A1367,NoSettings!$A$2:$A$1459,0),MATCH(Y$1,NoSettings!$C$1:$AG$1,0))</f>
        <v>894000000000</v>
      </c>
      <c r="Z1367" s="23">
        <f t="array" ref="Z1367">INDEX(NoSettings!$C$2:$AG$1459,MATCH($A1367,NoSettings!$A$2:$A$1459,0),MATCH(Z$1,NoSettings!$C$1:$AG$1,0))</f>
        <v>916000000000</v>
      </c>
      <c r="AA1367" s="23">
        <f t="array" ref="AA1367">INDEX(NoSettings!$C$2:$AG$1459,MATCH($A1367,NoSettings!$A$2:$A$1459,0),MATCH(AA$1,NoSettings!$C$1:$AG$1,0))</f>
        <v>937000000000</v>
      </c>
      <c r="AB1367" s="23">
        <f t="array" ref="AB1367">INDEX(NoSettings!$C$2:$AG$1459,MATCH($A1367,NoSettings!$A$2:$A$1459,0),MATCH(AB$1,NoSettings!$C$1:$AG$1,0))</f>
        <v>959000000000</v>
      </c>
      <c r="AC1367" s="23">
        <f t="array" ref="AC1367">INDEX(NoSettings!$C$2:$AG$1459,MATCH($A1367,NoSettings!$A$2:$A$1459,0),MATCH(AC$1,NoSettings!$C$1:$AG$1,0))</f>
        <v>980000000000</v>
      </c>
      <c r="AD1367" s="23">
        <f t="array" ref="AD1367">INDEX(NoSettings!$C$2:$AG$1459,MATCH($A1367,NoSettings!$A$2:$A$1459,0),MATCH(AD$1,NoSettings!$C$1:$AG$1,0))</f>
        <v>1000000000000</v>
      </c>
      <c r="AE1367" s="23">
        <f t="array" ref="AE1367">INDEX(NoSettings!$C$2:$AG$1459,MATCH($A1367,NoSettings!$A$2:$A$1459,0),MATCH(AE$1,NoSettings!$C$1:$AG$1,0))</f>
        <v>1020000000000</v>
      </c>
      <c r="AF1367" s="23">
        <f t="array" ref="AF1367">INDEX(NoSettings!$C$2:$AG$1459,MATCH($A1367,NoSettings!$A$2:$A$1459,0),MATCH(AF$1,NoSettings!$C$1:$AG$1,0))</f>
        <v>1040000000000</v>
      </c>
      <c r="AG1367" s="23">
        <f t="array" ref="AG1367">INDEX(NoSettings!$C$2:$AG$1459,MATCH($A1367,NoSettings!$A$2:$A$1459,0),MATCH(AG$1,NoSettings!$C$1:$AG$1,0))</f>
        <v>1070000000000</v>
      </c>
      <c r="AH1367" s="23">
        <f t="array" ref="AH1367">INDEX(NoSettings!$C$2:$AG$1459,MATCH($A1367,NoSettings!$A$2:$A$1459,0),MATCH(AH$1,NoSettings!$C$1:$AG$1,0))</f>
        <v>1090000000000</v>
      </c>
      <c r="AI1367" s="23">
        <f t="array" ref="AI1367">INDEX(NoSettings!$C$2:$AG$1459,MATCH($A1367,NoSettings!$A$2:$A$1459,0),MATCH(AI$1,NoSettings!$C$1:$AG$1,0))</f>
        <v>1110000000000</v>
      </c>
      <c r="AJ1367" s="23">
        <f t="array" ref="AJ1367">INDEX(NoSettings!$C$2:$AG$1459,MATCH($A1367,NoSettings!$A$2:$A$1459,0),MATCH(AJ$1,NoSettings!$C$1:$AG$1,0))</f>
        <v>1130000000000</v>
      </c>
      <c r="AK1367" s="23">
        <f t="array" ref="AK1367">INDEX(NoSettings!$C$2:$AG$1459,MATCH($A1367,NoSettings!$A$2:$A$1459,0),MATCH(AK$1,NoSettings!$C$1:$AG$1,0))</f>
        <v>1150000000000</v>
      </c>
    </row>
    <row r="1368" spans="1:37" ht="15.75" hidden="1" customHeight="1">
      <c r="A1368" s="3" t="s">
        <v>1824</v>
      </c>
      <c r="B1368" s="87" t="s">
        <v>140</v>
      </c>
      <c r="C1368" s="87" t="s">
        <v>145</v>
      </c>
      <c r="D1368" s="87" t="s">
        <v>142</v>
      </c>
      <c r="E1368" s="87"/>
      <c r="F1368" s="87"/>
      <c r="G1368" s="23">
        <f t="array" ref="G1368">INDEX(NoSettings!$C$2:$AG$1459,MATCH($A1368,NoSettings!$A$2:$A$1459,0),MATCH(G$1,NoSettings!$C$1:$AG$1,0))</f>
        <v>67500000000</v>
      </c>
      <c r="H1368" s="23">
        <f t="array" ref="H1368">INDEX(NoSettings!$C$2:$AG$1459,MATCH($A1368,NoSettings!$A$2:$A$1459,0),MATCH(H$1,NoSettings!$C$1:$AG$1,0))</f>
        <v>71400000000</v>
      </c>
      <c r="I1368" s="23">
        <f t="array" ref="I1368">INDEX(NoSettings!$C$2:$AG$1459,MATCH($A1368,NoSettings!$A$2:$A$1459,0),MATCH(I$1,NoSettings!$C$1:$AG$1,0))</f>
        <v>75300000000</v>
      </c>
      <c r="J1368" s="23">
        <f t="array" ref="J1368">INDEX(NoSettings!$C$2:$AG$1459,MATCH($A1368,NoSettings!$A$2:$A$1459,0),MATCH(J$1,NoSettings!$C$1:$AG$1,0))</f>
        <v>79200000000</v>
      </c>
      <c r="K1368" s="23">
        <f t="array" ref="K1368">INDEX(NoSettings!$C$2:$AG$1459,MATCH($A1368,NoSettings!$A$2:$A$1459,0),MATCH(K$1,NoSettings!$C$1:$AG$1,0))</f>
        <v>83100000000</v>
      </c>
      <c r="L1368" s="23">
        <f t="array" ref="L1368">INDEX(NoSettings!$C$2:$AG$1459,MATCH($A1368,NoSettings!$A$2:$A$1459,0),MATCH(L$1,NoSettings!$C$1:$AG$1,0))</f>
        <v>87000000000</v>
      </c>
      <c r="M1368" s="23">
        <f t="array" ref="M1368">INDEX(NoSettings!$C$2:$AG$1459,MATCH($A1368,NoSettings!$A$2:$A$1459,0),MATCH(M$1,NoSettings!$C$1:$AG$1,0))</f>
        <v>90900000000</v>
      </c>
      <c r="N1368" s="23">
        <f t="array" ref="N1368">INDEX(NoSettings!$C$2:$AG$1459,MATCH($A1368,NoSettings!$A$2:$A$1459,0),MATCH(N$1,NoSettings!$C$1:$AG$1,0))</f>
        <v>94800000000</v>
      </c>
      <c r="O1368" s="23">
        <f t="array" ref="O1368">INDEX(NoSettings!$C$2:$AG$1459,MATCH($A1368,NoSettings!$A$2:$A$1459,0),MATCH(O$1,NoSettings!$C$1:$AG$1,0))</f>
        <v>98700000000</v>
      </c>
      <c r="P1368" s="23">
        <f t="array" ref="P1368">INDEX(NoSettings!$C$2:$AG$1459,MATCH($A1368,NoSettings!$A$2:$A$1459,0),MATCH(P$1,NoSettings!$C$1:$AG$1,0))</f>
        <v>103000000000</v>
      </c>
      <c r="Q1368" s="23">
        <f t="array" ref="Q1368">INDEX(NoSettings!$C$2:$AG$1459,MATCH($A1368,NoSettings!$A$2:$A$1459,0),MATCH(Q$1,NoSettings!$C$1:$AG$1,0))</f>
        <v>107000000000</v>
      </c>
      <c r="R1368" s="23">
        <f t="array" ref="R1368">INDEX(NoSettings!$C$2:$AG$1459,MATCH($A1368,NoSettings!$A$2:$A$1459,0),MATCH(R$1,NoSettings!$C$1:$AG$1,0))</f>
        <v>110000000000</v>
      </c>
      <c r="S1368" s="23">
        <f t="array" ref="S1368">INDEX(NoSettings!$C$2:$AG$1459,MATCH($A1368,NoSettings!$A$2:$A$1459,0),MATCH(S$1,NoSettings!$C$1:$AG$1,0))</f>
        <v>114000000000</v>
      </c>
      <c r="T1368" s="23">
        <f t="array" ref="T1368">INDEX(NoSettings!$C$2:$AG$1459,MATCH($A1368,NoSettings!$A$2:$A$1459,0),MATCH(T$1,NoSettings!$C$1:$AG$1,0))</f>
        <v>118000000000</v>
      </c>
      <c r="U1368" s="23">
        <f t="array" ref="U1368">INDEX(NoSettings!$C$2:$AG$1459,MATCH($A1368,NoSettings!$A$2:$A$1459,0),MATCH(U$1,NoSettings!$C$1:$AG$1,0))</f>
        <v>122000000000</v>
      </c>
      <c r="V1368" s="23">
        <f t="array" ref="V1368">INDEX(NoSettings!$C$2:$AG$1459,MATCH($A1368,NoSettings!$A$2:$A$1459,0),MATCH(V$1,NoSettings!$C$1:$AG$1,0))</f>
        <v>126000000000</v>
      </c>
      <c r="W1368" s="23">
        <f t="array" ref="W1368">INDEX(NoSettings!$C$2:$AG$1459,MATCH($A1368,NoSettings!$A$2:$A$1459,0),MATCH(W$1,NoSettings!$C$1:$AG$1,0))</f>
        <v>130000000000</v>
      </c>
      <c r="X1368" s="23">
        <f t="array" ref="X1368">INDEX(NoSettings!$C$2:$AG$1459,MATCH($A1368,NoSettings!$A$2:$A$1459,0),MATCH(X$1,NoSettings!$C$1:$AG$1,0))</f>
        <v>134000000000</v>
      </c>
      <c r="Y1368" s="23">
        <f t="array" ref="Y1368">INDEX(NoSettings!$C$2:$AG$1459,MATCH($A1368,NoSettings!$A$2:$A$1459,0),MATCH(Y$1,NoSettings!$C$1:$AG$1,0))</f>
        <v>138000000000</v>
      </c>
      <c r="Z1368" s="23">
        <f t="array" ref="Z1368">INDEX(NoSettings!$C$2:$AG$1459,MATCH($A1368,NoSettings!$A$2:$A$1459,0),MATCH(Z$1,NoSettings!$C$1:$AG$1,0))</f>
        <v>142000000000</v>
      </c>
      <c r="AA1368" s="23">
        <f t="array" ref="AA1368">INDEX(NoSettings!$C$2:$AG$1459,MATCH($A1368,NoSettings!$A$2:$A$1459,0),MATCH(AA$1,NoSettings!$C$1:$AG$1,0))</f>
        <v>146000000000</v>
      </c>
      <c r="AB1368" s="23">
        <f t="array" ref="AB1368">INDEX(NoSettings!$C$2:$AG$1459,MATCH($A1368,NoSettings!$A$2:$A$1459,0),MATCH(AB$1,NoSettings!$C$1:$AG$1,0))</f>
        <v>150000000000</v>
      </c>
      <c r="AC1368" s="23">
        <f t="array" ref="AC1368">INDEX(NoSettings!$C$2:$AG$1459,MATCH($A1368,NoSettings!$A$2:$A$1459,0),MATCH(AC$1,NoSettings!$C$1:$AG$1,0))</f>
        <v>153000000000</v>
      </c>
      <c r="AD1368" s="23">
        <f t="array" ref="AD1368">INDEX(NoSettings!$C$2:$AG$1459,MATCH($A1368,NoSettings!$A$2:$A$1459,0),MATCH(AD$1,NoSettings!$C$1:$AG$1,0))</f>
        <v>157000000000</v>
      </c>
      <c r="AE1368" s="23">
        <f t="array" ref="AE1368">INDEX(NoSettings!$C$2:$AG$1459,MATCH($A1368,NoSettings!$A$2:$A$1459,0),MATCH(AE$1,NoSettings!$C$1:$AG$1,0))</f>
        <v>161000000000</v>
      </c>
      <c r="AF1368" s="23">
        <f t="array" ref="AF1368">INDEX(NoSettings!$C$2:$AG$1459,MATCH($A1368,NoSettings!$A$2:$A$1459,0),MATCH(AF$1,NoSettings!$C$1:$AG$1,0))</f>
        <v>165000000000</v>
      </c>
      <c r="AG1368" s="23">
        <f t="array" ref="AG1368">INDEX(NoSettings!$C$2:$AG$1459,MATCH($A1368,NoSettings!$A$2:$A$1459,0),MATCH(AG$1,NoSettings!$C$1:$AG$1,0))</f>
        <v>169000000000</v>
      </c>
      <c r="AH1368" s="23">
        <f t="array" ref="AH1368">INDEX(NoSettings!$C$2:$AG$1459,MATCH($A1368,NoSettings!$A$2:$A$1459,0),MATCH(AH$1,NoSettings!$C$1:$AG$1,0))</f>
        <v>173000000000</v>
      </c>
      <c r="AI1368" s="23">
        <f t="array" ref="AI1368">INDEX(NoSettings!$C$2:$AG$1459,MATCH($A1368,NoSettings!$A$2:$A$1459,0),MATCH(AI$1,NoSettings!$C$1:$AG$1,0))</f>
        <v>177000000000</v>
      </c>
      <c r="AJ1368" s="23">
        <f t="array" ref="AJ1368">INDEX(NoSettings!$C$2:$AG$1459,MATCH($A1368,NoSettings!$A$2:$A$1459,0),MATCH(AJ$1,NoSettings!$C$1:$AG$1,0))</f>
        <v>181000000000</v>
      </c>
      <c r="AK1368" s="23">
        <f t="array" ref="AK1368">INDEX(NoSettings!$C$2:$AG$1459,MATCH($A1368,NoSettings!$A$2:$A$1459,0),MATCH(AK$1,NoSettings!$C$1:$AG$1,0))</f>
        <v>185000000000</v>
      </c>
    </row>
    <row r="1369" spans="1:37" ht="15.75" hidden="1" customHeight="1">
      <c r="A1369" s="3" t="s">
        <v>1825</v>
      </c>
      <c r="B1369" s="87" t="s">
        <v>140</v>
      </c>
      <c r="C1369" s="87" t="s">
        <v>145</v>
      </c>
      <c r="D1369" s="87" t="s">
        <v>143</v>
      </c>
      <c r="E1369" s="87"/>
      <c r="F1369" s="87"/>
      <c r="G1369" s="3">
        <f t="array" ref="G1369">INDEX(NoSettings!$C$2:$AG$1459,MATCH($A1369,NoSettings!$A$2:$A$1459,0),MATCH(G$1,NoSettings!$C$1:$AG$1,0))</f>
        <v>0</v>
      </c>
      <c r="H1369" s="3">
        <f t="array" ref="H1369">INDEX(NoSettings!$C$2:$AG$1459,MATCH($A1369,NoSettings!$A$2:$A$1459,0),MATCH(H$1,NoSettings!$C$1:$AG$1,0))</f>
        <v>0</v>
      </c>
      <c r="I1369" s="3">
        <f t="array" ref="I1369">INDEX(NoSettings!$C$2:$AG$1459,MATCH($A1369,NoSettings!$A$2:$A$1459,0),MATCH(I$1,NoSettings!$C$1:$AG$1,0))</f>
        <v>0</v>
      </c>
      <c r="J1369" s="3">
        <f t="array" ref="J1369">INDEX(NoSettings!$C$2:$AG$1459,MATCH($A1369,NoSettings!$A$2:$A$1459,0),MATCH(J$1,NoSettings!$C$1:$AG$1,0))</f>
        <v>0</v>
      </c>
      <c r="K1369" s="3">
        <f t="array" ref="K1369">INDEX(NoSettings!$C$2:$AG$1459,MATCH($A1369,NoSettings!$A$2:$A$1459,0),MATCH(K$1,NoSettings!$C$1:$AG$1,0))</f>
        <v>0</v>
      </c>
      <c r="L1369" s="3">
        <f t="array" ref="L1369">INDEX(NoSettings!$C$2:$AG$1459,MATCH($A1369,NoSettings!$A$2:$A$1459,0),MATCH(L$1,NoSettings!$C$1:$AG$1,0))</f>
        <v>0</v>
      </c>
      <c r="M1369" s="3">
        <f t="array" ref="M1369">INDEX(NoSettings!$C$2:$AG$1459,MATCH($A1369,NoSettings!$A$2:$A$1459,0),MATCH(M$1,NoSettings!$C$1:$AG$1,0))</f>
        <v>0</v>
      </c>
      <c r="N1369" s="3">
        <f t="array" ref="N1369">INDEX(NoSettings!$C$2:$AG$1459,MATCH($A1369,NoSettings!$A$2:$A$1459,0),MATCH(N$1,NoSettings!$C$1:$AG$1,0))</f>
        <v>0</v>
      </c>
      <c r="O1369" s="3">
        <f t="array" ref="O1369">INDEX(NoSettings!$C$2:$AG$1459,MATCH($A1369,NoSettings!$A$2:$A$1459,0),MATCH(O$1,NoSettings!$C$1:$AG$1,0))</f>
        <v>0</v>
      </c>
      <c r="P1369" s="3">
        <f t="array" ref="P1369">INDEX(NoSettings!$C$2:$AG$1459,MATCH($A1369,NoSettings!$A$2:$A$1459,0),MATCH(P$1,NoSettings!$C$1:$AG$1,0))</f>
        <v>0</v>
      </c>
      <c r="Q1369" s="3">
        <f t="array" ref="Q1369">INDEX(NoSettings!$C$2:$AG$1459,MATCH($A1369,NoSettings!$A$2:$A$1459,0),MATCH(Q$1,NoSettings!$C$1:$AG$1,0))</f>
        <v>0</v>
      </c>
      <c r="R1369" s="3">
        <f t="array" ref="R1369">INDEX(NoSettings!$C$2:$AG$1459,MATCH($A1369,NoSettings!$A$2:$A$1459,0),MATCH(R$1,NoSettings!$C$1:$AG$1,0))</f>
        <v>0</v>
      </c>
      <c r="S1369" s="3">
        <f t="array" ref="S1369">INDEX(NoSettings!$C$2:$AG$1459,MATCH($A1369,NoSettings!$A$2:$A$1459,0),MATCH(S$1,NoSettings!$C$1:$AG$1,0))</f>
        <v>0</v>
      </c>
      <c r="T1369" s="3">
        <f t="array" ref="T1369">INDEX(NoSettings!$C$2:$AG$1459,MATCH($A1369,NoSettings!$A$2:$A$1459,0),MATCH(T$1,NoSettings!$C$1:$AG$1,0))</f>
        <v>0</v>
      </c>
      <c r="U1369" s="3">
        <f t="array" ref="U1369">INDEX(NoSettings!$C$2:$AG$1459,MATCH($A1369,NoSettings!$A$2:$A$1459,0),MATCH(U$1,NoSettings!$C$1:$AG$1,0))</f>
        <v>0</v>
      </c>
      <c r="V1369" s="3">
        <f t="array" ref="V1369">INDEX(NoSettings!$C$2:$AG$1459,MATCH($A1369,NoSettings!$A$2:$A$1459,0),MATCH(V$1,NoSettings!$C$1:$AG$1,0))</f>
        <v>0</v>
      </c>
      <c r="W1369" s="3">
        <f t="array" ref="W1369">INDEX(NoSettings!$C$2:$AG$1459,MATCH($A1369,NoSettings!$A$2:$A$1459,0),MATCH(W$1,NoSettings!$C$1:$AG$1,0))</f>
        <v>0</v>
      </c>
      <c r="X1369" s="3">
        <f t="array" ref="X1369">INDEX(NoSettings!$C$2:$AG$1459,MATCH($A1369,NoSettings!$A$2:$A$1459,0),MATCH(X$1,NoSettings!$C$1:$AG$1,0))</f>
        <v>0</v>
      </c>
      <c r="Y1369" s="3">
        <f t="array" ref="Y1369">INDEX(NoSettings!$C$2:$AG$1459,MATCH($A1369,NoSettings!$A$2:$A$1459,0),MATCH(Y$1,NoSettings!$C$1:$AG$1,0))</f>
        <v>0</v>
      </c>
      <c r="Z1369" s="3">
        <f t="array" ref="Z1369">INDEX(NoSettings!$C$2:$AG$1459,MATCH($A1369,NoSettings!$A$2:$A$1459,0),MATCH(Z$1,NoSettings!$C$1:$AG$1,0))</f>
        <v>0</v>
      </c>
      <c r="AA1369" s="3">
        <f t="array" ref="AA1369">INDEX(NoSettings!$C$2:$AG$1459,MATCH($A1369,NoSettings!$A$2:$A$1459,0),MATCH(AA$1,NoSettings!$C$1:$AG$1,0))</f>
        <v>0</v>
      </c>
      <c r="AB1369" s="3">
        <f t="array" ref="AB1369">INDEX(NoSettings!$C$2:$AG$1459,MATCH($A1369,NoSettings!$A$2:$A$1459,0),MATCH(AB$1,NoSettings!$C$1:$AG$1,0))</f>
        <v>0</v>
      </c>
      <c r="AC1369" s="3">
        <f t="array" ref="AC1369">INDEX(NoSettings!$C$2:$AG$1459,MATCH($A1369,NoSettings!$A$2:$A$1459,0),MATCH(AC$1,NoSettings!$C$1:$AG$1,0))</f>
        <v>0</v>
      </c>
      <c r="AD1369" s="3">
        <f t="array" ref="AD1369">INDEX(NoSettings!$C$2:$AG$1459,MATCH($A1369,NoSettings!$A$2:$A$1459,0),MATCH(AD$1,NoSettings!$C$1:$AG$1,0))</f>
        <v>0</v>
      </c>
      <c r="AE1369" s="3">
        <f t="array" ref="AE1369">INDEX(NoSettings!$C$2:$AG$1459,MATCH($A1369,NoSettings!$A$2:$A$1459,0),MATCH(AE$1,NoSettings!$C$1:$AG$1,0))</f>
        <v>0</v>
      </c>
      <c r="AF1369" s="3">
        <f t="array" ref="AF1369">INDEX(NoSettings!$C$2:$AG$1459,MATCH($A1369,NoSettings!$A$2:$A$1459,0),MATCH(AF$1,NoSettings!$C$1:$AG$1,0))</f>
        <v>0</v>
      </c>
      <c r="AG1369" s="3">
        <f t="array" ref="AG1369">INDEX(NoSettings!$C$2:$AG$1459,MATCH($A1369,NoSettings!$A$2:$A$1459,0),MATCH(AG$1,NoSettings!$C$1:$AG$1,0))</f>
        <v>0</v>
      </c>
      <c r="AH1369" s="3">
        <f t="array" ref="AH1369">INDEX(NoSettings!$C$2:$AG$1459,MATCH($A1369,NoSettings!$A$2:$A$1459,0),MATCH(AH$1,NoSettings!$C$1:$AG$1,0))</f>
        <v>0</v>
      </c>
      <c r="AI1369" s="3">
        <f t="array" ref="AI1369">INDEX(NoSettings!$C$2:$AG$1459,MATCH($A1369,NoSettings!$A$2:$A$1459,0),MATCH(AI$1,NoSettings!$C$1:$AG$1,0))</f>
        <v>0</v>
      </c>
      <c r="AJ1369" s="3">
        <f t="array" ref="AJ1369">INDEX(NoSettings!$C$2:$AG$1459,MATCH($A1369,NoSettings!$A$2:$A$1459,0),MATCH(AJ$1,NoSettings!$C$1:$AG$1,0))</f>
        <v>0</v>
      </c>
      <c r="AK1369" s="3">
        <f t="array" ref="AK1369">INDEX(NoSettings!$C$2:$AG$1459,MATCH($A1369,NoSettings!$A$2:$A$1459,0),MATCH(AK$1,NoSettings!$C$1:$AG$1,0))</f>
        <v>0</v>
      </c>
    </row>
    <row r="1370" spans="1:37" ht="15.75" hidden="1" customHeight="1">
      <c r="A1370" s="3" t="s">
        <v>1826</v>
      </c>
      <c r="B1370" s="87" t="s">
        <v>140</v>
      </c>
      <c r="C1370" s="87" t="s">
        <v>146</v>
      </c>
      <c r="D1370" s="87" t="s">
        <v>142</v>
      </c>
      <c r="E1370" s="87"/>
      <c r="F1370" s="87"/>
      <c r="G1370" s="23">
        <f t="array" ref="G1370">INDEX(NoSettings!$C$2:$AG$1459,MATCH($A1370,NoSettings!$A$2:$A$1459,0),MATCH(G$1,NoSettings!$C$1:$AG$1,0))</f>
        <v>18600000000</v>
      </c>
      <c r="H1370" s="23">
        <f t="array" ref="H1370">INDEX(NoSettings!$C$2:$AG$1459,MATCH($A1370,NoSettings!$A$2:$A$1459,0),MATCH(H$1,NoSettings!$C$1:$AG$1,0))</f>
        <v>43400000000</v>
      </c>
      <c r="I1370" s="23">
        <f t="array" ref="I1370">INDEX(NoSettings!$C$2:$AG$1459,MATCH($A1370,NoSettings!$A$2:$A$1459,0),MATCH(I$1,NoSettings!$C$1:$AG$1,0))</f>
        <v>45000000000</v>
      </c>
      <c r="J1370" s="23">
        <f t="array" ref="J1370">INDEX(NoSettings!$C$2:$AG$1459,MATCH($A1370,NoSettings!$A$2:$A$1459,0),MATCH(J$1,NoSettings!$C$1:$AG$1,0))</f>
        <v>46600000000</v>
      </c>
      <c r="K1370" s="23">
        <f t="array" ref="K1370">INDEX(NoSettings!$C$2:$AG$1459,MATCH($A1370,NoSettings!$A$2:$A$1459,0),MATCH(K$1,NoSettings!$C$1:$AG$1,0))</f>
        <v>48200000000</v>
      </c>
      <c r="L1370" s="23">
        <f t="array" ref="L1370">INDEX(NoSettings!$C$2:$AG$1459,MATCH($A1370,NoSettings!$A$2:$A$1459,0),MATCH(L$1,NoSettings!$C$1:$AG$1,0))</f>
        <v>49800000000</v>
      </c>
      <c r="M1370" s="23">
        <f t="array" ref="M1370">INDEX(NoSettings!$C$2:$AG$1459,MATCH($A1370,NoSettings!$A$2:$A$1459,0),MATCH(M$1,NoSettings!$C$1:$AG$1,0))</f>
        <v>51500000000</v>
      </c>
      <c r="N1370" s="23">
        <f t="array" ref="N1370">INDEX(NoSettings!$C$2:$AG$1459,MATCH($A1370,NoSettings!$A$2:$A$1459,0),MATCH(N$1,NoSettings!$C$1:$AG$1,0))</f>
        <v>53100000000</v>
      </c>
      <c r="O1370" s="23">
        <f t="array" ref="O1370">INDEX(NoSettings!$C$2:$AG$1459,MATCH($A1370,NoSettings!$A$2:$A$1459,0),MATCH(O$1,NoSettings!$C$1:$AG$1,0))</f>
        <v>54700000000</v>
      </c>
      <c r="P1370" s="23">
        <f t="array" ref="P1370">INDEX(NoSettings!$C$2:$AG$1459,MATCH($A1370,NoSettings!$A$2:$A$1459,0),MATCH(P$1,NoSettings!$C$1:$AG$1,0))</f>
        <v>56300000000</v>
      </c>
      <c r="Q1370" s="23">
        <f t="array" ref="Q1370">INDEX(NoSettings!$C$2:$AG$1459,MATCH($A1370,NoSettings!$A$2:$A$1459,0),MATCH(Q$1,NoSettings!$C$1:$AG$1,0))</f>
        <v>57900000000</v>
      </c>
      <c r="R1370" s="23">
        <f t="array" ref="R1370">INDEX(NoSettings!$C$2:$AG$1459,MATCH($A1370,NoSettings!$A$2:$A$1459,0),MATCH(R$1,NoSettings!$C$1:$AG$1,0))</f>
        <v>59500000000</v>
      </c>
      <c r="S1370" s="23">
        <f t="array" ref="S1370">INDEX(NoSettings!$C$2:$AG$1459,MATCH($A1370,NoSettings!$A$2:$A$1459,0),MATCH(S$1,NoSettings!$C$1:$AG$1,0))</f>
        <v>61100000000</v>
      </c>
      <c r="T1370" s="23">
        <f t="array" ref="T1370">INDEX(NoSettings!$C$2:$AG$1459,MATCH($A1370,NoSettings!$A$2:$A$1459,0),MATCH(T$1,NoSettings!$C$1:$AG$1,0))</f>
        <v>62700000000</v>
      </c>
      <c r="U1370" s="23">
        <f t="array" ref="U1370">INDEX(NoSettings!$C$2:$AG$1459,MATCH($A1370,NoSettings!$A$2:$A$1459,0),MATCH(U$1,NoSettings!$C$1:$AG$1,0))</f>
        <v>64300000000</v>
      </c>
      <c r="V1370" s="23">
        <f t="array" ref="V1370">INDEX(NoSettings!$C$2:$AG$1459,MATCH($A1370,NoSettings!$A$2:$A$1459,0),MATCH(V$1,NoSettings!$C$1:$AG$1,0))</f>
        <v>65900000000</v>
      </c>
      <c r="W1370" s="23">
        <f t="array" ref="W1370">INDEX(NoSettings!$C$2:$AG$1459,MATCH($A1370,NoSettings!$A$2:$A$1459,0),MATCH(W$1,NoSettings!$C$1:$AG$1,0))</f>
        <v>67500000000</v>
      </c>
      <c r="X1370" s="23">
        <f t="array" ref="X1370">INDEX(NoSettings!$C$2:$AG$1459,MATCH($A1370,NoSettings!$A$2:$A$1459,0),MATCH(X$1,NoSettings!$C$1:$AG$1,0))</f>
        <v>69100000000</v>
      </c>
      <c r="Y1370" s="23">
        <f t="array" ref="Y1370">INDEX(NoSettings!$C$2:$AG$1459,MATCH($A1370,NoSettings!$A$2:$A$1459,0),MATCH(Y$1,NoSettings!$C$1:$AG$1,0))</f>
        <v>70800000000</v>
      </c>
      <c r="Z1370" s="23">
        <f t="array" ref="Z1370">INDEX(NoSettings!$C$2:$AG$1459,MATCH($A1370,NoSettings!$A$2:$A$1459,0),MATCH(Z$1,NoSettings!$C$1:$AG$1,0))</f>
        <v>72400000000</v>
      </c>
      <c r="AA1370" s="23">
        <f t="array" ref="AA1370">INDEX(NoSettings!$C$2:$AG$1459,MATCH($A1370,NoSettings!$A$2:$A$1459,0),MATCH(AA$1,NoSettings!$C$1:$AG$1,0))</f>
        <v>74000000000</v>
      </c>
      <c r="AB1370" s="23">
        <f t="array" ref="AB1370">INDEX(NoSettings!$C$2:$AG$1459,MATCH($A1370,NoSettings!$A$2:$A$1459,0),MATCH(AB$1,NoSettings!$C$1:$AG$1,0))</f>
        <v>75600000000</v>
      </c>
      <c r="AC1370" s="23">
        <f t="array" ref="AC1370">INDEX(NoSettings!$C$2:$AG$1459,MATCH($A1370,NoSettings!$A$2:$A$1459,0),MATCH(AC$1,NoSettings!$C$1:$AG$1,0))</f>
        <v>77200000000</v>
      </c>
      <c r="AD1370" s="23">
        <f t="array" ref="AD1370">INDEX(NoSettings!$C$2:$AG$1459,MATCH($A1370,NoSettings!$A$2:$A$1459,0),MATCH(AD$1,NoSettings!$C$1:$AG$1,0))</f>
        <v>78800000000</v>
      </c>
      <c r="AE1370" s="23">
        <f t="array" ref="AE1370">INDEX(NoSettings!$C$2:$AG$1459,MATCH($A1370,NoSettings!$A$2:$A$1459,0),MATCH(AE$1,NoSettings!$C$1:$AG$1,0))</f>
        <v>80400000000</v>
      </c>
      <c r="AF1370" s="23">
        <f t="array" ref="AF1370">INDEX(NoSettings!$C$2:$AG$1459,MATCH($A1370,NoSettings!$A$2:$A$1459,0),MATCH(AF$1,NoSettings!$C$1:$AG$1,0))</f>
        <v>82000000000</v>
      </c>
      <c r="AG1370" s="23">
        <f t="array" ref="AG1370">INDEX(NoSettings!$C$2:$AG$1459,MATCH($A1370,NoSettings!$A$2:$A$1459,0),MATCH(AG$1,NoSettings!$C$1:$AG$1,0))</f>
        <v>83600000000</v>
      </c>
      <c r="AH1370" s="23">
        <f t="array" ref="AH1370">INDEX(NoSettings!$C$2:$AG$1459,MATCH($A1370,NoSettings!$A$2:$A$1459,0),MATCH(AH$1,NoSettings!$C$1:$AG$1,0))</f>
        <v>85200000000</v>
      </c>
      <c r="AI1370" s="23">
        <f t="array" ref="AI1370">INDEX(NoSettings!$C$2:$AG$1459,MATCH($A1370,NoSettings!$A$2:$A$1459,0),MATCH(AI$1,NoSettings!$C$1:$AG$1,0))</f>
        <v>86800000000</v>
      </c>
      <c r="AJ1370" s="23">
        <f t="array" ref="AJ1370">INDEX(NoSettings!$C$2:$AG$1459,MATCH($A1370,NoSettings!$A$2:$A$1459,0),MATCH(AJ$1,NoSettings!$C$1:$AG$1,0))</f>
        <v>88500000000</v>
      </c>
      <c r="AK1370" s="23">
        <f t="array" ref="AK1370">INDEX(NoSettings!$C$2:$AG$1459,MATCH($A1370,NoSettings!$A$2:$A$1459,0),MATCH(AK$1,NoSettings!$C$1:$AG$1,0))</f>
        <v>90100000000</v>
      </c>
    </row>
    <row r="1371" spans="1:37" ht="15.75" hidden="1" customHeight="1">
      <c r="A1371" s="3" t="s">
        <v>1827</v>
      </c>
      <c r="B1371" s="87" t="s">
        <v>140</v>
      </c>
      <c r="C1371" s="87" t="s">
        <v>146</v>
      </c>
      <c r="D1371" s="87" t="s">
        <v>143</v>
      </c>
      <c r="E1371" s="87"/>
      <c r="F1371" s="87"/>
      <c r="G1371" s="3">
        <f t="array" ref="G1371">INDEX(NoSettings!$C$2:$AG$1459,MATCH($A1371,NoSettings!$A$2:$A$1459,0),MATCH(G$1,NoSettings!$C$1:$AG$1,0))</f>
        <v>0</v>
      </c>
      <c r="H1371" s="3">
        <f t="array" ref="H1371">INDEX(NoSettings!$C$2:$AG$1459,MATCH($A1371,NoSettings!$A$2:$A$1459,0),MATCH(H$1,NoSettings!$C$1:$AG$1,0))</f>
        <v>0</v>
      </c>
      <c r="I1371" s="3">
        <f t="array" ref="I1371">INDEX(NoSettings!$C$2:$AG$1459,MATCH($A1371,NoSettings!$A$2:$A$1459,0),MATCH(I$1,NoSettings!$C$1:$AG$1,0))</f>
        <v>0</v>
      </c>
      <c r="J1371" s="3">
        <f t="array" ref="J1371">INDEX(NoSettings!$C$2:$AG$1459,MATCH($A1371,NoSettings!$A$2:$A$1459,0),MATCH(J$1,NoSettings!$C$1:$AG$1,0))</f>
        <v>0</v>
      </c>
      <c r="K1371" s="3">
        <f t="array" ref="K1371">INDEX(NoSettings!$C$2:$AG$1459,MATCH($A1371,NoSettings!$A$2:$A$1459,0),MATCH(K$1,NoSettings!$C$1:$AG$1,0))</f>
        <v>0</v>
      </c>
      <c r="L1371" s="3">
        <f t="array" ref="L1371">INDEX(NoSettings!$C$2:$AG$1459,MATCH($A1371,NoSettings!$A$2:$A$1459,0),MATCH(L$1,NoSettings!$C$1:$AG$1,0))</f>
        <v>0</v>
      </c>
      <c r="M1371" s="3">
        <f t="array" ref="M1371">INDEX(NoSettings!$C$2:$AG$1459,MATCH($A1371,NoSettings!$A$2:$A$1459,0),MATCH(M$1,NoSettings!$C$1:$AG$1,0))</f>
        <v>0</v>
      </c>
      <c r="N1371" s="3">
        <f t="array" ref="N1371">INDEX(NoSettings!$C$2:$AG$1459,MATCH($A1371,NoSettings!$A$2:$A$1459,0),MATCH(N$1,NoSettings!$C$1:$AG$1,0))</f>
        <v>0</v>
      </c>
      <c r="O1371" s="3">
        <f t="array" ref="O1371">INDEX(NoSettings!$C$2:$AG$1459,MATCH($A1371,NoSettings!$A$2:$A$1459,0),MATCH(O$1,NoSettings!$C$1:$AG$1,0))</f>
        <v>0</v>
      </c>
      <c r="P1371" s="3">
        <f t="array" ref="P1371">INDEX(NoSettings!$C$2:$AG$1459,MATCH($A1371,NoSettings!$A$2:$A$1459,0),MATCH(P$1,NoSettings!$C$1:$AG$1,0))</f>
        <v>0</v>
      </c>
      <c r="Q1371" s="3">
        <f t="array" ref="Q1371">INDEX(NoSettings!$C$2:$AG$1459,MATCH($A1371,NoSettings!$A$2:$A$1459,0),MATCH(Q$1,NoSettings!$C$1:$AG$1,0))</f>
        <v>0</v>
      </c>
      <c r="R1371" s="3">
        <f t="array" ref="R1371">INDEX(NoSettings!$C$2:$AG$1459,MATCH($A1371,NoSettings!$A$2:$A$1459,0),MATCH(R$1,NoSettings!$C$1:$AG$1,0))</f>
        <v>0</v>
      </c>
      <c r="S1371" s="3">
        <f t="array" ref="S1371">INDEX(NoSettings!$C$2:$AG$1459,MATCH($A1371,NoSettings!$A$2:$A$1459,0),MATCH(S$1,NoSettings!$C$1:$AG$1,0))</f>
        <v>0</v>
      </c>
      <c r="T1371" s="3">
        <f t="array" ref="T1371">INDEX(NoSettings!$C$2:$AG$1459,MATCH($A1371,NoSettings!$A$2:$A$1459,0),MATCH(T$1,NoSettings!$C$1:$AG$1,0))</f>
        <v>0</v>
      </c>
      <c r="U1371" s="3">
        <f t="array" ref="U1371">INDEX(NoSettings!$C$2:$AG$1459,MATCH($A1371,NoSettings!$A$2:$A$1459,0),MATCH(U$1,NoSettings!$C$1:$AG$1,0))</f>
        <v>0</v>
      </c>
      <c r="V1371" s="3">
        <f t="array" ref="V1371">INDEX(NoSettings!$C$2:$AG$1459,MATCH($A1371,NoSettings!$A$2:$A$1459,0),MATCH(V$1,NoSettings!$C$1:$AG$1,0))</f>
        <v>0</v>
      </c>
      <c r="W1371" s="3">
        <f t="array" ref="W1371">INDEX(NoSettings!$C$2:$AG$1459,MATCH($A1371,NoSettings!$A$2:$A$1459,0),MATCH(W$1,NoSettings!$C$1:$AG$1,0))</f>
        <v>0</v>
      </c>
      <c r="X1371" s="3">
        <f t="array" ref="X1371">INDEX(NoSettings!$C$2:$AG$1459,MATCH($A1371,NoSettings!$A$2:$A$1459,0),MATCH(X$1,NoSettings!$C$1:$AG$1,0))</f>
        <v>0</v>
      </c>
      <c r="Y1371" s="3">
        <f t="array" ref="Y1371">INDEX(NoSettings!$C$2:$AG$1459,MATCH($A1371,NoSettings!$A$2:$A$1459,0),MATCH(Y$1,NoSettings!$C$1:$AG$1,0))</f>
        <v>0</v>
      </c>
      <c r="Z1371" s="3">
        <f t="array" ref="Z1371">INDEX(NoSettings!$C$2:$AG$1459,MATCH($A1371,NoSettings!$A$2:$A$1459,0),MATCH(Z$1,NoSettings!$C$1:$AG$1,0))</f>
        <v>0</v>
      </c>
      <c r="AA1371" s="3">
        <f t="array" ref="AA1371">INDEX(NoSettings!$C$2:$AG$1459,MATCH($A1371,NoSettings!$A$2:$A$1459,0),MATCH(AA$1,NoSettings!$C$1:$AG$1,0))</f>
        <v>0</v>
      </c>
      <c r="AB1371" s="3">
        <f t="array" ref="AB1371">INDEX(NoSettings!$C$2:$AG$1459,MATCH($A1371,NoSettings!$A$2:$A$1459,0),MATCH(AB$1,NoSettings!$C$1:$AG$1,0))</f>
        <v>0</v>
      </c>
      <c r="AC1371" s="3">
        <f t="array" ref="AC1371">INDEX(NoSettings!$C$2:$AG$1459,MATCH($A1371,NoSettings!$A$2:$A$1459,0),MATCH(AC$1,NoSettings!$C$1:$AG$1,0))</f>
        <v>0</v>
      </c>
      <c r="AD1371" s="3">
        <f t="array" ref="AD1371">INDEX(NoSettings!$C$2:$AG$1459,MATCH($A1371,NoSettings!$A$2:$A$1459,0),MATCH(AD$1,NoSettings!$C$1:$AG$1,0))</f>
        <v>0</v>
      </c>
      <c r="AE1371" s="3">
        <f t="array" ref="AE1371">INDEX(NoSettings!$C$2:$AG$1459,MATCH($A1371,NoSettings!$A$2:$A$1459,0),MATCH(AE$1,NoSettings!$C$1:$AG$1,0))</f>
        <v>0</v>
      </c>
      <c r="AF1371" s="3">
        <f t="array" ref="AF1371">INDEX(NoSettings!$C$2:$AG$1459,MATCH($A1371,NoSettings!$A$2:$A$1459,0),MATCH(AF$1,NoSettings!$C$1:$AG$1,0))</f>
        <v>0</v>
      </c>
      <c r="AG1371" s="3">
        <f t="array" ref="AG1371">INDEX(NoSettings!$C$2:$AG$1459,MATCH($A1371,NoSettings!$A$2:$A$1459,0),MATCH(AG$1,NoSettings!$C$1:$AG$1,0))</f>
        <v>0</v>
      </c>
      <c r="AH1371" s="3">
        <f t="array" ref="AH1371">INDEX(NoSettings!$C$2:$AG$1459,MATCH($A1371,NoSettings!$A$2:$A$1459,0),MATCH(AH$1,NoSettings!$C$1:$AG$1,0))</f>
        <v>0</v>
      </c>
      <c r="AI1371" s="3">
        <f t="array" ref="AI1371">INDEX(NoSettings!$C$2:$AG$1459,MATCH($A1371,NoSettings!$A$2:$A$1459,0),MATCH(AI$1,NoSettings!$C$1:$AG$1,0))</f>
        <v>0</v>
      </c>
      <c r="AJ1371" s="3">
        <f t="array" ref="AJ1371">INDEX(NoSettings!$C$2:$AG$1459,MATCH($A1371,NoSettings!$A$2:$A$1459,0),MATCH(AJ$1,NoSettings!$C$1:$AG$1,0))</f>
        <v>0</v>
      </c>
      <c r="AK1371" s="3">
        <f t="array" ref="AK1371">INDEX(NoSettings!$C$2:$AG$1459,MATCH($A1371,NoSettings!$A$2:$A$1459,0),MATCH(AK$1,NoSettings!$C$1:$AG$1,0))</f>
        <v>0</v>
      </c>
    </row>
    <row r="1372" spans="1:37" ht="15.75" hidden="1" customHeight="1">
      <c r="A1372" s="3" t="s">
        <v>1828</v>
      </c>
      <c r="B1372" s="87" t="s">
        <v>140</v>
      </c>
      <c r="C1372" s="87" t="s">
        <v>147</v>
      </c>
      <c r="D1372" s="87" t="s">
        <v>142</v>
      </c>
      <c r="E1372" s="87"/>
      <c r="F1372" s="87"/>
      <c r="G1372" s="3">
        <f t="array" ref="G1372">INDEX(NoSettings!$C$2:$AG$1459,MATCH($A1372,NoSettings!$A$2:$A$1459,0),MATCH(G$1,NoSettings!$C$1:$AG$1,0))</f>
        <v>0</v>
      </c>
      <c r="H1372" s="3">
        <f t="array" ref="H1372">INDEX(NoSettings!$C$2:$AG$1459,MATCH($A1372,NoSettings!$A$2:$A$1459,0),MATCH(H$1,NoSettings!$C$1:$AG$1,0))</f>
        <v>0</v>
      </c>
      <c r="I1372" s="3">
        <f t="array" ref="I1372">INDEX(NoSettings!$C$2:$AG$1459,MATCH($A1372,NoSettings!$A$2:$A$1459,0),MATCH(I$1,NoSettings!$C$1:$AG$1,0))</f>
        <v>0</v>
      </c>
      <c r="J1372" s="3">
        <f t="array" ref="J1372">INDEX(NoSettings!$C$2:$AG$1459,MATCH($A1372,NoSettings!$A$2:$A$1459,0),MATCH(J$1,NoSettings!$C$1:$AG$1,0))</f>
        <v>0</v>
      </c>
      <c r="K1372" s="3">
        <f t="array" ref="K1372">INDEX(NoSettings!$C$2:$AG$1459,MATCH($A1372,NoSettings!$A$2:$A$1459,0),MATCH(K$1,NoSettings!$C$1:$AG$1,0))</f>
        <v>0</v>
      </c>
      <c r="L1372" s="3">
        <f t="array" ref="L1372">INDEX(NoSettings!$C$2:$AG$1459,MATCH($A1372,NoSettings!$A$2:$A$1459,0),MATCH(L$1,NoSettings!$C$1:$AG$1,0))</f>
        <v>0</v>
      </c>
      <c r="M1372" s="3">
        <f t="array" ref="M1372">INDEX(NoSettings!$C$2:$AG$1459,MATCH($A1372,NoSettings!$A$2:$A$1459,0),MATCH(M$1,NoSettings!$C$1:$AG$1,0))</f>
        <v>0</v>
      </c>
      <c r="N1372" s="3">
        <f t="array" ref="N1372">INDEX(NoSettings!$C$2:$AG$1459,MATCH($A1372,NoSettings!$A$2:$A$1459,0),MATCH(N$1,NoSettings!$C$1:$AG$1,0))</f>
        <v>0</v>
      </c>
      <c r="O1372" s="3">
        <f t="array" ref="O1372">INDEX(NoSettings!$C$2:$AG$1459,MATCH($A1372,NoSettings!$A$2:$A$1459,0),MATCH(O$1,NoSettings!$C$1:$AG$1,0))</f>
        <v>0</v>
      </c>
      <c r="P1372" s="3">
        <f t="array" ref="P1372">INDEX(NoSettings!$C$2:$AG$1459,MATCH($A1372,NoSettings!$A$2:$A$1459,0),MATCH(P$1,NoSettings!$C$1:$AG$1,0))</f>
        <v>0</v>
      </c>
      <c r="Q1372" s="3">
        <f t="array" ref="Q1372">INDEX(NoSettings!$C$2:$AG$1459,MATCH($A1372,NoSettings!$A$2:$A$1459,0),MATCH(Q$1,NoSettings!$C$1:$AG$1,0))</f>
        <v>0</v>
      </c>
      <c r="R1372" s="3">
        <f t="array" ref="R1372">INDEX(NoSettings!$C$2:$AG$1459,MATCH($A1372,NoSettings!$A$2:$A$1459,0),MATCH(R$1,NoSettings!$C$1:$AG$1,0))</f>
        <v>0</v>
      </c>
      <c r="S1372" s="3">
        <f t="array" ref="S1372">INDEX(NoSettings!$C$2:$AG$1459,MATCH($A1372,NoSettings!$A$2:$A$1459,0),MATCH(S$1,NoSettings!$C$1:$AG$1,0))</f>
        <v>0</v>
      </c>
      <c r="T1372" s="3">
        <f t="array" ref="T1372">INDEX(NoSettings!$C$2:$AG$1459,MATCH($A1372,NoSettings!$A$2:$A$1459,0),MATCH(T$1,NoSettings!$C$1:$AG$1,0))</f>
        <v>0</v>
      </c>
      <c r="U1372" s="3">
        <f t="array" ref="U1372">INDEX(NoSettings!$C$2:$AG$1459,MATCH($A1372,NoSettings!$A$2:$A$1459,0),MATCH(U$1,NoSettings!$C$1:$AG$1,0))</f>
        <v>0</v>
      </c>
      <c r="V1372" s="3">
        <f t="array" ref="V1372">INDEX(NoSettings!$C$2:$AG$1459,MATCH($A1372,NoSettings!$A$2:$A$1459,0),MATCH(V$1,NoSettings!$C$1:$AG$1,0))</f>
        <v>0</v>
      </c>
      <c r="W1372" s="3">
        <f t="array" ref="W1372">INDEX(NoSettings!$C$2:$AG$1459,MATCH($A1372,NoSettings!$A$2:$A$1459,0),MATCH(W$1,NoSettings!$C$1:$AG$1,0))</f>
        <v>0</v>
      </c>
      <c r="X1372" s="3">
        <f t="array" ref="X1372">INDEX(NoSettings!$C$2:$AG$1459,MATCH($A1372,NoSettings!$A$2:$A$1459,0),MATCH(X$1,NoSettings!$C$1:$AG$1,0))</f>
        <v>0</v>
      </c>
      <c r="Y1372" s="3">
        <f t="array" ref="Y1372">INDEX(NoSettings!$C$2:$AG$1459,MATCH($A1372,NoSettings!$A$2:$A$1459,0),MATCH(Y$1,NoSettings!$C$1:$AG$1,0))</f>
        <v>0</v>
      </c>
      <c r="Z1372" s="3">
        <f t="array" ref="Z1372">INDEX(NoSettings!$C$2:$AG$1459,MATCH($A1372,NoSettings!$A$2:$A$1459,0),MATCH(Z$1,NoSettings!$C$1:$AG$1,0))</f>
        <v>0</v>
      </c>
      <c r="AA1372" s="3">
        <f t="array" ref="AA1372">INDEX(NoSettings!$C$2:$AG$1459,MATCH($A1372,NoSettings!$A$2:$A$1459,0),MATCH(AA$1,NoSettings!$C$1:$AG$1,0))</f>
        <v>0</v>
      </c>
      <c r="AB1372" s="3">
        <f t="array" ref="AB1372">INDEX(NoSettings!$C$2:$AG$1459,MATCH($A1372,NoSettings!$A$2:$A$1459,0),MATCH(AB$1,NoSettings!$C$1:$AG$1,0))</f>
        <v>0</v>
      </c>
      <c r="AC1372" s="3">
        <f t="array" ref="AC1372">INDEX(NoSettings!$C$2:$AG$1459,MATCH($A1372,NoSettings!$A$2:$A$1459,0),MATCH(AC$1,NoSettings!$C$1:$AG$1,0))</f>
        <v>0</v>
      </c>
      <c r="AD1372" s="3">
        <f t="array" ref="AD1372">INDEX(NoSettings!$C$2:$AG$1459,MATCH($A1372,NoSettings!$A$2:$A$1459,0),MATCH(AD$1,NoSettings!$C$1:$AG$1,0))</f>
        <v>0</v>
      </c>
      <c r="AE1372" s="3">
        <f t="array" ref="AE1372">INDEX(NoSettings!$C$2:$AG$1459,MATCH($A1372,NoSettings!$A$2:$A$1459,0),MATCH(AE$1,NoSettings!$C$1:$AG$1,0))</f>
        <v>0</v>
      </c>
      <c r="AF1372" s="3">
        <f t="array" ref="AF1372">INDEX(NoSettings!$C$2:$AG$1459,MATCH($A1372,NoSettings!$A$2:$A$1459,0),MATCH(AF$1,NoSettings!$C$1:$AG$1,0))</f>
        <v>0</v>
      </c>
      <c r="AG1372" s="3">
        <f t="array" ref="AG1372">INDEX(NoSettings!$C$2:$AG$1459,MATCH($A1372,NoSettings!$A$2:$A$1459,0),MATCH(AG$1,NoSettings!$C$1:$AG$1,0))</f>
        <v>0</v>
      </c>
      <c r="AH1372" s="3">
        <f t="array" ref="AH1372">INDEX(NoSettings!$C$2:$AG$1459,MATCH($A1372,NoSettings!$A$2:$A$1459,0),MATCH(AH$1,NoSettings!$C$1:$AG$1,0))</f>
        <v>0</v>
      </c>
      <c r="AI1372" s="3">
        <f t="array" ref="AI1372">INDEX(NoSettings!$C$2:$AG$1459,MATCH($A1372,NoSettings!$A$2:$A$1459,0),MATCH(AI$1,NoSettings!$C$1:$AG$1,0))</f>
        <v>0</v>
      </c>
      <c r="AJ1372" s="3">
        <f t="array" ref="AJ1372">INDEX(NoSettings!$C$2:$AG$1459,MATCH($A1372,NoSettings!$A$2:$A$1459,0),MATCH(AJ$1,NoSettings!$C$1:$AG$1,0))</f>
        <v>0</v>
      </c>
      <c r="AK1372" s="3">
        <f t="array" ref="AK1372">INDEX(NoSettings!$C$2:$AG$1459,MATCH($A1372,NoSettings!$A$2:$A$1459,0),MATCH(AK$1,NoSettings!$C$1:$AG$1,0))</f>
        <v>0</v>
      </c>
    </row>
    <row r="1373" spans="1:37" ht="15.75" hidden="1" customHeight="1">
      <c r="A1373" s="3" t="s">
        <v>1829</v>
      </c>
      <c r="B1373" s="87" t="s">
        <v>140</v>
      </c>
      <c r="C1373" s="87" t="s">
        <v>147</v>
      </c>
      <c r="D1373" s="87" t="s">
        <v>143</v>
      </c>
      <c r="E1373" s="87"/>
      <c r="F1373" s="87"/>
      <c r="G1373" s="23">
        <f t="array" ref="G1373">INDEX(NoSettings!$C$2:$AG$1459,MATCH($A1373,NoSettings!$A$2:$A$1459,0),MATCH(G$1,NoSettings!$C$1:$AG$1,0))</f>
        <v>2480000000000</v>
      </c>
      <c r="H1373" s="23">
        <f t="array" ref="H1373">INDEX(NoSettings!$C$2:$AG$1459,MATCH($A1373,NoSettings!$A$2:$A$1459,0),MATCH(H$1,NoSettings!$C$1:$AG$1,0))</f>
        <v>2520000000000</v>
      </c>
      <c r="I1373" s="23">
        <f t="array" ref="I1373">INDEX(NoSettings!$C$2:$AG$1459,MATCH($A1373,NoSettings!$A$2:$A$1459,0),MATCH(I$1,NoSettings!$C$1:$AG$1,0))</f>
        <v>2550000000000</v>
      </c>
      <c r="J1373" s="23">
        <f t="array" ref="J1373">INDEX(NoSettings!$C$2:$AG$1459,MATCH($A1373,NoSettings!$A$2:$A$1459,0),MATCH(J$1,NoSettings!$C$1:$AG$1,0))</f>
        <v>2560000000000</v>
      </c>
      <c r="K1373" s="23">
        <f t="array" ref="K1373">INDEX(NoSettings!$C$2:$AG$1459,MATCH($A1373,NoSettings!$A$2:$A$1459,0),MATCH(K$1,NoSettings!$C$1:$AG$1,0))</f>
        <v>2600000000000</v>
      </c>
      <c r="L1373" s="23">
        <f t="array" ref="L1373">INDEX(NoSettings!$C$2:$AG$1459,MATCH($A1373,NoSettings!$A$2:$A$1459,0),MATCH(L$1,NoSettings!$C$1:$AG$1,0))</f>
        <v>2650000000000</v>
      </c>
      <c r="M1373" s="23">
        <f t="array" ref="M1373">INDEX(NoSettings!$C$2:$AG$1459,MATCH($A1373,NoSettings!$A$2:$A$1459,0),MATCH(M$1,NoSettings!$C$1:$AG$1,0))</f>
        <v>2710000000000</v>
      </c>
      <c r="N1373" s="23">
        <f t="array" ref="N1373">INDEX(NoSettings!$C$2:$AG$1459,MATCH($A1373,NoSettings!$A$2:$A$1459,0),MATCH(N$1,NoSettings!$C$1:$AG$1,0))</f>
        <v>2780000000000</v>
      </c>
      <c r="O1373" s="23">
        <f t="array" ref="O1373">INDEX(NoSettings!$C$2:$AG$1459,MATCH($A1373,NoSettings!$A$2:$A$1459,0),MATCH(O$1,NoSettings!$C$1:$AG$1,0))</f>
        <v>2850000000000</v>
      </c>
      <c r="P1373" s="23">
        <f t="array" ref="P1373">INDEX(NoSettings!$C$2:$AG$1459,MATCH($A1373,NoSettings!$A$2:$A$1459,0),MATCH(P$1,NoSettings!$C$1:$AG$1,0))</f>
        <v>2880000000000</v>
      </c>
      <c r="Q1373" s="23">
        <f t="array" ref="Q1373">INDEX(NoSettings!$C$2:$AG$1459,MATCH($A1373,NoSettings!$A$2:$A$1459,0),MATCH(Q$1,NoSettings!$C$1:$AG$1,0))</f>
        <v>2950000000000</v>
      </c>
      <c r="R1373" s="23">
        <f t="array" ref="R1373">INDEX(NoSettings!$C$2:$AG$1459,MATCH($A1373,NoSettings!$A$2:$A$1459,0),MATCH(R$1,NoSettings!$C$1:$AG$1,0))</f>
        <v>2960000000000</v>
      </c>
      <c r="S1373" s="23">
        <f t="array" ref="S1373">INDEX(NoSettings!$C$2:$AG$1459,MATCH($A1373,NoSettings!$A$2:$A$1459,0),MATCH(S$1,NoSettings!$C$1:$AG$1,0))</f>
        <v>2980000000000</v>
      </c>
      <c r="T1373" s="23">
        <f t="array" ref="T1373">INDEX(NoSettings!$C$2:$AG$1459,MATCH($A1373,NoSettings!$A$2:$A$1459,0),MATCH(T$1,NoSettings!$C$1:$AG$1,0))</f>
        <v>3020000000000</v>
      </c>
      <c r="U1373" s="23">
        <f t="array" ref="U1373">INDEX(NoSettings!$C$2:$AG$1459,MATCH($A1373,NoSettings!$A$2:$A$1459,0),MATCH(U$1,NoSettings!$C$1:$AG$1,0))</f>
        <v>3030000000000</v>
      </c>
      <c r="V1373" s="23">
        <f t="array" ref="V1373">INDEX(NoSettings!$C$2:$AG$1459,MATCH($A1373,NoSettings!$A$2:$A$1459,0),MATCH(V$1,NoSettings!$C$1:$AG$1,0))</f>
        <v>3080000000000</v>
      </c>
      <c r="W1373" s="23">
        <f t="array" ref="W1373">INDEX(NoSettings!$C$2:$AG$1459,MATCH($A1373,NoSettings!$A$2:$A$1459,0),MATCH(W$1,NoSettings!$C$1:$AG$1,0))</f>
        <v>3110000000000</v>
      </c>
      <c r="X1373" s="23">
        <f t="array" ref="X1373">INDEX(NoSettings!$C$2:$AG$1459,MATCH($A1373,NoSettings!$A$2:$A$1459,0),MATCH(X$1,NoSettings!$C$1:$AG$1,0))</f>
        <v>3160000000000</v>
      </c>
      <c r="Y1373" s="23">
        <f t="array" ref="Y1373">INDEX(NoSettings!$C$2:$AG$1459,MATCH($A1373,NoSettings!$A$2:$A$1459,0),MATCH(Y$1,NoSettings!$C$1:$AG$1,0))</f>
        <v>3210000000000</v>
      </c>
      <c r="Z1373" s="23">
        <f t="array" ref="Z1373">INDEX(NoSettings!$C$2:$AG$1459,MATCH($A1373,NoSettings!$A$2:$A$1459,0),MATCH(Z$1,NoSettings!$C$1:$AG$1,0))</f>
        <v>3270000000000</v>
      </c>
      <c r="AA1373" s="23">
        <f t="array" ref="AA1373">INDEX(NoSettings!$C$2:$AG$1459,MATCH($A1373,NoSettings!$A$2:$A$1459,0),MATCH(AA$1,NoSettings!$C$1:$AG$1,0))</f>
        <v>3300000000000</v>
      </c>
      <c r="AB1373" s="23">
        <f t="array" ref="AB1373">INDEX(NoSettings!$C$2:$AG$1459,MATCH($A1373,NoSettings!$A$2:$A$1459,0),MATCH(AB$1,NoSettings!$C$1:$AG$1,0))</f>
        <v>3360000000000</v>
      </c>
      <c r="AC1373" s="23">
        <f t="array" ref="AC1373">INDEX(NoSettings!$C$2:$AG$1459,MATCH($A1373,NoSettings!$A$2:$A$1459,0),MATCH(AC$1,NoSettings!$C$1:$AG$1,0))</f>
        <v>3400000000000</v>
      </c>
      <c r="AD1373" s="23">
        <f t="array" ref="AD1373">INDEX(NoSettings!$C$2:$AG$1459,MATCH($A1373,NoSettings!$A$2:$A$1459,0),MATCH(AD$1,NoSettings!$C$1:$AG$1,0))</f>
        <v>3440000000000</v>
      </c>
      <c r="AE1373" s="23">
        <f t="array" ref="AE1373">INDEX(NoSettings!$C$2:$AG$1459,MATCH($A1373,NoSettings!$A$2:$A$1459,0),MATCH(AE$1,NoSettings!$C$1:$AG$1,0))</f>
        <v>3480000000000</v>
      </c>
      <c r="AF1373" s="23">
        <f t="array" ref="AF1373">INDEX(NoSettings!$C$2:$AG$1459,MATCH($A1373,NoSettings!$A$2:$A$1459,0),MATCH(AF$1,NoSettings!$C$1:$AG$1,0))</f>
        <v>3520000000000</v>
      </c>
      <c r="AG1373" s="23">
        <f t="array" ref="AG1373">INDEX(NoSettings!$C$2:$AG$1459,MATCH($A1373,NoSettings!$A$2:$A$1459,0),MATCH(AG$1,NoSettings!$C$1:$AG$1,0))</f>
        <v>3560000000000</v>
      </c>
      <c r="AH1373" s="23">
        <f t="array" ref="AH1373">INDEX(NoSettings!$C$2:$AG$1459,MATCH($A1373,NoSettings!$A$2:$A$1459,0),MATCH(AH$1,NoSettings!$C$1:$AG$1,0))</f>
        <v>3600000000000</v>
      </c>
      <c r="AI1373" s="23">
        <f t="array" ref="AI1373">INDEX(NoSettings!$C$2:$AG$1459,MATCH($A1373,NoSettings!$A$2:$A$1459,0),MATCH(AI$1,NoSettings!$C$1:$AG$1,0))</f>
        <v>3640000000000</v>
      </c>
      <c r="AJ1373" s="23">
        <f t="array" ref="AJ1373">INDEX(NoSettings!$C$2:$AG$1459,MATCH($A1373,NoSettings!$A$2:$A$1459,0),MATCH(AJ$1,NoSettings!$C$1:$AG$1,0))</f>
        <v>3680000000000</v>
      </c>
      <c r="AK1373" s="23">
        <f t="array" ref="AK1373">INDEX(NoSettings!$C$2:$AG$1459,MATCH($A1373,NoSettings!$A$2:$A$1459,0),MATCH(AK$1,NoSettings!$C$1:$AG$1,0))</f>
        <v>3720000000000</v>
      </c>
    </row>
    <row r="1374" spans="1:37" ht="15.75" hidden="1" customHeight="1">
      <c r="A1374" s="3" t="s">
        <v>1830</v>
      </c>
      <c r="B1374" s="87" t="s">
        <v>140</v>
      </c>
      <c r="C1374" s="87" t="s">
        <v>148</v>
      </c>
      <c r="D1374" s="87" t="s">
        <v>142</v>
      </c>
      <c r="E1374" s="87"/>
      <c r="F1374" s="87"/>
      <c r="G1374" s="23">
        <f t="array" ref="G1374">INDEX(NoSettings!$C$2:$AG$1459,MATCH($A1374,NoSettings!$A$2:$A$1459,0),MATCH(G$1,NoSettings!$C$1:$AG$1,0))</f>
        <v>1750000000000</v>
      </c>
      <c r="H1374" s="23">
        <f t="array" ref="H1374">INDEX(NoSettings!$C$2:$AG$1459,MATCH($A1374,NoSettings!$A$2:$A$1459,0),MATCH(H$1,NoSettings!$C$1:$AG$1,0))</f>
        <v>1840000000000</v>
      </c>
      <c r="I1374" s="23">
        <f t="array" ref="I1374">INDEX(NoSettings!$C$2:$AG$1459,MATCH($A1374,NoSettings!$A$2:$A$1459,0),MATCH(I$1,NoSettings!$C$1:$AG$1,0))</f>
        <v>1930000000000</v>
      </c>
      <c r="J1374" s="23">
        <f t="array" ref="J1374">INDEX(NoSettings!$C$2:$AG$1459,MATCH($A1374,NoSettings!$A$2:$A$1459,0),MATCH(J$1,NoSettings!$C$1:$AG$1,0))</f>
        <v>2020000000000</v>
      </c>
      <c r="K1374" s="23">
        <f t="array" ref="K1374">INDEX(NoSettings!$C$2:$AG$1459,MATCH($A1374,NoSettings!$A$2:$A$1459,0),MATCH(K$1,NoSettings!$C$1:$AG$1,0))</f>
        <v>2100000000000</v>
      </c>
      <c r="L1374" s="23">
        <f t="array" ref="L1374">INDEX(NoSettings!$C$2:$AG$1459,MATCH($A1374,NoSettings!$A$2:$A$1459,0),MATCH(L$1,NoSettings!$C$1:$AG$1,0))</f>
        <v>2190000000000</v>
      </c>
      <c r="M1374" s="23">
        <f t="array" ref="M1374">INDEX(NoSettings!$C$2:$AG$1459,MATCH($A1374,NoSettings!$A$2:$A$1459,0),MATCH(M$1,NoSettings!$C$1:$AG$1,0))</f>
        <v>2280000000000</v>
      </c>
      <c r="N1374" s="23">
        <f t="array" ref="N1374">INDEX(NoSettings!$C$2:$AG$1459,MATCH($A1374,NoSettings!$A$2:$A$1459,0),MATCH(N$1,NoSettings!$C$1:$AG$1,0))</f>
        <v>2370000000000</v>
      </c>
      <c r="O1374" s="23">
        <f t="array" ref="O1374">INDEX(NoSettings!$C$2:$AG$1459,MATCH($A1374,NoSettings!$A$2:$A$1459,0),MATCH(O$1,NoSettings!$C$1:$AG$1,0))</f>
        <v>2460000000000</v>
      </c>
      <c r="P1374" s="23">
        <f t="array" ref="P1374">INDEX(NoSettings!$C$2:$AG$1459,MATCH($A1374,NoSettings!$A$2:$A$1459,0),MATCH(P$1,NoSettings!$C$1:$AG$1,0))</f>
        <v>2550000000000</v>
      </c>
      <c r="Q1374" s="23">
        <f t="array" ref="Q1374">INDEX(NoSettings!$C$2:$AG$1459,MATCH($A1374,NoSettings!$A$2:$A$1459,0),MATCH(Q$1,NoSettings!$C$1:$AG$1,0))</f>
        <v>2640000000000</v>
      </c>
      <c r="R1374" s="23">
        <f t="array" ref="R1374">INDEX(NoSettings!$C$2:$AG$1459,MATCH($A1374,NoSettings!$A$2:$A$1459,0),MATCH(R$1,NoSettings!$C$1:$AG$1,0))</f>
        <v>2730000000000</v>
      </c>
      <c r="S1374" s="23">
        <f t="array" ref="S1374">INDEX(NoSettings!$C$2:$AG$1459,MATCH($A1374,NoSettings!$A$2:$A$1459,0),MATCH(S$1,NoSettings!$C$1:$AG$1,0))</f>
        <v>2820000000000</v>
      </c>
      <c r="T1374" s="23">
        <f t="array" ref="T1374">INDEX(NoSettings!$C$2:$AG$1459,MATCH($A1374,NoSettings!$A$2:$A$1459,0),MATCH(T$1,NoSettings!$C$1:$AG$1,0))</f>
        <v>2910000000000</v>
      </c>
      <c r="U1374" s="23">
        <f t="array" ref="U1374">INDEX(NoSettings!$C$2:$AG$1459,MATCH($A1374,NoSettings!$A$2:$A$1459,0),MATCH(U$1,NoSettings!$C$1:$AG$1,0))</f>
        <v>2990000000000</v>
      </c>
      <c r="V1374" s="23">
        <f t="array" ref="V1374">INDEX(NoSettings!$C$2:$AG$1459,MATCH($A1374,NoSettings!$A$2:$A$1459,0),MATCH(V$1,NoSettings!$C$1:$AG$1,0))</f>
        <v>3080000000000</v>
      </c>
      <c r="W1374" s="23">
        <f t="array" ref="W1374">INDEX(NoSettings!$C$2:$AG$1459,MATCH($A1374,NoSettings!$A$2:$A$1459,0),MATCH(W$1,NoSettings!$C$1:$AG$1,0))</f>
        <v>3170000000000</v>
      </c>
      <c r="X1374" s="23">
        <f t="array" ref="X1374">INDEX(NoSettings!$C$2:$AG$1459,MATCH($A1374,NoSettings!$A$2:$A$1459,0),MATCH(X$1,NoSettings!$C$1:$AG$1,0))</f>
        <v>3260000000000</v>
      </c>
      <c r="Y1374" s="23">
        <f t="array" ref="Y1374">INDEX(NoSettings!$C$2:$AG$1459,MATCH($A1374,NoSettings!$A$2:$A$1459,0),MATCH(Y$1,NoSettings!$C$1:$AG$1,0))</f>
        <v>3350000000000</v>
      </c>
      <c r="Z1374" s="23">
        <f t="array" ref="Z1374">INDEX(NoSettings!$C$2:$AG$1459,MATCH($A1374,NoSettings!$A$2:$A$1459,0),MATCH(Z$1,NoSettings!$C$1:$AG$1,0))</f>
        <v>3440000000000</v>
      </c>
      <c r="AA1374" s="23">
        <f t="array" ref="AA1374">INDEX(NoSettings!$C$2:$AG$1459,MATCH($A1374,NoSettings!$A$2:$A$1459,0),MATCH(AA$1,NoSettings!$C$1:$AG$1,0))</f>
        <v>3530000000000</v>
      </c>
      <c r="AB1374" s="23">
        <f t="array" ref="AB1374">INDEX(NoSettings!$C$2:$AG$1459,MATCH($A1374,NoSettings!$A$2:$A$1459,0),MATCH(AB$1,NoSettings!$C$1:$AG$1,0))</f>
        <v>3620000000000</v>
      </c>
      <c r="AC1374" s="23">
        <f t="array" ref="AC1374">INDEX(NoSettings!$C$2:$AG$1459,MATCH($A1374,NoSettings!$A$2:$A$1459,0),MATCH(AC$1,NoSettings!$C$1:$AG$1,0))</f>
        <v>3710000000000</v>
      </c>
      <c r="AD1374" s="23">
        <f t="array" ref="AD1374">INDEX(NoSettings!$C$2:$AG$1459,MATCH($A1374,NoSettings!$A$2:$A$1459,0),MATCH(AD$1,NoSettings!$C$1:$AG$1,0))</f>
        <v>3800000000000</v>
      </c>
      <c r="AE1374" s="23">
        <f t="array" ref="AE1374">INDEX(NoSettings!$C$2:$AG$1459,MATCH($A1374,NoSettings!$A$2:$A$1459,0),MATCH(AE$1,NoSettings!$C$1:$AG$1,0))</f>
        <v>3880000000000</v>
      </c>
      <c r="AF1374" s="23">
        <f t="array" ref="AF1374">INDEX(NoSettings!$C$2:$AG$1459,MATCH($A1374,NoSettings!$A$2:$A$1459,0),MATCH(AF$1,NoSettings!$C$1:$AG$1,0))</f>
        <v>3970000000000</v>
      </c>
      <c r="AG1374" s="23">
        <f t="array" ref="AG1374">INDEX(NoSettings!$C$2:$AG$1459,MATCH($A1374,NoSettings!$A$2:$A$1459,0),MATCH(AG$1,NoSettings!$C$1:$AG$1,0))</f>
        <v>4060000000000</v>
      </c>
      <c r="AH1374" s="23">
        <f t="array" ref="AH1374">INDEX(NoSettings!$C$2:$AG$1459,MATCH($A1374,NoSettings!$A$2:$A$1459,0),MATCH(AH$1,NoSettings!$C$1:$AG$1,0))</f>
        <v>4150000000000</v>
      </c>
      <c r="AI1374" s="23">
        <f t="array" ref="AI1374">INDEX(NoSettings!$C$2:$AG$1459,MATCH($A1374,NoSettings!$A$2:$A$1459,0),MATCH(AI$1,NoSettings!$C$1:$AG$1,0))</f>
        <v>4240000000000</v>
      </c>
      <c r="AJ1374" s="23">
        <f t="array" ref="AJ1374">INDEX(NoSettings!$C$2:$AG$1459,MATCH($A1374,NoSettings!$A$2:$A$1459,0),MATCH(AJ$1,NoSettings!$C$1:$AG$1,0))</f>
        <v>4330000000000</v>
      </c>
      <c r="AK1374" s="23">
        <f t="array" ref="AK1374">INDEX(NoSettings!$C$2:$AG$1459,MATCH($A1374,NoSettings!$A$2:$A$1459,0),MATCH(AK$1,NoSettings!$C$1:$AG$1,0))</f>
        <v>4420000000000</v>
      </c>
    </row>
    <row r="1375" spans="1:37" ht="15.75" hidden="1" customHeight="1">
      <c r="A1375" s="3" t="s">
        <v>1831</v>
      </c>
      <c r="B1375" s="87" t="s">
        <v>140</v>
      </c>
      <c r="C1375" s="87" t="s">
        <v>148</v>
      </c>
      <c r="D1375" s="87" t="s">
        <v>143</v>
      </c>
      <c r="E1375" s="87"/>
      <c r="F1375" s="87"/>
      <c r="G1375" s="3">
        <f t="array" ref="G1375">INDEX(NoSettings!$C$2:$AG$1459,MATCH($A1375,NoSettings!$A$2:$A$1459,0),MATCH(G$1,NoSettings!$C$1:$AG$1,0))</f>
        <v>0</v>
      </c>
      <c r="H1375" s="3">
        <f t="array" ref="H1375">INDEX(NoSettings!$C$2:$AG$1459,MATCH($A1375,NoSettings!$A$2:$A$1459,0),MATCH(H$1,NoSettings!$C$1:$AG$1,0))</f>
        <v>0</v>
      </c>
      <c r="I1375" s="3">
        <f t="array" ref="I1375">INDEX(NoSettings!$C$2:$AG$1459,MATCH($A1375,NoSettings!$A$2:$A$1459,0),MATCH(I$1,NoSettings!$C$1:$AG$1,0))</f>
        <v>0</v>
      </c>
      <c r="J1375" s="3">
        <f t="array" ref="J1375">INDEX(NoSettings!$C$2:$AG$1459,MATCH($A1375,NoSettings!$A$2:$A$1459,0),MATCH(J$1,NoSettings!$C$1:$AG$1,0))</f>
        <v>0</v>
      </c>
      <c r="K1375" s="3">
        <f t="array" ref="K1375">INDEX(NoSettings!$C$2:$AG$1459,MATCH($A1375,NoSettings!$A$2:$A$1459,0),MATCH(K$1,NoSettings!$C$1:$AG$1,0))</f>
        <v>0</v>
      </c>
      <c r="L1375" s="3">
        <f t="array" ref="L1375">INDEX(NoSettings!$C$2:$AG$1459,MATCH($A1375,NoSettings!$A$2:$A$1459,0),MATCH(L$1,NoSettings!$C$1:$AG$1,0))</f>
        <v>0</v>
      </c>
      <c r="M1375" s="3">
        <f t="array" ref="M1375">INDEX(NoSettings!$C$2:$AG$1459,MATCH($A1375,NoSettings!$A$2:$A$1459,0),MATCH(M$1,NoSettings!$C$1:$AG$1,0))</f>
        <v>0</v>
      </c>
      <c r="N1375" s="3">
        <f t="array" ref="N1375">INDEX(NoSettings!$C$2:$AG$1459,MATCH($A1375,NoSettings!$A$2:$A$1459,0),MATCH(N$1,NoSettings!$C$1:$AG$1,0))</f>
        <v>0</v>
      </c>
      <c r="O1375" s="3">
        <f t="array" ref="O1375">INDEX(NoSettings!$C$2:$AG$1459,MATCH($A1375,NoSettings!$A$2:$A$1459,0),MATCH(O$1,NoSettings!$C$1:$AG$1,0))</f>
        <v>0</v>
      </c>
      <c r="P1375" s="3">
        <f t="array" ref="P1375">INDEX(NoSettings!$C$2:$AG$1459,MATCH($A1375,NoSettings!$A$2:$A$1459,0),MATCH(P$1,NoSettings!$C$1:$AG$1,0))</f>
        <v>0</v>
      </c>
      <c r="Q1375" s="3">
        <f t="array" ref="Q1375">INDEX(NoSettings!$C$2:$AG$1459,MATCH($A1375,NoSettings!$A$2:$A$1459,0),MATCH(Q$1,NoSettings!$C$1:$AG$1,0))</f>
        <v>0</v>
      </c>
      <c r="R1375" s="3">
        <f t="array" ref="R1375">INDEX(NoSettings!$C$2:$AG$1459,MATCH($A1375,NoSettings!$A$2:$A$1459,0),MATCH(R$1,NoSettings!$C$1:$AG$1,0))</f>
        <v>0</v>
      </c>
      <c r="S1375" s="3">
        <f t="array" ref="S1375">INDEX(NoSettings!$C$2:$AG$1459,MATCH($A1375,NoSettings!$A$2:$A$1459,0),MATCH(S$1,NoSettings!$C$1:$AG$1,0))</f>
        <v>0</v>
      </c>
      <c r="T1375" s="3">
        <f t="array" ref="T1375">INDEX(NoSettings!$C$2:$AG$1459,MATCH($A1375,NoSettings!$A$2:$A$1459,0),MATCH(T$1,NoSettings!$C$1:$AG$1,0))</f>
        <v>0</v>
      </c>
      <c r="U1375" s="3">
        <f t="array" ref="U1375">INDEX(NoSettings!$C$2:$AG$1459,MATCH($A1375,NoSettings!$A$2:$A$1459,0),MATCH(U$1,NoSettings!$C$1:$AG$1,0))</f>
        <v>0</v>
      </c>
      <c r="V1375" s="3">
        <f t="array" ref="V1375">INDEX(NoSettings!$C$2:$AG$1459,MATCH($A1375,NoSettings!$A$2:$A$1459,0),MATCH(V$1,NoSettings!$C$1:$AG$1,0))</f>
        <v>0</v>
      </c>
      <c r="W1375" s="3">
        <f t="array" ref="W1375">INDEX(NoSettings!$C$2:$AG$1459,MATCH($A1375,NoSettings!$A$2:$A$1459,0),MATCH(W$1,NoSettings!$C$1:$AG$1,0))</f>
        <v>0</v>
      </c>
      <c r="X1375" s="3">
        <f t="array" ref="X1375">INDEX(NoSettings!$C$2:$AG$1459,MATCH($A1375,NoSettings!$A$2:$A$1459,0),MATCH(X$1,NoSettings!$C$1:$AG$1,0))</f>
        <v>0</v>
      </c>
      <c r="Y1375" s="3">
        <f t="array" ref="Y1375">INDEX(NoSettings!$C$2:$AG$1459,MATCH($A1375,NoSettings!$A$2:$A$1459,0),MATCH(Y$1,NoSettings!$C$1:$AG$1,0))</f>
        <v>0</v>
      </c>
      <c r="Z1375" s="3">
        <f t="array" ref="Z1375">INDEX(NoSettings!$C$2:$AG$1459,MATCH($A1375,NoSettings!$A$2:$A$1459,0),MATCH(Z$1,NoSettings!$C$1:$AG$1,0))</f>
        <v>0</v>
      </c>
      <c r="AA1375" s="3">
        <f t="array" ref="AA1375">INDEX(NoSettings!$C$2:$AG$1459,MATCH($A1375,NoSettings!$A$2:$A$1459,0),MATCH(AA$1,NoSettings!$C$1:$AG$1,0))</f>
        <v>0</v>
      </c>
      <c r="AB1375" s="3">
        <f t="array" ref="AB1375">INDEX(NoSettings!$C$2:$AG$1459,MATCH($A1375,NoSettings!$A$2:$A$1459,0),MATCH(AB$1,NoSettings!$C$1:$AG$1,0))</f>
        <v>0</v>
      </c>
      <c r="AC1375" s="3">
        <f t="array" ref="AC1375">INDEX(NoSettings!$C$2:$AG$1459,MATCH($A1375,NoSettings!$A$2:$A$1459,0),MATCH(AC$1,NoSettings!$C$1:$AG$1,0))</f>
        <v>0</v>
      </c>
      <c r="AD1375" s="3">
        <f t="array" ref="AD1375">INDEX(NoSettings!$C$2:$AG$1459,MATCH($A1375,NoSettings!$A$2:$A$1459,0),MATCH(AD$1,NoSettings!$C$1:$AG$1,0))</f>
        <v>0</v>
      </c>
      <c r="AE1375" s="3">
        <f t="array" ref="AE1375">INDEX(NoSettings!$C$2:$AG$1459,MATCH($A1375,NoSettings!$A$2:$A$1459,0),MATCH(AE$1,NoSettings!$C$1:$AG$1,0))</f>
        <v>0</v>
      </c>
      <c r="AF1375" s="3">
        <f t="array" ref="AF1375">INDEX(NoSettings!$C$2:$AG$1459,MATCH($A1375,NoSettings!$A$2:$A$1459,0),MATCH(AF$1,NoSettings!$C$1:$AG$1,0))</f>
        <v>0</v>
      </c>
      <c r="AG1375" s="3">
        <f t="array" ref="AG1375">INDEX(NoSettings!$C$2:$AG$1459,MATCH($A1375,NoSettings!$A$2:$A$1459,0),MATCH(AG$1,NoSettings!$C$1:$AG$1,0))</f>
        <v>0</v>
      </c>
      <c r="AH1375" s="3">
        <f t="array" ref="AH1375">INDEX(NoSettings!$C$2:$AG$1459,MATCH($A1375,NoSettings!$A$2:$A$1459,0),MATCH(AH$1,NoSettings!$C$1:$AG$1,0))</f>
        <v>0</v>
      </c>
      <c r="AI1375" s="3">
        <f t="array" ref="AI1375">INDEX(NoSettings!$C$2:$AG$1459,MATCH($A1375,NoSettings!$A$2:$A$1459,0),MATCH(AI$1,NoSettings!$C$1:$AG$1,0))</f>
        <v>0</v>
      </c>
      <c r="AJ1375" s="3">
        <f t="array" ref="AJ1375">INDEX(NoSettings!$C$2:$AG$1459,MATCH($A1375,NoSettings!$A$2:$A$1459,0),MATCH(AJ$1,NoSettings!$C$1:$AG$1,0))</f>
        <v>0</v>
      </c>
      <c r="AK1375" s="3">
        <f t="array" ref="AK1375">INDEX(NoSettings!$C$2:$AG$1459,MATCH($A1375,NoSettings!$A$2:$A$1459,0),MATCH(AK$1,NoSettings!$C$1:$AG$1,0))</f>
        <v>0</v>
      </c>
    </row>
    <row r="1376" spans="1:37" ht="15.75" hidden="1" customHeight="1">
      <c r="A1376" s="3" t="s">
        <v>1832</v>
      </c>
      <c r="B1376" s="87" t="s">
        <v>173</v>
      </c>
      <c r="C1376" s="87" t="s">
        <v>141</v>
      </c>
      <c r="D1376" s="87" t="s">
        <v>142</v>
      </c>
      <c r="E1376" s="87" t="s">
        <v>174</v>
      </c>
      <c r="F1376" s="87"/>
      <c r="G1376" s="3">
        <f t="array" ref="G1376">INDEX(NoSettings!$C$2:$AG$1459,MATCH($A1376,NoSettings!$A$2:$A$1459,0),MATCH(G$1,NoSettings!$C$1:$AG$1,0))</f>
        <v>10896</v>
      </c>
      <c r="H1376" s="3">
        <f t="array" ref="H1376">INDEX(NoSettings!$C$2:$AG$1459,MATCH($A1376,NoSettings!$A$2:$A$1459,0),MATCH(H$1,NoSettings!$C$1:$AG$1,0))</f>
        <v>16083</v>
      </c>
      <c r="I1376" s="3">
        <f t="array" ref="I1376">INDEX(NoSettings!$C$2:$AG$1459,MATCH($A1376,NoSettings!$A$2:$A$1459,0),MATCH(I$1,NoSettings!$C$1:$AG$1,0))</f>
        <v>28530</v>
      </c>
      <c r="J1376" s="3">
        <f t="array" ref="J1376">INDEX(NoSettings!$C$2:$AG$1459,MATCH($A1376,NoSettings!$A$2:$A$1459,0),MATCH(J$1,NoSettings!$C$1:$AG$1,0))</f>
        <v>66102</v>
      </c>
      <c r="K1376" s="3">
        <f t="array" ref="K1376">INDEX(NoSettings!$C$2:$AG$1459,MATCH($A1376,NoSettings!$A$2:$A$1459,0),MATCH(K$1,NoSettings!$C$1:$AG$1,0))</f>
        <v>106719</v>
      </c>
      <c r="L1376" s="3">
        <f t="array" ref="L1376">INDEX(NoSettings!$C$2:$AG$1459,MATCH($A1376,NoSettings!$A$2:$A$1459,0),MATCH(L$1,NoSettings!$C$1:$AG$1,0))</f>
        <v>159315</v>
      </c>
      <c r="M1376" s="3">
        <f t="array" ref="M1376">INDEX(NoSettings!$C$2:$AG$1459,MATCH($A1376,NoSettings!$A$2:$A$1459,0),MATCH(M$1,NoSettings!$C$1:$AG$1,0))</f>
        <v>226347</v>
      </c>
      <c r="N1376" s="3">
        <f t="array" ref="N1376">INDEX(NoSettings!$C$2:$AG$1459,MATCH($A1376,NoSettings!$A$2:$A$1459,0),MATCH(N$1,NoSettings!$C$1:$AG$1,0))</f>
        <v>309933</v>
      </c>
      <c r="O1376" s="3">
        <f t="array" ref="O1376">INDEX(NoSettings!$C$2:$AG$1459,MATCH($A1376,NoSettings!$A$2:$A$1459,0),MATCH(O$1,NoSettings!$C$1:$AG$1,0))</f>
        <v>428661</v>
      </c>
      <c r="P1376" s="3">
        <f t="array" ref="P1376">INDEX(NoSettings!$C$2:$AG$1459,MATCH($A1376,NoSettings!$A$2:$A$1459,0),MATCH(P$1,NoSettings!$C$1:$AG$1,0))</f>
        <v>611826</v>
      </c>
      <c r="Q1376" s="3">
        <f t="array" ref="Q1376">INDEX(NoSettings!$C$2:$AG$1459,MATCH($A1376,NoSettings!$A$2:$A$1459,0),MATCH(Q$1,NoSettings!$C$1:$AG$1,0))</f>
        <v>322917</v>
      </c>
      <c r="R1376" s="3">
        <f t="array" ref="R1376">INDEX(NoSettings!$C$2:$AG$1459,MATCH($A1376,NoSettings!$A$2:$A$1459,0),MATCH(R$1,NoSettings!$C$1:$AG$1,0))</f>
        <v>360846</v>
      </c>
      <c r="S1376" s="3">
        <f t="array" ref="S1376">INDEX(NoSettings!$C$2:$AG$1459,MATCH($A1376,NoSettings!$A$2:$A$1459,0),MATCH(S$1,NoSettings!$C$1:$AG$1,0))</f>
        <v>397869</v>
      </c>
      <c r="T1376" s="3">
        <f t="array" ref="T1376">INDEX(NoSettings!$C$2:$AG$1459,MATCH($A1376,NoSettings!$A$2:$A$1459,0),MATCH(T$1,NoSettings!$C$1:$AG$1,0))</f>
        <v>436104</v>
      </c>
      <c r="U1376" s="3">
        <f t="array" ref="U1376">INDEX(NoSettings!$C$2:$AG$1459,MATCH($A1376,NoSettings!$A$2:$A$1459,0),MATCH(U$1,NoSettings!$C$1:$AG$1,0))</f>
        <v>474081</v>
      </c>
      <c r="V1376" s="3">
        <f t="array" ref="V1376">INDEX(NoSettings!$C$2:$AG$1459,MATCH($A1376,NoSettings!$A$2:$A$1459,0),MATCH(V$1,NoSettings!$C$1:$AG$1,0))</f>
        <v>513093</v>
      </c>
      <c r="W1376" s="3">
        <f t="array" ref="W1376">INDEX(NoSettings!$C$2:$AG$1459,MATCH($A1376,NoSettings!$A$2:$A$1459,0),MATCH(W$1,NoSettings!$C$1:$AG$1,0))</f>
        <v>552342</v>
      </c>
      <c r="X1376" s="3">
        <f t="array" ref="X1376">INDEX(NoSettings!$C$2:$AG$1459,MATCH($A1376,NoSettings!$A$2:$A$1459,0),MATCH(X$1,NoSettings!$C$1:$AG$1,0))</f>
        <v>591414</v>
      </c>
      <c r="Y1376" s="3">
        <f t="array" ref="Y1376">INDEX(NoSettings!$C$2:$AG$1459,MATCH($A1376,NoSettings!$A$2:$A$1459,0),MATCH(Y$1,NoSettings!$C$1:$AG$1,0))</f>
        <v>630939</v>
      </c>
      <c r="Z1376" s="3">
        <f t="array" ref="Z1376">INDEX(NoSettings!$C$2:$AG$1459,MATCH($A1376,NoSettings!$A$2:$A$1459,0),MATCH(Z$1,NoSettings!$C$1:$AG$1,0))</f>
        <v>671547</v>
      </c>
      <c r="AA1376" s="3">
        <f t="array" ref="AA1376">INDEX(NoSettings!$C$2:$AG$1459,MATCH($A1376,NoSettings!$A$2:$A$1459,0),MATCH(AA$1,NoSettings!$C$1:$AG$1,0))</f>
        <v>712794</v>
      </c>
      <c r="AB1376" s="3">
        <f t="array" ref="AB1376">INDEX(NoSettings!$C$2:$AG$1459,MATCH($A1376,NoSettings!$A$2:$A$1459,0),MATCH(AB$1,NoSettings!$C$1:$AG$1,0))</f>
        <v>755625</v>
      </c>
      <c r="AC1376" s="3">
        <f t="array" ref="AC1376">INDEX(NoSettings!$C$2:$AG$1459,MATCH($A1376,NoSettings!$A$2:$A$1459,0),MATCH(AC$1,NoSettings!$C$1:$AG$1,0))</f>
        <v>799716</v>
      </c>
      <c r="AD1376" s="3">
        <f t="array" ref="AD1376">INDEX(NoSettings!$C$2:$AG$1459,MATCH($A1376,NoSettings!$A$2:$A$1459,0),MATCH(AD$1,NoSettings!$C$1:$AG$1,0))</f>
        <v>844437</v>
      </c>
      <c r="AE1376" s="3">
        <f t="array" ref="AE1376">INDEX(NoSettings!$C$2:$AG$1459,MATCH($A1376,NoSettings!$A$2:$A$1459,0),MATCH(AE$1,NoSettings!$C$1:$AG$1,0))</f>
        <v>890646</v>
      </c>
      <c r="AF1376" s="23">
        <f t="array" ref="AF1376">INDEX(NoSettings!$C$2:$AG$1459,MATCH($A1376,NoSettings!$A$2:$A$1459,0),MATCH(AF$1,NoSettings!$C$1:$AG$1,0))</f>
        <v>939027</v>
      </c>
      <c r="AG1376" s="23">
        <f t="array" ref="AG1376">INDEX(NoSettings!$C$2:$AG$1459,MATCH($A1376,NoSettings!$A$2:$A$1459,0),MATCH(AG$1,NoSettings!$C$1:$AG$1,0))</f>
        <v>986805</v>
      </c>
      <c r="AH1376" s="23">
        <f t="array" ref="AH1376">INDEX(NoSettings!$C$2:$AG$1459,MATCH($A1376,NoSettings!$A$2:$A$1459,0),MATCH(AH$1,NoSettings!$C$1:$AG$1,0))</f>
        <v>1040000</v>
      </c>
      <c r="AI1376" s="23">
        <f t="array" ref="AI1376">INDEX(NoSettings!$C$2:$AG$1459,MATCH($A1376,NoSettings!$A$2:$A$1459,0),MATCH(AI$1,NoSettings!$C$1:$AG$1,0))</f>
        <v>1090000</v>
      </c>
      <c r="AJ1376" s="23">
        <f t="array" ref="AJ1376">INDEX(NoSettings!$C$2:$AG$1459,MATCH($A1376,NoSettings!$A$2:$A$1459,0),MATCH(AJ$1,NoSettings!$C$1:$AG$1,0))</f>
        <v>1140000</v>
      </c>
      <c r="AK1376" s="23">
        <f t="array" ref="AK1376">INDEX(NoSettings!$C$2:$AG$1459,MATCH($A1376,NoSettings!$A$2:$A$1459,0),MATCH(AK$1,NoSettings!$C$1:$AG$1,0))</f>
        <v>1190000</v>
      </c>
    </row>
    <row r="1377" spans="1:37" ht="15.75" hidden="1" customHeight="1">
      <c r="A1377" s="3" t="s">
        <v>1833</v>
      </c>
      <c r="B1377" s="87" t="s">
        <v>173</v>
      </c>
      <c r="C1377" s="87" t="s">
        <v>141</v>
      </c>
      <c r="D1377" s="87" t="s">
        <v>142</v>
      </c>
      <c r="E1377" s="87" t="s">
        <v>1942</v>
      </c>
      <c r="F1377" s="87"/>
      <c r="G1377" s="3">
        <f t="array" ref="G1377">INDEX(NoSettings!$C$2:$AG$1459,MATCH($A1377,NoSettings!$A$2:$A$1459,0),MATCH(G$1,NoSettings!$C$1:$AG$1,0))</f>
        <v>132</v>
      </c>
      <c r="H1377" s="3">
        <f t="array" ref="H1377">INDEX(NoSettings!$C$2:$AG$1459,MATCH($A1377,NoSettings!$A$2:$A$1459,0),MATCH(H$1,NoSettings!$C$1:$AG$1,0))</f>
        <v>120</v>
      </c>
      <c r="I1377" s="3">
        <f t="array" ref="I1377">INDEX(NoSettings!$C$2:$AG$1459,MATCH($A1377,NoSettings!$A$2:$A$1459,0),MATCH(I$1,NoSettings!$C$1:$AG$1,0))</f>
        <v>132</v>
      </c>
      <c r="J1377" s="3">
        <f t="array" ref="J1377">INDEX(NoSettings!$C$2:$AG$1459,MATCH($A1377,NoSettings!$A$2:$A$1459,0),MATCH(J$1,NoSettings!$C$1:$AG$1,0))</f>
        <v>135</v>
      </c>
      <c r="K1377" s="3">
        <f t="array" ref="K1377">INDEX(NoSettings!$C$2:$AG$1459,MATCH($A1377,NoSettings!$A$2:$A$1459,0),MATCH(K$1,NoSettings!$C$1:$AG$1,0))</f>
        <v>141</v>
      </c>
      <c r="L1377" s="3">
        <f t="array" ref="L1377">INDEX(NoSettings!$C$2:$AG$1459,MATCH($A1377,NoSettings!$A$2:$A$1459,0),MATCH(L$1,NoSettings!$C$1:$AG$1,0))</f>
        <v>147</v>
      </c>
      <c r="M1377" s="3">
        <f t="array" ref="M1377">INDEX(NoSettings!$C$2:$AG$1459,MATCH($A1377,NoSettings!$A$2:$A$1459,0),MATCH(M$1,NoSettings!$C$1:$AG$1,0))</f>
        <v>159</v>
      </c>
      <c r="N1377" s="3">
        <f t="array" ref="N1377">INDEX(NoSettings!$C$2:$AG$1459,MATCH($A1377,NoSettings!$A$2:$A$1459,0),MATCH(N$1,NoSettings!$C$1:$AG$1,0))</f>
        <v>171</v>
      </c>
      <c r="O1377" s="3">
        <f t="array" ref="O1377">INDEX(NoSettings!$C$2:$AG$1459,MATCH($A1377,NoSettings!$A$2:$A$1459,0),MATCH(O$1,NoSettings!$C$1:$AG$1,0))</f>
        <v>189</v>
      </c>
      <c r="P1377" s="3">
        <f t="array" ref="P1377">INDEX(NoSettings!$C$2:$AG$1459,MATCH($A1377,NoSettings!$A$2:$A$1459,0),MATCH(P$1,NoSettings!$C$1:$AG$1,0))</f>
        <v>219</v>
      </c>
      <c r="Q1377" s="3">
        <f t="array" ref="Q1377">INDEX(NoSettings!$C$2:$AG$1459,MATCH($A1377,NoSettings!$A$2:$A$1459,0),MATCH(Q$1,NoSettings!$C$1:$AG$1,0))</f>
        <v>141</v>
      </c>
      <c r="R1377" s="3">
        <f t="array" ref="R1377">INDEX(NoSettings!$C$2:$AG$1459,MATCH($A1377,NoSettings!$A$2:$A$1459,0),MATCH(R$1,NoSettings!$C$1:$AG$1,0))</f>
        <v>153</v>
      </c>
      <c r="S1377" s="3">
        <f t="array" ref="S1377">INDEX(NoSettings!$C$2:$AG$1459,MATCH($A1377,NoSettings!$A$2:$A$1459,0),MATCH(S$1,NoSettings!$C$1:$AG$1,0))</f>
        <v>165</v>
      </c>
      <c r="T1377" s="3">
        <f t="array" ref="T1377">INDEX(NoSettings!$C$2:$AG$1459,MATCH($A1377,NoSettings!$A$2:$A$1459,0),MATCH(T$1,NoSettings!$C$1:$AG$1,0))</f>
        <v>180</v>
      </c>
      <c r="U1377" s="3">
        <f t="array" ref="U1377">INDEX(NoSettings!$C$2:$AG$1459,MATCH($A1377,NoSettings!$A$2:$A$1459,0),MATCH(U$1,NoSettings!$C$1:$AG$1,0))</f>
        <v>195</v>
      </c>
      <c r="V1377" s="3">
        <f t="array" ref="V1377">INDEX(NoSettings!$C$2:$AG$1459,MATCH($A1377,NoSettings!$A$2:$A$1459,0),MATCH(V$1,NoSettings!$C$1:$AG$1,0))</f>
        <v>213</v>
      </c>
      <c r="W1377" s="3">
        <f t="array" ref="W1377">INDEX(NoSettings!$C$2:$AG$1459,MATCH($A1377,NoSettings!$A$2:$A$1459,0),MATCH(W$1,NoSettings!$C$1:$AG$1,0))</f>
        <v>231</v>
      </c>
      <c r="X1377" s="3">
        <f t="array" ref="X1377">INDEX(NoSettings!$C$2:$AG$1459,MATCH($A1377,NoSettings!$A$2:$A$1459,0),MATCH(X$1,NoSettings!$C$1:$AG$1,0))</f>
        <v>246</v>
      </c>
      <c r="Y1377" s="3">
        <f t="array" ref="Y1377">INDEX(NoSettings!$C$2:$AG$1459,MATCH($A1377,NoSettings!$A$2:$A$1459,0),MATCH(Y$1,NoSettings!$C$1:$AG$1,0))</f>
        <v>261</v>
      </c>
      <c r="Z1377" s="3">
        <f t="array" ref="Z1377">INDEX(NoSettings!$C$2:$AG$1459,MATCH($A1377,NoSettings!$A$2:$A$1459,0),MATCH(Z$1,NoSettings!$C$1:$AG$1,0))</f>
        <v>273</v>
      </c>
      <c r="AA1377" s="3">
        <f t="array" ref="AA1377">INDEX(NoSettings!$C$2:$AG$1459,MATCH($A1377,NoSettings!$A$2:$A$1459,0),MATCH(AA$1,NoSettings!$C$1:$AG$1,0))</f>
        <v>285</v>
      </c>
      <c r="AB1377" s="3">
        <f t="array" ref="AB1377">INDEX(NoSettings!$C$2:$AG$1459,MATCH($A1377,NoSettings!$A$2:$A$1459,0),MATCH(AB$1,NoSettings!$C$1:$AG$1,0))</f>
        <v>294</v>
      </c>
      <c r="AC1377" s="3">
        <f t="array" ref="AC1377">INDEX(NoSettings!$C$2:$AG$1459,MATCH($A1377,NoSettings!$A$2:$A$1459,0),MATCH(AC$1,NoSettings!$C$1:$AG$1,0))</f>
        <v>300</v>
      </c>
      <c r="AD1377" s="3">
        <f t="array" ref="AD1377">INDEX(NoSettings!$C$2:$AG$1459,MATCH($A1377,NoSettings!$A$2:$A$1459,0),MATCH(AD$1,NoSettings!$C$1:$AG$1,0))</f>
        <v>306</v>
      </c>
      <c r="AE1377" s="3">
        <f t="array" ref="AE1377">INDEX(NoSettings!$C$2:$AG$1459,MATCH($A1377,NoSettings!$A$2:$A$1459,0),MATCH(AE$1,NoSettings!$C$1:$AG$1,0))</f>
        <v>309</v>
      </c>
      <c r="AF1377" s="3">
        <f t="array" ref="AF1377">INDEX(NoSettings!$C$2:$AG$1459,MATCH($A1377,NoSettings!$A$2:$A$1459,0),MATCH(AF$1,NoSettings!$C$1:$AG$1,0))</f>
        <v>312</v>
      </c>
      <c r="AG1377" s="3">
        <f t="array" ref="AG1377">INDEX(NoSettings!$C$2:$AG$1459,MATCH($A1377,NoSettings!$A$2:$A$1459,0),MATCH(AG$1,NoSettings!$C$1:$AG$1,0))</f>
        <v>315</v>
      </c>
      <c r="AH1377" s="3">
        <f t="array" ref="AH1377">INDEX(NoSettings!$C$2:$AG$1459,MATCH($A1377,NoSettings!$A$2:$A$1459,0),MATCH(AH$1,NoSettings!$C$1:$AG$1,0))</f>
        <v>315</v>
      </c>
      <c r="AI1377" s="3">
        <f t="array" ref="AI1377">INDEX(NoSettings!$C$2:$AG$1459,MATCH($A1377,NoSettings!$A$2:$A$1459,0),MATCH(AI$1,NoSettings!$C$1:$AG$1,0))</f>
        <v>315</v>
      </c>
      <c r="AJ1377" s="3">
        <f t="array" ref="AJ1377">INDEX(NoSettings!$C$2:$AG$1459,MATCH($A1377,NoSettings!$A$2:$A$1459,0),MATCH(AJ$1,NoSettings!$C$1:$AG$1,0))</f>
        <v>315</v>
      </c>
      <c r="AK1377" s="3">
        <f t="array" ref="AK1377">INDEX(NoSettings!$C$2:$AG$1459,MATCH($A1377,NoSettings!$A$2:$A$1459,0),MATCH(AK$1,NoSettings!$C$1:$AG$1,0))</f>
        <v>315</v>
      </c>
    </row>
    <row r="1378" spans="1:37" ht="15.75" hidden="1" customHeight="1">
      <c r="A1378" s="3" t="s">
        <v>1834</v>
      </c>
      <c r="B1378" s="87" t="s">
        <v>173</v>
      </c>
      <c r="C1378" s="87" t="s">
        <v>141</v>
      </c>
      <c r="D1378" s="87" t="s">
        <v>142</v>
      </c>
      <c r="E1378" s="87" t="s">
        <v>1943</v>
      </c>
      <c r="F1378" s="87"/>
      <c r="G1378" s="23">
        <f t="array" ref="G1378">INDEX(NoSettings!$C$2:$AG$1459,MATCH($A1378,NoSettings!$A$2:$A$1459,0),MATCH(G$1,NoSettings!$C$1:$AG$1,0))</f>
        <v>1340000</v>
      </c>
      <c r="H1378" s="23">
        <f t="array" ref="H1378">INDEX(NoSettings!$C$2:$AG$1459,MATCH($A1378,NoSettings!$A$2:$A$1459,0),MATCH(H$1,NoSettings!$C$1:$AG$1,0))</f>
        <v>1380000</v>
      </c>
      <c r="I1378" s="23">
        <f t="array" ref="I1378">INDEX(NoSettings!$C$2:$AG$1459,MATCH($A1378,NoSettings!$A$2:$A$1459,0),MATCH(I$1,NoSettings!$C$1:$AG$1,0))</f>
        <v>1440000</v>
      </c>
      <c r="J1378" s="23">
        <f t="array" ref="J1378">INDEX(NoSettings!$C$2:$AG$1459,MATCH($A1378,NoSettings!$A$2:$A$1459,0),MATCH(J$1,NoSettings!$C$1:$AG$1,0))</f>
        <v>1440000</v>
      </c>
      <c r="K1378" s="23">
        <f t="array" ref="K1378">INDEX(NoSettings!$C$2:$AG$1459,MATCH($A1378,NoSettings!$A$2:$A$1459,0),MATCH(K$1,NoSettings!$C$1:$AG$1,0))</f>
        <v>1430000</v>
      </c>
      <c r="L1378" s="23">
        <f t="array" ref="L1378">INDEX(NoSettings!$C$2:$AG$1459,MATCH($A1378,NoSettings!$A$2:$A$1459,0),MATCH(L$1,NoSettings!$C$1:$AG$1,0))</f>
        <v>1410000</v>
      </c>
      <c r="M1378" s="23">
        <f t="array" ref="M1378">INDEX(NoSettings!$C$2:$AG$1459,MATCH($A1378,NoSettings!$A$2:$A$1459,0),MATCH(M$1,NoSettings!$C$1:$AG$1,0))</f>
        <v>1380000</v>
      </c>
      <c r="N1378" s="23">
        <f t="array" ref="N1378">INDEX(NoSettings!$C$2:$AG$1459,MATCH($A1378,NoSettings!$A$2:$A$1459,0),MATCH(N$1,NoSettings!$C$1:$AG$1,0))</f>
        <v>1330000</v>
      </c>
      <c r="O1378" s="23">
        <f t="array" ref="O1378">INDEX(NoSettings!$C$2:$AG$1459,MATCH($A1378,NoSettings!$A$2:$A$1459,0),MATCH(O$1,NoSettings!$C$1:$AG$1,0))</f>
        <v>1250000</v>
      </c>
      <c r="P1378" s="23">
        <f t="array" ref="P1378">INDEX(NoSettings!$C$2:$AG$1459,MATCH($A1378,NoSettings!$A$2:$A$1459,0),MATCH(P$1,NoSettings!$C$1:$AG$1,0))</f>
        <v>1080000</v>
      </c>
      <c r="Q1378" s="23">
        <f t="array" ref="Q1378">INDEX(NoSettings!$C$2:$AG$1459,MATCH($A1378,NoSettings!$A$2:$A$1459,0),MATCH(Q$1,NoSettings!$C$1:$AG$1,0))</f>
        <v>1520000</v>
      </c>
      <c r="R1378" s="23">
        <f t="array" ref="R1378">INDEX(NoSettings!$C$2:$AG$1459,MATCH($A1378,NoSettings!$A$2:$A$1459,0),MATCH(R$1,NoSettings!$C$1:$AG$1,0))</f>
        <v>1530000</v>
      </c>
      <c r="S1378" s="23">
        <f t="array" ref="S1378">INDEX(NoSettings!$C$2:$AG$1459,MATCH($A1378,NoSettings!$A$2:$A$1459,0),MATCH(S$1,NoSettings!$C$1:$AG$1,0))</f>
        <v>1550000</v>
      </c>
      <c r="T1378" s="23">
        <f t="array" ref="T1378">INDEX(NoSettings!$C$2:$AG$1459,MATCH($A1378,NoSettings!$A$2:$A$1459,0),MATCH(T$1,NoSettings!$C$1:$AG$1,0))</f>
        <v>1560000</v>
      </c>
      <c r="U1378" s="23">
        <f t="array" ref="U1378">INDEX(NoSettings!$C$2:$AG$1459,MATCH($A1378,NoSettings!$A$2:$A$1459,0),MATCH(U$1,NoSettings!$C$1:$AG$1,0))</f>
        <v>1580000</v>
      </c>
      <c r="V1378" s="23">
        <f t="array" ref="V1378">INDEX(NoSettings!$C$2:$AG$1459,MATCH($A1378,NoSettings!$A$2:$A$1459,0),MATCH(V$1,NoSettings!$C$1:$AG$1,0))</f>
        <v>1590000</v>
      </c>
      <c r="W1378" s="23">
        <f t="array" ref="W1378">INDEX(NoSettings!$C$2:$AG$1459,MATCH($A1378,NoSettings!$A$2:$A$1459,0),MATCH(W$1,NoSettings!$C$1:$AG$1,0))</f>
        <v>1610000</v>
      </c>
      <c r="X1378" s="23">
        <f t="array" ref="X1378">INDEX(NoSettings!$C$2:$AG$1459,MATCH($A1378,NoSettings!$A$2:$A$1459,0),MATCH(X$1,NoSettings!$C$1:$AG$1,0))</f>
        <v>1620000</v>
      </c>
      <c r="Y1378" s="23">
        <f t="array" ref="Y1378">INDEX(NoSettings!$C$2:$AG$1459,MATCH($A1378,NoSettings!$A$2:$A$1459,0),MATCH(Y$1,NoSettings!$C$1:$AG$1,0))</f>
        <v>1640000</v>
      </c>
      <c r="Z1378" s="23">
        <f t="array" ref="Z1378">INDEX(NoSettings!$C$2:$AG$1459,MATCH($A1378,NoSettings!$A$2:$A$1459,0),MATCH(Z$1,NoSettings!$C$1:$AG$1,0))</f>
        <v>1650000</v>
      </c>
      <c r="AA1378" s="23">
        <f t="array" ref="AA1378">INDEX(NoSettings!$C$2:$AG$1459,MATCH($A1378,NoSettings!$A$2:$A$1459,0),MATCH(AA$1,NoSettings!$C$1:$AG$1,0))</f>
        <v>1660000</v>
      </c>
      <c r="AB1378" s="23">
        <f t="array" ref="AB1378">INDEX(NoSettings!$C$2:$AG$1459,MATCH($A1378,NoSettings!$A$2:$A$1459,0),MATCH(AB$1,NoSettings!$C$1:$AG$1,0))</f>
        <v>1670000</v>
      </c>
      <c r="AC1378" s="23">
        <f t="array" ref="AC1378">INDEX(NoSettings!$C$2:$AG$1459,MATCH($A1378,NoSettings!$A$2:$A$1459,0),MATCH(AC$1,NoSettings!$C$1:$AG$1,0))</f>
        <v>1680000</v>
      </c>
      <c r="AD1378" s="23">
        <f t="array" ref="AD1378">INDEX(NoSettings!$C$2:$AG$1459,MATCH($A1378,NoSettings!$A$2:$A$1459,0),MATCH(AD$1,NoSettings!$C$1:$AG$1,0))</f>
        <v>1690000</v>
      </c>
      <c r="AE1378" s="23">
        <f t="array" ref="AE1378">INDEX(NoSettings!$C$2:$AG$1459,MATCH($A1378,NoSettings!$A$2:$A$1459,0),MATCH(AE$1,NoSettings!$C$1:$AG$1,0))</f>
        <v>1700000</v>
      </c>
      <c r="AF1378" s="23">
        <f t="array" ref="AF1378">INDEX(NoSettings!$C$2:$AG$1459,MATCH($A1378,NoSettings!$A$2:$A$1459,0),MATCH(AF$1,NoSettings!$C$1:$AG$1,0))</f>
        <v>1710000</v>
      </c>
      <c r="AG1378" s="23">
        <f t="array" ref="AG1378">INDEX(NoSettings!$C$2:$AG$1459,MATCH($A1378,NoSettings!$A$2:$A$1459,0),MATCH(AG$1,NoSettings!$C$1:$AG$1,0))</f>
        <v>1710000</v>
      </c>
      <c r="AH1378" s="23">
        <f t="array" ref="AH1378">INDEX(NoSettings!$C$2:$AG$1459,MATCH($A1378,NoSettings!$A$2:$A$1459,0),MATCH(AH$1,NoSettings!$C$1:$AG$1,0))</f>
        <v>1720000</v>
      </c>
      <c r="AI1378" s="23">
        <f t="array" ref="AI1378">INDEX(NoSettings!$C$2:$AG$1459,MATCH($A1378,NoSettings!$A$2:$A$1459,0),MATCH(AI$1,NoSettings!$C$1:$AG$1,0))</f>
        <v>1720000</v>
      </c>
      <c r="AJ1378" s="23">
        <f t="array" ref="AJ1378">INDEX(NoSettings!$C$2:$AG$1459,MATCH($A1378,NoSettings!$A$2:$A$1459,0),MATCH(AJ$1,NoSettings!$C$1:$AG$1,0))</f>
        <v>1720000</v>
      </c>
      <c r="AK1378" s="23">
        <f t="array" ref="AK1378">INDEX(NoSettings!$C$2:$AG$1459,MATCH($A1378,NoSettings!$A$2:$A$1459,0),MATCH(AK$1,NoSettings!$C$1:$AG$1,0))</f>
        <v>1720000</v>
      </c>
    </row>
    <row r="1379" spans="1:37" ht="15.75" hidden="1" customHeight="1">
      <c r="A1379" s="3" t="s">
        <v>1835</v>
      </c>
      <c r="B1379" s="87" t="s">
        <v>173</v>
      </c>
      <c r="C1379" s="87" t="s">
        <v>141</v>
      </c>
      <c r="D1379" s="87" t="s">
        <v>142</v>
      </c>
      <c r="E1379" s="87" t="s">
        <v>1944</v>
      </c>
      <c r="F1379" s="87"/>
      <c r="G1379" s="3">
        <f t="array" ref="G1379">INDEX(NoSettings!$C$2:$AG$1459,MATCH($A1379,NoSettings!$A$2:$A$1459,0),MATCH(G$1,NoSettings!$C$1:$AG$1,0))</f>
        <v>1536</v>
      </c>
      <c r="H1379" s="3">
        <f t="array" ref="H1379">INDEX(NoSettings!$C$2:$AG$1459,MATCH($A1379,NoSettings!$A$2:$A$1459,0),MATCH(H$1,NoSettings!$C$1:$AG$1,0))</f>
        <v>1779</v>
      </c>
      <c r="I1379" s="3">
        <f t="array" ref="I1379">INDEX(NoSettings!$C$2:$AG$1459,MATCH($A1379,NoSettings!$A$2:$A$1459,0),MATCH(I$1,NoSettings!$C$1:$AG$1,0))</f>
        <v>2181</v>
      </c>
      <c r="J1379" s="3">
        <f t="array" ref="J1379">INDEX(NoSettings!$C$2:$AG$1459,MATCH($A1379,NoSettings!$A$2:$A$1459,0),MATCH(J$1,NoSettings!$C$1:$AG$1,0))</f>
        <v>2538</v>
      </c>
      <c r="K1379" s="3">
        <f t="array" ref="K1379">INDEX(NoSettings!$C$2:$AG$1459,MATCH($A1379,NoSettings!$A$2:$A$1459,0),MATCH(K$1,NoSettings!$C$1:$AG$1,0))</f>
        <v>2871</v>
      </c>
      <c r="L1379" s="3">
        <f t="array" ref="L1379">INDEX(NoSettings!$C$2:$AG$1459,MATCH($A1379,NoSettings!$A$2:$A$1459,0),MATCH(L$1,NoSettings!$C$1:$AG$1,0))</f>
        <v>3198</v>
      </c>
      <c r="M1379" s="3">
        <f t="array" ref="M1379">INDEX(NoSettings!$C$2:$AG$1459,MATCH($A1379,NoSettings!$A$2:$A$1459,0),MATCH(M$1,NoSettings!$C$1:$AG$1,0))</f>
        <v>3543</v>
      </c>
      <c r="N1379" s="3">
        <f t="array" ref="N1379">INDEX(NoSettings!$C$2:$AG$1459,MATCH($A1379,NoSettings!$A$2:$A$1459,0),MATCH(N$1,NoSettings!$C$1:$AG$1,0))</f>
        <v>3921</v>
      </c>
      <c r="O1379" s="3">
        <f t="array" ref="O1379">INDEX(NoSettings!$C$2:$AG$1459,MATCH($A1379,NoSettings!$A$2:$A$1459,0),MATCH(O$1,NoSettings!$C$1:$AG$1,0))</f>
        <v>4203</v>
      </c>
      <c r="P1379" s="3">
        <f t="array" ref="P1379">INDEX(NoSettings!$C$2:$AG$1459,MATCH($A1379,NoSettings!$A$2:$A$1459,0),MATCH(P$1,NoSettings!$C$1:$AG$1,0))</f>
        <v>4314</v>
      </c>
      <c r="Q1379" s="3">
        <f t="array" ref="Q1379">INDEX(NoSettings!$C$2:$AG$1459,MATCH($A1379,NoSettings!$A$2:$A$1459,0),MATCH(Q$1,NoSettings!$C$1:$AG$1,0))</f>
        <v>4566</v>
      </c>
      <c r="R1379" s="3">
        <f t="array" ref="R1379">INDEX(NoSettings!$C$2:$AG$1459,MATCH($A1379,NoSettings!$A$2:$A$1459,0),MATCH(R$1,NoSettings!$C$1:$AG$1,0))</f>
        <v>4950</v>
      </c>
      <c r="S1379" s="3">
        <f t="array" ref="S1379">INDEX(NoSettings!$C$2:$AG$1459,MATCH($A1379,NoSettings!$A$2:$A$1459,0),MATCH(S$1,NoSettings!$C$1:$AG$1,0))</f>
        <v>5352</v>
      </c>
      <c r="T1379" s="3">
        <f t="array" ref="T1379">INDEX(NoSettings!$C$2:$AG$1459,MATCH($A1379,NoSettings!$A$2:$A$1459,0),MATCH(T$1,NoSettings!$C$1:$AG$1,0))</f>
        <v>5754</v>
      </c>
      <c r="U1379" s="3">
        <f t="array" ref="U1379">INDEX(NoSettings!$C$2:$AG$1459,MATCH($A1379,NoSettings!$A$2:$A$1459,0),MATCH(U$1,NoSettings!$C$1:$AG$1,0))</f>
        <v>6153</v>
      </c>
      <c r="V1379" s="3">
        <f t="array" ref="V1379">INDEX(NoSettings!$C$2:$AG$1459,MATCH($A1379,NoSettings!$A$2:$A$1459,0),MATCH(V$1,NoSettings!$C$1:$AG$1,0))</f>
        <v>6555</v>
      </c>
      <c r="W1379" s="3">
        <f t="array" ref="W1379">INDEX(NoSettings!$C$2:$AG$1459,MATCH($A1379,NoSettings!$A$2:$A$1459,0),MATCH(W$1,NoSettings!$C$1:$AG$1,0))</f>
        <v>6975</v>
      </c>
      <c r="X1379" s="3">
        <f t="array" ref="X1379">INDEX(NoSettings!$C$2:$AG$1459,MATCH($A1379,NoSettings!$A$2:$A$1459,0),MATCH(X$1,NoSettings!$C$1:$AG$1,0))</f>
        <v>7404</v>
      </c>
      <c r="Y1379" s="3">
        <f t="array" ref="Y1379">INDEX(NoSettings!$C$2:$AG$1459,MATCH($A1379,NoSettings!$A$2:$A$1459,0),MATCH(Y$1,NoSettings!$C$1:$AG$1,0))</f>
        <v>7842</v>
      </c>
      <c r="Z1379" s="3">
        <f t="array" ref="Z1379">INDEX(NoSettings!$C$2:$AG$1459,MATCH($A1379,NoSettings!$A$2:$A$1459,0),MATCH(Z$1,NoSettings!$C$1:$AG$1,0))</f>
        <v>8280</v>
      </c>
      <c r="AA1379" s="3">
        <f t="array" ref="AA1379">INDEX(NoSettings!$C$2:$AG$1459,MATCH($A1379,NoSettings!$A$2:$A$1459,0),MATCH(AA$1,NoSettings!$C$1:$AG$1,0))</f>
        <v>8733</v>
      </c>
      <c r="AB1379" s="3">
        <f t="array" ref="AB1379">INDEX(NoSettings!$C$2:$AG$1459,MATCH($A1379,NoSettings!$A$2:$A$1459,0),MATCH(AB$1,NoSettings!$C$1:$AG$1,0))</f>
        <v>9180</v>
      </c>
      <c r="AC1379" s="3">
        <f t="array" ref="AC1379">INDEX(NoSettings!$C$2:$AG$1459,MATCH($A1379,NoSettings!$A$2:$A$1459,0),MATCH(AC$1,NoSettings!$C$1:$AG$1,0))</f>
        <v>9627</v>
      </c>
      <c r="AD1379" s="3">
        <f t="array" ref="AD1379">INDEX(NoSettings!$C$2:$AG$1459,MATCH($A1379,NoSettings!$A$2:$A$1459,0),MATCH(AD$1,NoSettings!$C$1:$AG$1,0))</f>
        <v>10074</v>
      </c>
      <c r="AE1379" s="3">
        <f t="array" ref="AE1379">INDEX(NoSettings!$C$2:$AG$1459,MATCH($A1379,NoSettings!$A$2:$A$1459,0),MATCH(AE$1,NoSettings!$C$1:$AG$1,0))</f>
        <v>10518</v>
      </c>
      <c r="AF1379" s="3">
        <f t="array" ref="AF1379">INDEX(NoSettings!$C$2:$AG$1459,MATCH($A1379,NoSettings!$A$2:$A$1459,0),MATCH(AF$1,NoSettings!$C$1:$AG$1,0))</f>
        <v>10953</v>
      </c>
      <c r="AG1379" s="3">
        <f t="array" ref="AG1379">INDEX(NoSettings!$C$2:$AG$1459,MATCH($A1379,NoSettings!$A$2:$A$1459,0),MATCH(AG$1,NoSettings!$C$1:$AG$1,0))</f>
        <v>11403</v>
      </c>
      <c r="AH1379" s="3">
        <f t="array" ref="AH1379">INDEX(NoSettings!$C$2:$AG$1459,MATCH($A1379,NoSettings!$A$2:$A$1459,0),MATCH(AH$1,NoSettings!$C$1:$AG$1,0))</f>
        <v>11850</v>
      </c>
      <c r="AI1379" s="3">
        <f t="array" ref="AI1379">INDEX(NoSettings!$C$2:$AG$1459,MATCH($A1379,NoSettings!$A$2:$A$1459,0),MATCH(AI$1,NoSettings!$C$1:$AG$1,0))</f>
        <v>12273</v>
      </c>
      <c r="AJ1379" s="3">
        <f t="array" ref="AJ1379">INDEX(NoSettings!$C$2:$AG$1459,MATCH($A1379,NoSettings!$A$2:$A$1459,0),MATCH(AJ$1,NoSettings!$C$1:$AG$1,0))</f>
        <v>12717</v>
      </c>
      <c r="AK1379" s="3">
        <f t="array" ref="AK1379">INDEX(NoSettings!$C$2:$AG$1459,MATCH($A1379,NoSettings!$A$2:$A$1459,0),MATCH(AK$1,NoSettings!$C$1:$AG$1,0))</f>
        <v>13146</v>
      </c>
    </row>
    <row r="1380" spans="1:37" ht="15.75" hidden="1" customHeight="1">
      <c r="A1380" s="3" t="s">
        <v>1836</v>
      </c>
      <c r="B1380" s="87" t="s">
        <v>173</v>
      </c>
      <c r="C1380" s="87" t="s">
        <v>141</v>
      </c>
      <c r="D1380" s="87" t="s">
        <v>142</v>
      </c>
      <c r="E1380" s="87" t="s">
        <v>1945</v>
      </c>
      <c r="F1380" s="87"/>
      <c r="G1380" s="3">
        <f t="array" ref="G1380">INDEX(NoSettings!$C$2:$AG$1459,MATCH($A1380,NoSettings!$A$2:$A$1459,0),MATCH(G$1,NoSettings!$C$1:$AG$1,0))</f>
        <v>5364</v>
      </c>
      <c r="H1380" s="3">
        <f t="array" ref="H1380">INDEX(NoSettings!$C$2:$AG$1459,MATCH($A1380,NoSettings!$A$2:$A$1459,0),MATCH(H$1,NoSettings!$C$1:$AG$1,0))</f>
        <v>13185</v>
      </c>
      <c r="I1380" s="3">
        <f t="array" ref="I1380">INDEX(NoSettings!$C$2:$AG$1459,MATCH($A1380,NoSettings!$A$2:$A$1459,0),MATCH(I$1,NoSettings!$C$1:$AG$1,0))</f>
        <v>22347</v>
      </c>
      <c r="J1380" s="3">
        <f t="array" ref="J1380">INDEX(NoSettings!$C$2:$AG$1459,MATCH($A1380,NoSettings!$A$2:$A$1459,0),MATCH(J$1,NoSettings!$C$1:$AG$1,0))</f>
        <v>35232</v>
      </c>
      <c r="K1380" s="3">
        <f t="array" ref="K1380">INDEX(NoSettings!$C$2:$AG$1459,MATCH($A1380,NoSettings!$A$2:$A$1459,0),MATCH(K$1,NoSettings!$C$1:$AG$1,0))</f>
        <v>53226</v>
      </c>
      <c r="L1380" s="3">
        <f t="array" ref="L1380">INDEX(NoSettings!$C$2:$AG$1459,MATCH($A1380,NoSettings!$A$2:$A$1459,0),MATCH(L$1,NoSettings!$C$1:$AG$1,0))</f>
        <v>72609</v>
      </c>
      <c r="M1380" s="3">
        <f t="array" ref="M1380">INDEX(NoSettings!$C$2:$AG$1459,MATCH($A1380,NoSettings!$A$2:$A$1459,0),MATCH(M$1,NoSettings!$C$1:$AG$1,0))</f>
        <v>91338</v>
      </c>
      <c r="N1380" s="3">
        <f t="array" ref="N1380">INDEX(NoSettings!$C$2:$AG$1459,MATCH($A1380,NoSettings!$A$2:$A$1459,0),MATCH(N$1,NoSettings!$C$1:$AG$1,0))</f>
        <v>109818</v>
      </c>
      <c r="O1380" s="3">
        <f t="array" ref="O1380">INDEX(NoSettings!$C$2:$AG$1459,MATCH($A1380,NoSettings!$A$2:$A$1459,0),MATCH(O$1,NoSettings!$C$1:$AG$1,0))</f>
        <v>129231</v>
      </c>
      <c r="P1380" s="3">
        <f t="array" ref="P1380">INDEX(NoSettings!$C$2:$AG$1459,MATCH($A1380,NoSettings!$A$2:$A$1459,0),MATCH(P$1,NoSettings!$C$1:$AG$1,0))</f>
        <v>160905</v>
      </c>
      <c r="Q1380" s="3">
        <f t="array" ref="Q1380">INDEX(NoSettings!$C$2:$AG$1459,MATCH($A1380,NoSettings!$A$2:$A$1459,0),MATCH(Q$1,NoSettings!$C$1:$AG$1,0))</f>
        <v>73812</v>
      </c>
      <c r="R1380" s="3">
        <f t="array" ref="R1380">INDEX(NoSettings!$C$2:$AG$1459,MATCH($A1380,NoSettings!$A$2:$A$1459,0),MATCH(R$1,NoSettings!$C$1:$AG$1,0))</f>
        <v>75078</v>
      </c>
      <c r="S1380" s="3">
        <f t="array" ref="S1380">INDEX(NoSettings!$C$2:$AG$1459,MATCH($A1380,NoSettings!$A$2:$A$1459,0),MATCH(S$1,NoSettings!$C$1:$AG$1,0))</f>
        <v>75834</v>
      </c>
      <c r="T1380" s="3">
        <f t="array" ref="T1380">INDEX(NoSettings!$C$2:$AG$1459,MATCH($A1380,NoSettings!$A$2:$A$1459,0),MATCH(T$1,NoSettings!$C$1:$AG$1,0))</f>
        <v>76332</v>
      </c>
      <c r="U1380" s="3">
        <f t="array" ref="U1380">INDEX(NoSettings!$C$2:$AG$1459,MATCH($A1380,NoSettings!$A$2:$A$1459,0),MATCH(U$1,NoSettings!$C$1:$AG$1,0))</f>
        <v>76974</v>
      </c>
      <c r="V1380" s="3">
        <f t="array" ref="V1380">INDEX(NoSettings!$C$2:$AG$1459,MATCH($A1380,NoSettings!$A$2:$A$1459,0),MATCH(V$1,NoSettings!$C$1:$AG$1,0))</f>
        <v>77682</v>
      </c>
      <c r="W1380" s="3">
        <f t="array" ref="W1380">INDEX(NoSettings!$C$2:$AG$1459,MATCH($A1380,NoSettings!$A$2:$A$1459,0),MATCH(W$1,NoSettings!$C$1:$AG$1,0))</f>
        <v>78249</v>
      </c>
      <c r="X1380" s="3">
        <f t="array" ref="X1380">INDEX(NoSettings!$C$2:$AG$1459,MATCH($A1380,NoSettings!$A$2:$A$1459,0),MATCH(X$1,NoSettings!$C$1:$AG$1,0))</f>
        <v>78681</v>
      </c>
      <c r="Y1380" s="3">
        <f t="array" ref="Y1380">INDEX(NoSettings!$C$2:$AG$1459,MATCH($A1380,NoSettings!$A$2:$A$1459,0),MATCH(Y$1,NoSettings!$C$1:$AG$1,0))</f>
        <v>79116</v>
      </c>
      <c r="Z1380" s="3">
        <f t="array" ref="Z1380">INDEX(NoSettings!$C$2:$AG$1459,MATCH($A1380,NoSettings!$A$2:$A$1459,0),MATCH(Z$1,NoSettings!$C$1:$AG$1,0))</f>
        <v>79563</v>
      </c>
      <c r="AA1380" s="3">
        <f t="array" ref="AA1380">INDEX(NoSettings!$C$2:$AG$1459,MATCH($A1380,NoSettings!$A$2:$A$1459,0),MATCH(AA$1,NoSettings!$C$1:$AG$1,0))</f>
        <v>80040</v>
      </c>
      <c r="AB1380" s="3">
        <f t="array" ref="AB1380">INDEX(NoSettings!$C$2:$AG$1459,MATCH($A1380,NoSettings!$A$2:$A$1459,0),MATCH(AB$1,NoSettings!$C$1:$AG$1,0))</f>
        <v>80493</v>
      </c>
      <c r="AC1380" s="3">
        <f t="array" ref="AC1380">INDEX(NoSettings!$C$2:$AG$1459,MATCH($A1380,NoSettings!$A$2:$A$1459,0),MATCH(AC$1,NoSettings!$C$1:$AG$1,0))</f>
        <v>80991</v>
      </c>
      <c r="AD1380" s="3">
        <f t="array" ref="AD1380">INDEX(NoSettings!$C$2:$AG$1459,MATCH($A1380,NoSettings!$A$2:$A$1459,0),MATCH(AD$1,NoSettings!$C$1:$AG$1,0))</f>
        <v>81462</v>
      </c>
      <c r="AE1380" s="3">
        <f t="array" ref="AE1380">INDEX(NoSettings!$C$2:$AG$1459,MATCH($A1380,NoSettings!$A$2:$A$1459,0),MATCH(AE$1,NoSettings!$C$1:$AG$1,0))</f>
        <v>81891</v>
      </c>
      <c r="AF1380" s="3">
        <f t="array" ref="AF1380">INDEX(NoSettings!$C$2:$AG$1459,MATCH($A1380,NoSettings!$A$2:$A$1459,0),MATCH(AF$1,NoSettings!$C$1:$AG$1,0))</f>
        <v>82362</v>
      </c>
      <c r="AG1380" s="3">
        <f t="array" ref="AG1380">INDEX(NoSettings!$C$2:$AG$1459,MATCH($A1380,NoSettings!$A$2:$A$1459,0),MATCH(AG$1,NoSettings!$C$1:$AG$1,0))</f>
        <v>82629</v>
      </c>
      <c r="AH1380" s="3">
        <f t="array" ref="AH1380">INDEX(NoSettings!$C$2:$AG$1459,MATCH($A1380,NoSettings!$A$2:$A$1459,0),MATCH(AH$1,NoSettings!$C$1:$AG$1,0))</f>
        <v>82866</v>
      </c>
      <c r="AI1380" s="3">
        <f t="array" ref="AI1380">INDEX(NoSettings!$C$2:$AG$1459,MATCH($A1380,NoSettings!$A$2:$A$1459,0),MATCH(AI$1,NoSettings!$C$1:$AG$1,0))</f>
        <v>83127</v>
      </c>
      <c r="AJ1380" s="3">
        <f t="array" ref="AJ1380">INDEX(NoSettings!$C$2:$AG$1459,MATCH($A1380,NoSettings!$A$2:$A$1459,0),MATCH(AJ$1,NoSettings!$C$1:$AG$1,0))</f>
        <v>83166</v>
      </c>
      <c r="AK1380" s="3">
        <f t="array" ref="AK1380">INDEX(NoSettings!$C$2:$AG$1459,MATCH($A1380,NoSettings!$A$2:$A$1459,0),MATCH(AK$1,NoSettings!$C$1:$AG$1,0))</f>
        <v>83190</v>
      </c>
    </row>
    <row r="1381" spans="1:37" ht="15.75" hidden="1" customHeight="1">
      <c r="A1381" s="3" t="s">
        <v>1837</v>
      </c>
      <c r="B1381" s="87" t="s">
        <v>173</v>
      </c>
      <c r="C1381" s="87" t="s">
        <v>141</v>
      </c>
      <c r="D1381" s="87" t="s">
        <v>142</v>
      </c>
      <c r="E1381" s="87" t="s">
        <v>1946</v>
      </c>
      <c r="F1381" s="87"/>
      <c r="G1381" s="3">
        <f t="array" ref="G1381">INDEX(NoSettings!$C$2:$AG$1459,MATCH($A1381,NoSettings!$A$2:$A$1459,0),MATCH(G$1,NoSettings!$C$1:$AG$1,0))</f>
        <v>87</v>
      </c>
      <c r="H1381" s="3">
        <f t="array" ref="H1381">INDEX(NoSettings!$C$2:$AG$1459,MATCH($A1381,NoSettings!$A$2:$A$1459,0),MATCH(H$1,NoSettings!$C$1:$AG$1,0))</f>
        <v>72</v>
      </c>
      <c r="I1381" s="3">
        <f t="array" ref="I1381">INDEX(NoSettings!$C$2:$AG$1459,MATCH($A1381,NoSettings!$A$2:$A$1459,0),MATCH(I$1,NoSettings!$C$1:$AG$1,0))</f>
        <v>81</v>
      </c>
      <c r="J1381" s="3">
        <f t="array" ref="J1381">INDEX(NoSettings!$C$2:$AG$1459,MATCH($A1381,NoSettings!$A$2:$A$1459,0),MATCH(J$1,NoSettings!$C$1:$AG$1,0))</f>
        <v>84</v>
      </c>
      <c r="K1381" s="3">
        <f t="array" ref="K1381">INDEX(NoSettings!$C$2:$AG$1459,MATCH($A1381,NoSettings!$A$2:$A$1459,0),MATCH(K$1,NoSettings!$C$1:$AG$1,0))</f>
        <v>87</v>
      </c>
      <c r="L1381" s="3">
        <f t="array" ref="L1381">INDEX(NoSettings!$C$2:$AG$1459,MATCH($A1381,NoSettings!$A$2:$A$1459,0),MATCH(L$1,NoSettings!$C$1:$AG$1,0))</f>
        <v>87</v>
      </c>
      <c r="M1381" s="3">
        <f t="array" ref="M1381">INDEX(NoSettings!$C$2:$AG$1459,MATCH($A1381,NoSettings!$A$2:$A$1459,0),MATCH(M$1,NoSettings!$C$1:$AG$1,0))</f>
        <v>81</v>
      </c>
      <c r="N1381" s="3">
        <f t="array" ref="N1381">INDEX(NoSettings!$C$2:$AG$1459,MATCH($A1381,NoSettings!$A$2:$A$1459,0),MATCH(N$1,NoSettings!$C$1:$AG$1,0))</f>
        <v>78</v>
      </c>
      <c r="O1381" s="3">
        <f t="array" ref="O1381">INDEX(NoSettings!$C$2:$AG$1459,MATCH($A1381,NoSettings!$A$2:$A$1459,0),MATCH(O$1,NoSettings!$C$1:$AG$1,0))</f>
        <v>66</v>
      </c>
      <c r="P1381" s="3">
        <f t="array" ref="P1381">INDEX(NoSettings!$C$2:$AG$1459,MATCH($A1381,NoSettings!$A$2:$A$1459,0),MATCH(P$1,NoSettings!$C$1:$AG$1,0))</f>
        <v>48</v>
      </c>
      <c r="Q1381" s="3">
        <f t="array" ref="Q1381">INDEX(NoSettings!$C$2:$AG$1459,MATCH($A1381,NoSettings!$A$2:$A$1459,0),MATCH(Q$1,NoSettings!$C$1:$AG$1,0))</f>
        <v>144</v>
      </c>
      <c r="R1381" s="3">
        <f t="array" ref="R1381">INDEX(NoSettings!$C$2:$AG$1459,MATCH($A1381,NoSettings!$A$2:$A$1459,0),MATCH(R$1,NoSettings!$C$1:$AG$1,0))</f>
        <v>150</v>
      </c>
      <c r="S1381" s="3">
        <f t="array" ref="S1381">INDEX(NoSettings!$C$2:$AG$1459,MATCH($A1381,NoSettings!$A$2:$A$1459,0),MATCH(S$1,NoSettings!$C$1:$AG$1,0))</f>
        <v>156</v>
      </c>
      <c r="T1381" s="3">
        <f t="array" ref="T1381">INDEX(NoSettings!$C$2:$AG$1459,MATCH($A1381,NoSettings!$A$2:$A$1459,0),MATCH(T$1,NoSettings!$C$1:$AG$1,0))</f>
        <v>162</v>
      </c>
      <c r="U1381" s="3">
        <f t="array" ref="U1381">INDEX(NoSettings!$C$2:$AG$1459,MATCH($A1381,NoSettings!$A$2:$A$1459,0),MATCH(U$1,NoSettings!$C$1:$AG$1,0))</f>
        <v>171</v>
      </c>
      <c r="V1381" s="3">
        <f t="array" ref="V1381">INDEX(NoSettings!$C$2:$AG$1459,MATCH($A1381,NoSettings!$A$2:$A$1459,0),MATCH(V$1,NoSettings!$C$1:$AG$1,0))</f>
        <v>177</v>
      </c>
      <c r="W1381" s="3">
        <f t="array" ref="W1381">INDEX(NoSettings!$C$2:$AG$1459,MATCH($A1381,NoSettings!$A$2:$A$1459,0),MATCH(W$1,NoSettings!$C$1:$AG$1,0))</f>
        <v>183</v>
      </c>
      <c r="X1381" s="3">
        <f t="array" ref="X1381">INDEX(NoSettings!$C$2:$AG$1459,MATCH($A1381,NoSettings!$A$2:$A$1459,0),MATCH(X$1,NoSettings!$C$1:$AG$1,0))</f>
        <v>189</v>
      </c>
      <c r="Y1381" s="3">
        <f t="array" ref="Y1381">INDEX(NoSettings!$C$2:$AG$1459,MATCH($A1381,NoSettings!$A$2:$A$1459,0),MATCH(Y$1,NoSettings!$C$1:$AG$1,0))</f>
        <v>195</v>
      </c>
      <c r="Z1381" s="3">
        <f t="array" ref="Z1381">INDEX(NoSettings!$C$2:$AG$1459,MATCH($A1381,NoSettings!$A$2:$A$1459,0),MATCH(Z$1,NoSettings!$C$1:$AG$1,0))</f>
        <v>201</v>
      </c>
      <c r="AA1381" s="3">
        <f t="array" ref="AA1381">INDEX(NoSettings!$C$2:$AG$1459,MATCH($A1381,NoSettings!$A$2:$A$1459,0),MATCH(AA$1,NoSettings!$C$1:$AG$1,0))</f>
        <v>207</v>
      </c>
      <c r="AB1381" s="3">
        <f t="array" ref="AB1381">INDEX(NoSettings!$C$2:$AG$1459,MATCH($A1381,NoSettings!$A$2:$A$1459,0),MATCH(AB$1,NoSettings!$C$1:$AG$1,0))</f>
        <v>210</v>
      </c>
      <c r="AC1381" s="3">
        <f t="array" ref="AC1381">INDEX(NoSettings!$C$2:$AG$1459,MATCH($A1381,NoSettings!$A$2:$A$1459,0),MATCH(AC$1,NoSettings!$C$1:$AG$1,0))</f>
        <v>216</v>
      </c>
      <c r="AD1381" s="3">
        <f t="array" ref="AD1381">INDEX(NoSettings!$C$2:$AG$1459,MATCH($A1381,NoSettings!$A$2:$A$1459,0),MATCH(AD$1,NoSettings!$C$1:$AG$1,0))</f>
        <v>222</v>
      </c>
      <c r="AE1381" s="3">
        <f t="array" ref="AE1381">INDEX(NoSettings!$C$2:$AG$1459,MATCH($A1381,NoSettings!$A$2:$A$1459,0),MATCH(AE$1,NoSettings!$C$1:$AG$1,0))</f>
        <v>228</v>
      </c>
      <c r="AF1381" s="3">
        <f t="array" ref="AF1381">INDEX(NoSettings!$C$2:$AG$1459,MATCH($A1381,NoSettings!$A$2:$A$1459,0),MATCH(AF$1,NoSettings!$C$1:$AG$1,0))</f>
        <v>234</v>
      </c>
      <c r="AG1381" s="3">
        <f t="array" ref="AG1381">INDEX(NoSettings!$C$2:$AG$1459,MATCH($A1381,NoSettings!$A$2:$A$1459,0),MATCH(AG$1,NoSettings!$C$1:$AG$1,0))</f>
        <v>237</v>
      </c>
      <c r="AH1381" s="3">
        <f t="array" ref="AH1381">INDEX(NoSettings!$C$2:$AG$1459,MATCH($A1381,NoSettings!$A$2:$A$1459,0),MATCH(AH$1,NoSettings!$C$1:$AG$1,0))</f>
        <v>243</v>
      </c>
      <c r="AI1381" s="3">
        <f t="array" ref="AI1381">INDEX(NoSettings!$C$2:$AG$1459,MATCH($A1381,NoSettings!$A$2:$A$1459,0),MATCH(AI$1,NoSettings!$C$1:$AG$1,0))</f>
        <v>246</v>
      </c>
      <c r="AJ1381" s="3">
        <f t="array" ref="AJ1381">INDEX(NoSettings!$C$2:$AG$1459,MATCH($A1381,NoSettings!$A$2:$A$1459,0),MATCH(AJ$1,NoSettings!$C$1:$AG$1,0))</f>
        <v>252</v>
      </c>
      <c r="AK1381" s="3">
        <f t="array" ref="AK1381">INDEX(NoSettings!$C$2:$AG$1459,MATCH($A1381,NoSettings!$A$2:$A$1459,0),MATCH(AK$1,NoSettings!$C$1:$AG$1,0))</f>
        <v>255</v>
      </c>
    </row>
    <row r="1382" spans="1:37" ht="15.75" hidden="1" customHeight="1">
      <c r="A1382" s="3" t="s">
        <v>1838</v>
      </c>
      <c r="B1382" s="87" t="s">
        <v>173</v>
      </c>
      <c r="C1382" s="87" t="s">
        <v>141</v>
      </c>
      <c r="D1382" s="87" t="s">
        <v>142</v>
      </c>
      <c r="E1382" s="87" t="s">
        <v>1947</v>
      </c>
      <c r="F1382" s="87"/>
      <c r="G1382" s="3">
        <f t="array" ref="G1382">INDEX(NoSettings!$C$2:$AG$1459,MATCH($A1382,NoSettings!$A$2:$A$1459,0),MATCH(G$1,NoSettings!$C$1:$AG$1,0))</f>
        <v>0</v>
      </c>
      <c r="H1382" s="3">
        <f t="array" ref="H1382">INDEX(NoSettings!$C$2:$AG$1459,MATCH($A1382,NoSettings!$A$2:$A$1459,0),MATCH(H$1,NoSettings!$C$1:$AG$1,0))</f>
        <v>0</v>
      </c>
      <c r="I1382" s="3">
        <f t="array" ref="I1382">INDEX(NoSettings!$C$2:$AG$1459,MATCH($A1382,NoSettings!$A$2:$A$1459,0),MATCH(I$1,NoSettings!$C$1:$AG$1,0))</f>
        <v>0</v>
      </c>
      <c r="J1382" s="3">
        <f t="array" ref="J1382">INDEX(NoSettings!$C$2:$AG$1459,MATCH($A1382,NoSettings!$A$2:$A$1459,0),MATCH(J$1,NoSettings!$C$1:$AG$1,0))</f>
        <v>0</v>
      </c>
      <c r="K1382" s="3">
        <f t="array" ref="K1382">INDEX(NoSettings!$C$2:$AG$1459,MATCH($A1382,NoSettings!$A$2:$A$1459,0),MATCH(K$1,NoSettings!$C$1:$AG$1,0))</f>
        <v>0</v>
      </c>
      <c r="L1382" s="3">
        <f t="array" ref="L1382">INDEX(NoSettings!$C$2:$AG$1459,MATCH($A1382,NoSettings!$A$2:$A$1459,0),MATCH(L$1,NoSettings!$C$1:$AG$1,0))</f>
        <v>0</v>
      </c>
      <c r="M1382" s="3">
        <f t="array" ref="M1382">INDEX(NoSettings!$C$2:$AG$1459,MATCH($A1382,NoSettings!$A$2:$A$1459,0),MATCH(M$1,NoSettings!$C$1:$AG$1,0))</f>
        <v>0</v>
      </c>
      <c r="N1382" s="3">
        <f t="array" ref="N1382">INDEX(NoSettings!$C$2:$AG$1459,MATCH($A1382,NoSettings!$A$2:$A$1459,0),MATCH(N$1,NoSettings!$C$1:$AG$1,0))</f>
        <v>0</v>
      </c>
      <c r="O1382" s="3">
        <f t="array" ref="O1382">INDEX(NoSettings!$C$2:$AG$1459,MATCH($A1382,NoSettings!$A$2:$A$1459,0),MATCH(O$1,NoSettings!$C$1:$AG$1,0))</f>
        <v>0</v>
      </c>
      <c r="P1382" s="3">
        <f t="array" ref="P1382">INDEX(NoSettings!$C$2:$AG$1459,MATCH($A1382,NoSettings!$A$2:$A$1459,0),MATCH(P$1,NoSettings!$C$1:$AG$1,0))</f>
        <v>0</v>
      </c>
      <c r="Q1382" s="3">
        <f t="array" ref="Q1382">INDEX(NoSettings!$C$2:$AG$1459,MATCH($A1382,NoSettings!$A$2:$A$1459,0),MATCH(Q$1,NoSettings!$C$1:$AG$1,0))</f>
        <v>3</v>
      </c>
      <c r="R1382" s="3">
        <f t="array" ref="R1382">INDEX(NoSettings!$C$2:$AG$1459,MATCH($A1382,NoSettings!$A$2:$A$1459,0),MATCH(R$1,NoSettings!$C$1:$AG$1,0))</f>
        <v>6</v>
      </c>
      <c r="S1382" s="3">
        <f t="array" ref="S1382">INDEX(NoSettings!$C$2:$AG$1459,MATCH($A1382,NoSettings!$A$2:$A$1459,0),MATCH(S$1,NoSettings!$C$1:$AG$1,0))</f>
        <v>6</v>
      </c>
      <c r="T1382" s="3">
        <f t="array" ref="T1382">INDEX(NoSettings!$C$2:$AG$1459,MATCH($A1382,NoSettings!$A$2:$A$1459,0),MATCH(T$1,NoSettings!$C$1:$AG$1,0))</f>
        <v>9</v>
      </c>
      <c r="U1382" s="3">
        <f t="array" ref="U1382">INDEX(NoSettings!$C$2:$AG$1459,MATCH($A1382,NoSettings!$A$2:$A$1459,0),MATCH(U$1,NoSettings!$C$1:$AG$1,0))</f>
        <v>12</v>
      </c>
      <c r="V1382" s="3">
        <f t="array" ref="V1382">INDEX(NoSettings!$C$2:$AG$1459,MATCH($A1382,NoSettings!$A$2:$A$1459,0),MATCH(V$1,NoSettings!$C$1:$AG$1,0))</f>
        <v>15</v>
      </c>
      <c r="W1382" s="3">
        <f t="array" ref="W1382">INDEX(NoSettings!$C$2:$AG$1459,MATCH($A1382,NoSettings!$A$2:$A$1459,0),MATCH(W$1,NoSettings!$C$1:$AG$1,0))</f>
        <v>18</v>
      </c>
      <c r="X1382" s="3">
        <f t="array" ref="X1382">INDEX(NoSettings!$C$2:$AG$1459,MATCH($A1382,NoSettings!$A$2:$A$1459,0),MATCH(X$1,NoSettings!$C$1:$AG$1,0))</f>
        <v>21</v>
      </c>
      <c r="Y1382" s="3">
        <f t="array" ref="Y1382">INDEX(NoSettings!$C$2:$AG$1459,MATCH($A1382,NoSettings!$A$2:$A$1459,0),MATCH(Y$1,NoSettings!$C$1:$AG$1,0))</f>
        <v>24</v>
      </c>
      <c r="Z1382" s="3">
        <f t="array" ref="Z1382">INDEX(NoSettings!$C$2:$AG$1459,MATCH($A1382,NoSettings!$A$2:$A$1459,0),MATCH(Z$1,NoSettings!$C$1:$AG$1,0))</f>
        <v>27</v>
      </c>
      <c r="AA1382" s="3">
        <f t="array" ref="AA1382">INDEX(NoSettings!$C$2:$AG$1459,MATCH($A1382,NoSettings!$A$2:$A$1459,0),MATCH(AA$1,NoSettings!$C$1:$AG$1,0))</f>
        <v>30</v>
      </c>
      <c r="AB1382" s="3">
        <f t="array" ref="AB1382">INDEX(NoSettings!$C$2:$AG$1459,MATCH($A1382,NoSettings!$A$2:$A$1459,0),MATCH(AB$1,NoSettings!$C$1:$AG$1,0))</f>
        <v>33</v>
      </c>
      <c r="AC1382" s="3">
        <f t="array" ref="AC1382">INDEX(NoSettings!$C$2:$AG$1459,MATCH($A1382,NoSettings!$A$2:$A$1459,0),MATCH(AC$1,NoSettings!$C$1:$AG$1,0))</f>
        <v>36</v>
      </c>
      <c r="AD1382" s="3">
        <f t="array" ref="AD1382">INDEX(NoSettings!$C$2:$AG$1459,MATCH($A1382,NoSettings!$A$2:$A$1459,0),MATCH(AD$1,NoSettings!$C$1:$AG$1,0))</f>
        <v>39</v>
      </c>
      <c r="AE1382" s="3">
        <f t="array" ref="AE1382">INDEX(NoSettings!$C$2:$AG$1459,MATCH($A1382,NoSettings!$A$2:$A$1459,0),MATCH(AE$1,NoSettings!$C$1:$AG$1,0))</f>
        <v>42</v>
      </c>
      <c r="AF1382" s="3">
        <f t="array" ref="AF1382">INDEX(NoSettings!$C$2:$AG$1459,MATCH($A1382,NoSettings!$A$2:$A$1459,0),MATCH(AF$1,NoSettings!$C$1:$AG$1,0))</f>
        <v>45</v>
      </c>
      <c r="AG1382" s="3">
        <f t="array" ref="AG1382">INDEX(NoSettings!$C$2:$AG$1459,MATCH($A1382,NoSettings!$A$2:$A$1459,0),MATCH(AG$1,NoSettings!$C$1:$AG$1,0))</f>
        <v>48</v>
      </c>
      <c r="AH1382" s="3">
        <f t="array" ref="AH1382">INDEX(NoSettings!$C$2:$AG$1459,MATCH($A1382,NoSettings!$A$2:$A$1459,0),MATCH(AH$1,NoSettings!$C$1:$AG$1,0))</f>
        <v>48</v>
      </c>
      <c r="AI1382" s="3">
        <f t="array" ref="AI1382">INDEX(NoSettings!$C$2:$AG$1459,MATCH($A1382,NoSettings!$A$2:$A$1459,0),MATCH(AI$1,NoSettings!$C$1:$AG$1,0))</f>
        <v>51</v>
      </c>
      <c r="AJ1382" s="3">
        <f t="array" ref="AJ1382">INDEX(NoSettings!$C$2:$AG$1459,MATCH($A1382,NoSettings!$A$2:$A$1459,0),MATCH(AJ$1,NoSettings!$C$1:$AG$1,0))</f>
        <v>54</v>
      </c>
      <c r="AK1382" s="3">
        <f t="array" ref="AK1382">INDEX(NoSettings!$C$2:$AG$1459,MATCH($A1382,NoSettings!$A$2:$A$1459,0),MATCH(AK$1,NoSettings!$C$1:$AG$1,0))</f>
        <v>57</v>
      </c>
    </row>
    <row r="1383" spans="1:37" ht="15.75" hidden="1" customHeight="1">
      <c r="A1383" s="3" t="s">
        <v>1839</v>
      </c>
      <c r="B1383" s="87" t="s">
        <v>173</v>
      </c>
      <c r="C1383" s="87" t="s">
        <v>141</v>
      </c>
      <c r="D1383" s="87" t="s">
        <v>143</v>
      </c>
      <c r="E1383" s="87" t="s">
        <v>174</v>
      </c>
      <c r="F1383" s="87"/>
      <c r="G1383" s="3">
        <f t="array" ref="G1383">INDEX(NoSettings!$C$2:$AG$1459,MATCH($A1383,NoSettings!$A$2:$A$1459,0),MATCH(G$1,NoSettings!$C$1:$AG$1,0))</f>
        <v>0</v>
      </c>
      <c r="H1383" s="3">
        <f t="array" ref="H1383">INDEX(NoSettings!$C$2:$AG$1459,MATCH($A1383,NoSettings!$A$2:$A$1459,0),MATCH(H$1,NoSettings!$C$1:$AG$1,0))</f>
        <v>0</v>
      </c>
      <c r="I1383" s="3">
        <f t="array" ref="I1383">INDEX(NoSettings!$C$2:$AG$1459,MATCH($A1383,NoSettings!$A$2:$A$1459,0),MATCH(I$1,NoSettings!$C$1:$AG$1,0))</f>
        <v>0</v>
      </c>
      <c r="J1383" s="3">
        <f t="array" ref="J1383">INDEX(NoSettings!$C$2:$AG$1459,MATCH($A1383,NoSettings!$A$2:$A$1459,0),MATCH(J$1,NoSettings!$C$1:$AG$1,0))</f>
        <v>0</v>
      </c>
      <c r="K1383" s="3">
        <f t="array" ref="K1383">INDEX(NoSettings!$C$2:$AG$1459,MATCH($A1383,NoSettings!$A$2:$A$1459,0),MATCH(K$1,NoSettings!$C$1:$AG$1,0))</f>
        <v>0</v>
      </c>
      <c r="L1383" s="3">
        <f t="array" ref="L1383">INDEX(NoSettings!$C$2:$AG$1459,MATCH($A1383,NoSettings!$A$2:$A$1459,0),MATCH(L$1,NoSettings!$C$1:$AG$1,0))</f>
        <v>0</v>
      </c>
      <c r="M1383" s="3">
        <f t="array" ref="M1383">INDEX(NoSettings!$C$2:$AG$1459,MATCH($A1383,NoSettings!$A$2:$A$1459,0),MATCH(M$1,NoSettings!$C$1:$AG$1,0))</f>
        <v>0</v>
      </c>
      <c r="N1383" s="3">
        <f t="array" ref="N1383">INDEX(NoSettings!$C$2:$AG$1459,MATCH($A1383,NoSettings!$A$2:$A$1459,0),MATCH(N$1,NoSettings!$C$1:$AG$1,0))</f>
        <v>0</v>
      </c>
      <c r="O1383" s="3">
        <f t="array" ref="O1383">INDEX(NoSettings!$C$2:$AG$1459,MATCH($A1383,NoSettings!$A$2:$A$1459,0),MATCH(O$1,NoSettings!$C$1:$AG$1,0))</f>
        <v>0</v>
      </c>
      <c r="P1383" s="3">
        <f t="array" ref="P1383">INDEX(NoSettings!$C$2:$AG$1459,MATCH($A1383,NoSettings!$A$2:$A$1459,0),MATCH(P$1,NoSettings!$C$1:$AG$1,0))</f>
        <v>0</v>
      </c>
      <c r="Q1383" s="3">
        <f t="array" ref="Q1383">INDEX(NoSettings!$C$2:$AG$1459,MATCH($A1383,NoSettings!$A$2:$A$1459,0),MATCH(Q$1,NoSettings!$C$1:$AG$1,0))</f>
        <v>0</v>
      </c>
      <c r="R1383" s="3">
        <f t="array" ref="R1383">INDEX(NoSettings!$C$2:$AG$1459,MATCH($A1383,NoSettings!$A$2:$A$1459,0),MATCH(R$1,NoSettings!$C$1:$AG$1,0))</f>
        <v>0</v>
      </c>
      <c r="S1383" s="3">
        <f t="array" ref="S1383">INDEX(NoSettings!$C$2:$AG$1459,MATCH($A1383,NoSettings!$A$2:$A$1459,0),MATCH(S$1,NoSettings!$C$1:$AG$1,0))</f>
        <v>0</v>
      </c>
      <c r="T1383" s="3">
        <f t="array" ref="T1383">INDEX(NoSettings!$C$2:$AG$1459,MATCH($A1383,NoSettings!$A$2:$A$1459,0),MATCH(T$1,NoSettings!$C$1:$AG$1,0))</f>
        <v>0</v>
      </c>
      <c r="U1383" s="3">
        <f t="array" ref="U1383">INDEX(NoSettings!$C$2:$AG$1459,MATCH($A1383,NoSettings!$A$2:$A$1459,0),MATCH(U$1,NoSettings!$C$1:$AG$1,0))</f>
        <v>0</v>
      </c>
      <c r="V1383" s="3">
        <f t="array" ref="V1383">INDEX(NoSettings!$C$2:$AG$1459,MATCH($A1383,NoSettings!$A$2:$A$1459,0),MATCH(V$1,NoSettings!$C$1:$AG$1,0))</f>
        <v>0</v>
      </c>
      <c r="W1383" s="3">
        <f t="array" ref="W1383">INDEX(NoSettings!$C$2:$AG$1459,MATCH($A1383,NoSettings!$A$2:$A$1459,0),MATCH(W$1,NoSettings!$C$1:$AG$1,0))</f>
        <v>0</v>
      </c>
      <c r="X1383" s="3">
        <f t="array" ref="X1383">INDEX(NoSettings!$C$2:$AG$1459,MATCH($A1383,NoSettings!$A$2:$A$1459,0),MATCH(X$1,NoSettings!$C$1:$AG$1,0))</f>
        <v>0</v>
      </c>
      <c r="Y1383" s="3">
        <f t="array" ref="Y1383">INDEX(NoSettings!$C$2:$AG$1459,MATCH($A1383,NoSettings!$A$2:$A$1459,0),MATCH(Y$1,NoSettings!$C$1:$AG$1,0))</f>
        <v>0</v>
      </c>
      <c r="Z1383" s="3">
        <f t="array" ref="Z1383">INDEX(NoSettings!$C$2:$AG$1459,MATCH($A1383,NoSettings!$A$2:$A$1459,0),MATCH(Z$1,NoSettings!$C$1:$AG$1,0))</f>
        <v>0</v>
      </c>
      <c r="AA1383" s="3">
        <f t="array" ref="AA1383">INDEX(NoSettings!$C$2:$AG$1459,MATCH($A1383,NoSettings!$A$2:$A$1459,0),MATCH(AA$1,NoSettings!$C$1:$AG$1,0))</f>
        <v>0</v>
      </c>
      <c r="AB1383" s="3">
        <f t="array" ref="AB1383">INDEX(NoSettings!$C$2:$AG$1459,MATCH($A1383,NoSettings!$A$2:$A$1459,0),MATCH(AB$1,NoSettings!$C$1:$AG$1,0))</f>
        <v>0</v>
      </c>
      <c r="AC1383" s="3">
        <f t="array" ref="AC1383">INDEX(NoSettings!$C$2:$AG$1459,MATCH($A1383,NoSettings!$A$2:$A$1459,0),MATCH(AC$1,NoSettings!$C$1:$AG$1,0))</f>
        <v>0</v>
      </c>
      <c r="AD1383" s="3">
        <f t="array" ref="AD1383">INDEX(NoSettings!$C$2:$AG$1459,MATCH($A1383,NoSettings!$A$2:$A$1459,0),MATCH(AD$1,NoSettings!$C$1:$AG$1,0))</f>
        <v>0</v>
      </c>
      <c r="AE1383" s="3">
        <f t="array" ref="AE1383">INDEX(NoSettings!$C$2:$AG$1459,MATCH($A1383,NoSettings!$A$2:$A$1459,0),MATCH(AE$1,NoSettings!$C$1:$AG$1,0))</f>
        <v>0</v>
      </c>
      <c r="AF1383" s="3">
        <f t="array" ref="AF1383">INDEX(NoSettings!$C$2:$AG$1459,MATCH($A1383,NoSettings!$A$2:$A$1459,0),MATCH(AF$1,NoSettings!$C$1:$AG$1,0))</f>
        <v>0</v>
      </c>
      <c r="AG1383" s="3">
        <f t="array" ref="AG1383">INDEX(NoSettings!$C$2:$AG$1459,MATCH($A1383,NoSettings!$A$2:$A$1459,0),MATCH(AG$1,NoSettings!$C$1:$AG$1,0))</f>
        <v>0</v>
      </c>
      <c r="AH1383" s="3">
        <f t="array" ref="AH1383">INDEX(NoSettings!$C$2:$AG$1459,MATCH($A1383,NoSettings!$A$2:$A$1459,0),MATCH(AH$1,NoSettings!$C$1:$AG$1,0))</f>
        <v>0</v>
      </c>
      <c r="AI1383" s="3">
        <f t="array" ref="AI1383">INDEX(NoSettings!$C$2:$AG$1459,MATCH($A1383,NoSettings!$A$2:$A$1459,0),MATCH(AI$1,NoSettings!$C$1:$AG$1,0))</f>
        <v>0</v>
      </c>
      <c r="AJ1383" s="3">
        <f t="array" ref="AJ1383">INDEX(NoSettings!$C$2:$AG$1459,MATCH($A1383,NoSettings!$A$2:$A$1459,0),MATCH(AJ$1,NoSettings!$C$1:$AG$1,0))</f>
        <v>0</v>
      </c>
      <c r="AK1383" s="3">
        <f t="array" ref="AK1383">INDEX(NoSettings!$C$2:$AG$1459,MATCH($A1383,NoSettings!$A$2:$A$1459,0),MATCH(AK$1,NoSettings!$C$1:$AG$1,0))</f>
        <v>0</v>
      </c>
    </row>
    <row r="1384" spans="1:37" ht="15.75" hidden="1" customHeight="1">
      <c r="A1384" s="3" t="s">
        <v>1840</v>
      </c>
      <c r="B1384" s="87" t="s">
        <v>173</v>
      </c>
      <c r="C1384" s="87" t="s">
        <v>141</v>
      </c>
      <c r="D1384" s="87" t="s">
        <v>143</v>
      </c>
      <c r="E1384" s="87" t="s">
        <v>1942</v>
      </c>
      <c r="F1384" s="87"/>
      <c r="G1384" s="3">
        <f t="array" ref="G1384">INDEX(NoSettings!$C$2:$AG$1459,MATCH($A1384,NoSettings!$A$2:$A$1459,0),MATCH(G$1,NoSettings!$C$1:$AG$1,0))</f>
        <v>0</v>
      </c>
      <c r="H1384" s="3">
        <f t="array" ref="H1384">INDEX(NoSettings!$C$2:$AG$1459,MATCH($A1384,NoSettings!$A$2:$A$1459,0),MATCH(H$1,NoSettings!$C$1:$AG$1,0))</f>
        <v>0</v>
      </c>
      <c r="I1384" s="3">
        <f t="array" ref="I1384">INDEX(NoSettings!$C$2:$AG$1459,MATCH($A1384,NoSettings!$A$2:$A$1459,0),MATCH(I$1,NoSettings!$C$1:$AG$1,0))</f>
        <v>0</v>
      </c>
      <c r="J1384" s="3">
        <f t="array" ref="J1384">INDEX(NoSettings!$C$2:$AG$1459,MATCH($A1384,NoSettings!$A$2:$A$1459,0),MATCH(J$1,NoSettings!$C$1:$AG$1,0))</f>
        <v>0</v>
      </c>
      <c r="K1384" s="3">
        <f t="array" ref="K1384">INDEX(NoSettings!$C$2:$AG$1459,MATCH($A1384,NoSettings!$A$2:$A$1459,0),MATCH(K$1,NoSettings!$C$1:$AG$1,0))</f>
        <v>0</v>
      </c>
      <c r="L1384" s="3">
        <f t="array" ref="L1384">INDEX(NoSettings!$C$2:$AG$1459,MATCH($A1384,NoSettings!$A$2:$A$1459,0),MATCH(L$1,NoSettings!$C$1:$AG$1,0))</f>
        <v>0</v>
      </c>
      <c r="M1384" s="3">
        <f t="array" ref="M1384">INDEX(NoSettings!$C$2:$AG$1459,MATCH($A1384,NoSettings!$A$2:$A$1459,0),MATCH(M$1,NoSettings!$C$1:$AG$1,0))</f>
        <v>0</v>
      </c>
      <c r="N1384" s="3">
        <f t="array" ref="N1384">INDEX(NoSettings!$C$2:$AG$1459,MATCH($A1384,NoSettings!$A$2:$A$1459,0),MATCH(N$1,NoSettings!$C$1:$AG$1,0))</f>
        <v>0</v>
      </c>
      <c r="O1384" s="3">
        <f t="array" ref="O1384">INDEX(NoSettings!$C$2:$AG$1459,MATCH($A1384,NoSettings!$A$2:$A$1459,0),MATCH(O$1,NoSettings!$C$1:$AG$1,0))</f>
        <v>0</v>
      </c>
      <c r="P1384" s="3">
        <f t="array" ref="P1384">INDEX(NoSettings!$C$2:$AG$1459,MATCH($A1384,NoSettings!$A$2:$A$1459,0),MATCH(P$1,NoSettings!$C$1:$AG$1,0))</f>
        <v>0</v>
      </c>
      <c r="Q1384" s="3">
        <f t="array" ref="Q1384">INDEX(NoSettings!$C$2:$AG$1459,MATCH($A1384,NoSettings!$A$2:$A$1459,0),MATCH(Q$1,NoSettings!$C$1:$AG$1,0))</f>
        <v>0</v>
      </c>
      <c r="R1384" s="3">
        <f t="array" ref="R1384">INDEX(NoSettings!$C$2:$AG$1459,MATCH($A1384,NoSettings!$A$2:$A$1459,0),MATCH(R$1,NoSettings!$C$1:$AG$1,0))</f>
        <v>0</v>
      </c>
      <c r="S1384" s="3">
        <f t="array" ref="S1384">INDEX(NoSettings!$C$2:$AG$1459,MATCH($A1384,NoSettings!$A$2:$A$1459,0),MATCH(S$1,NoSettings!$C$1:$AG$1,0))</f>
        <v>0</v>
      </c>
      <c r="T1384" s="3">
        <f t="array" ref="T1384">INDEX(NoSettings!$C$2:$AG$1459,MATCH($A1384,NoSettings!$A$2:$A$1459,0),MATCH(T$1,NoSettings!$C$1:$AG$1,0))</f>
        <v>0</v>
      </c>
      <c r="U1384" s="3">
        <f t="array" ref="U1384">INDEX(NoSettings!$C$2:$AG$1459,MATCH($A1384,NoSettings!$A$2:$A$1459,0),MATCH(U$1,NoSettings!$C$1:$AG$1,0))</f>
        <v>0</v>
      </c>
      <c r="V1384" s="3">
        <f t="array" ref="V1384">INDEX(NoSettings!$C$2:$AG$1459,MATCH($A1384,NoSettings!$A$2:$A$1459,0),MATCH(V$1,NoSettings!$C$1:$AG$1,0))</f>
        <v>0</v>
      </c>
      <c r="W1384" s="3">
        <f t="array" ref="W1384">INDEX(NoSettings!$C$2:$AG$1459,MATCH($A1384,NoSettings!$A$2:$A$1459,0),MATCH(W$1,NoSettings!$C$1:$AG$1,0))</f>
        <v>0</v>
      </c>
      <c r="X1384" s="3">
        <f t="array" ref="X1384">INDEX(NoSettings!$C$2:$AG$1459,MATCH($A1384,NoSettings!$A$2:$A$1459,0),MATCH(X$1,NoSettings!$C$1:$AG$1,0))</f>
        <v>0</v>
      </c>
      <c r="Y1384" s="3">
        <f t="array" ref="Y1384">INDEX(NoSettings!$C$2:$AG$1459,MATCH($A1384,NoSettings!$A$2:$A$1459,0),MATCH(Y$1,NoSettings!$C$1:$AG$1,0))</f>
        <v>0</v>
      </c>
      <c r="Z1384" s="3">
        <f t="array" ref="Z1384">INDEX(NoSettings!$C$2:$AG$1459,MATCH($A1384,NoSettings!$A$2:$A$1459,0),MATCH(Z$1,NoSettings!$C$1:$AG$1,0))</f>
        <v>0</v>
      </c>
      <c r="AA1384" s="3">
        <f t="array" ref="AA1384">INDEX(NoSettings!$C$2:$AG$1459,MATCH($A1384,NoSettings!$A$2:$A$1459,0),MATCH(AA$1,NoSettings!$C$1:$AG$1,0))</f>
        <v>0</v>
      </c>
      <c r="AB1384" s="3">
        <f t="array" ref="AB1384">INDEX(NoSettings!$C$2:$AG$1459,MATCH($A1384,NoSettings!$A$2:$A$1459,0),MATCH(AB$1,NoSettings!$C$1:$AG$1,0))</f>
        <v>0</v>
      </c>
      <c r="AC1384" s="3">
        <f t="array" ref="AC1384">INDEX(NoSettings!$C$2:$AG$1459,MATCH($A1384,NoSettings!$A$2:$A$1459,0),MATCH(AC$1,NoSettings!$C$1:$AG$1,0))</f>
        <v>0</v>
      </c>
      <c r="AD1384" s="3">
        <f t="array" ref="AD1384">INDEX(NoSettings!$C$2:$AG$1459,MATCH($A1384,NoSettings!$A$2:$A$1459,0),MATCH(AD$1,NoSettings!$C$1:$AG$1,0))</f>
        <v>0</v>
      </c>
      <c r="AE1384" s="3">
        <f t="array" ref="AE1384">INDEX(NoSettings!$C$2:$AG$1459,MATCH($A1384,NoSettings!$A$2:$A$1459,0),MATCH(AE$1,NoSettings!$C$1:$AG$1,0))</f>
        <v>0</v>
      </c>
      <c r="AF1384" s="3">
        <f t="array" ref="AF1384">INDEX(NoSettings!$C$2:$AG$1459,MATCH($A1384,NoSettings!$A$2:$A$1459,0),MATCH(AF$1,NoSettings!$C$1:$AG$1,0))</f>
        <v>0</v>
      </c>
      <c r="AG1384" s="3">
        <f t="array" ref="AG1384">INDEX(NoSettings!$C$2:$AG$1459,MATCH($A1384,NoSettings!$A$2:$A$1459,0),MATCH(AG$1,NoSettings!$C$1:$AG$1,0))</f>
        <v>0</v>
      </c>
      <c r="AH1384" s="3">
        <f t="array" ref="AH1384">INDEX(NoSettings!$C$2:$AG$1459,MATCH($A1384,NoSettings!$A$2:$A$1459,0),MATCH(AH$1,NoSettings!$C$1:$AG$1,0))</f>
        <v>0</v>
      </c>
      <c r="AI1384" s="3">
        <f t="array" ref="AI1384">INDEX(NoSettings!$C$2:$AG$1459,MATCH($A1384,NoSettings!$A$2:$A$1459,0),MATCH(AI$1,NoSettings!$C$1:$AG$1,0))</f>
        <v>0</v>
      </c>
      <c r="AJ1384" s="3">
        <f t="array" ref="AJ1384">INDEX(NoSettings!$C$2:$AG$1459,MATCH($A1384,NoSettings!$A$2:$A$1459,0),MATCH(AJ$1,NoSettings!$C$1:$AG$1,0))</f>
        <v>0</v>
      </c>
      <c r="AK1384" s="3">
        <f t="array" ref="AK1384">INDEX(NoSettings!$C$2:$AG$1459,MATCH($A1384,NoSettings!$A$2:$A$1459,0),MATCH(AK$1,NoSettings!$C$1:$AG$1,0))</f>
        <v>0</v>
      </c>
    </row>
    <row r="1385" spans="1:37" ht="15.75" hidden="1" customHeight="1">
      <c r="A1385" s="3" t="s">
        <v>1841</v>
      </c>
      <c r="B1385" s="87" t="s">
        <v>173</v>
      </c>
      <c r="C1385" s="87" t="s">
        <v>141</v>
      </c>
      <c r="D1385" s="87" t="s">
        <v>143</v>
      </c>
      <c r="E1385" s="87" t="s">
        <v>1943</v>
      </c>
      <c r="F1385" s="87"/>
      <c r="G1385" s="3">
        <f t="array" ref="G1385">INDEX(NoSettings!$C$2:$AG$1459,MATCH($A1385,NoSettings!$A$2:$A$1459,0),MATCH(G$1,NoSettings!$C$1:$AG$1,0))</f>
        <v>0</v>
      </c>
      <c r="H1385" s="3">
        <f t="array" ref="H1385">INDEX(NoSettings!$C$2:$AG$1459,MATCH($A1385,NoSettings!$A$2:$A$1459,0),MATCH(H$1,NoSettings!$C$1:$AG$1,0))</f>
        <v>0</v>
      </c>
      <c r="I1385" s="3">
        <f t="array" ref="I1385">INDEX(NoSettings!$C$2:$AG$1459,MATCH($A1385,NoSettings!$A$2:$A$1459,0),MATCH(I$1,NoSettings!$C$1:$AG$1,0))</f>
        <v>0</v>
      </c>
      <c r="J1385" s="3">
        <f t="array" ref="J1385">INDEX(NoSettings!$C$2:$AG$1459,MATCH($A1385,NoSettings!$A$2:$A$1459,0),MATCH(J$1,NoSettings!$C$1:$AG$1,0))</f>
        <v>0</v>
      </c>
      <c r="K1385" s="3">
        <f t="array" ref="K1385">INDEX(NoSettings!$C$2:$AG$1459,MATCH($A1385,NoSettings!$A$2:$A$1459,0),MATCH(K$1,NoSettings!$C$1:$AG$1,0))</f>
        <v>0</v>
      </c>
      <c r="L1385" s="3">
        <f t="array" ref="L1385">INDEX(NoSettings!$C$2:$AG$1459,MATCH($A1385,NoSettings!$A$2:$A$1459,0),MATCH(L$1,NoSettings!$C$1:$AG$1,0))</f>
        <v>0</v>
      </c>
      <c r="M1385" s="3">
        <f t="array" ref="M1385">INDEX(NoSettings!$C$2:$AG$1459,MATCH($A1385,NoSettings!$A$2:$A$1459,0),MATCH(M$1,NoSettings!$C$1:$AG$1,0))</f>
        <v>0</v>
      </c>
      <c r="N1385" s="3">
        <f t="array" ref="N1385">INDEX(NoSettings!$C$2:$AG$1459,MATCH($A1385,NoSettings!$A$2:$A$1459,0),MATCH(N$1,NoSettings!$C$1:$AG$1,0))</f>
        <v>0</v>
      </c>
      <c r="O1385" s="3">
        <f t="array" ref="O1385">INDEX(NoSettings!$C$2:$AG$1459,MATCH($A1385,NoSettings!$A$2:$A$1459,0),MATCH(O$1,NoSettings!$C$1:$AG$1,0))</f>
        <v>0</v>
      </c>
      <c r="P1385" s="3">
        <f t="array" ref="P1385">INDEX(NoSettings!$C$2:$AG$1459,MATCH($A1385,NoSettings!$A$2:$A$1459,0),MATCH(P$1,NoSettings!$C$1:$AG$1,0))</f>
        <v>0</v>
      </c>
      <c r="Q1385" s="3">
        <f t="array" ref="Q1385">INDEX(NoSettings!$C$2:$AG$1459,MATCH($A1385,NoSettings!$A$2:$A$1459,0),MATCH(Q$1,NoSettings!$C$1:$AG$1,0))</f>
        <v>0</v>
      </c>
      <c r="R1385" s="3">
        <f t="array" ref="R1385">INDEX(NoSettings!$C$2:$AG$1459,MATCH($A1385,NoSettings!$A$2:$A$1459,0),MATCH(R$1,NoSettings!$C$1:$AG$1,0))</f>
        <v>0</v>
      </c>
      <c r="S1385" s="3">
        <f t="array" ref="S1385">INDEX(NoSettings!$C$2:$AG$1459,MATCH($A1385,NoSettings!$A$2:$A$1459,0),MATCH(S$1,NoSettings!$C$1:$AG$1,0))</f>
        <v>0</v>
      </c>
      <c r="T1385" s="3">
        <f t="array" ref="T1385">INDEX(NoSettings!$C$2:$AG$1459,MATCH($A1385,NoSettings!$A$2:$A$1459,0),MATCH(T$1,NoSettings!$C$1:$AG$1,0))</f>
        <v>0</v>
      </c>
      <c r="U1385" s="3">
        <f t="array" ref="U1385">INDEX(NoSettings!$C$2:$AG$1459,MATCH($A1385,NoSettings!$A$2:$A$1459,0),MATCH(U$1,NoSettings!$C$1:$AG$1,0))</f>
        <v>0</v>
      </c>
      <c r="V1385" s="3">
        <f t="array" ref="V1385">INDEX(NoSettings!$C$2:$AG$1459,MATCH($A1385,NoSettings!$A$2:$A$1459,0),MATCH(V$1,NoSettings!$C$1:$AG$1,0))</f>
        <v>0</v>
      </c>
      <c r="W1385" s="3">
        <f t="array" ref="W1385">INDEX(NoSettings!$C$2:$AG$1459,MATCH($A1385,NoSettings!$A$2:$A$1459,0),MATCH(W$1,NoSettings!$C$1:$AG$1,0))</f>
        <v>0</v>
      </c>
      <c r="X1385" s="3">
        <f t="array" ref="X1385">INDEX(NoSettings!$C$2:$AG$1459,MATCH($A1385,NoSettings!$A$2:$A$1459,0),MATCH(X$1,NoSettings!$C$1:$AG$1,0))</f>
        <v>0</v>
      </c>
      <c r="Y1385" s="3">
        <f t="array" ref="Y1385">INDEX(NoSettings!$C$2:$AG$1459,MATCH($A1385,NoSettings!$A$2:$A$1459,0),MATCH(Y$1,NoSettings!$C$1:$AG$1,0))</f>
        <v>0</v>
      </c>
      <c r="Z1385" s="3">
        <f t="array" ref="Z1385">INDEX(NoSettings!$C$2:$AG$1459,MATCH($A1385,NoSettings!$A$2:$A$1459,0),MATCH(Z$1,NoSettings!$C$1:$AG$1,0))</f>
        <v>0</v>
      </c>
      <c r="AA1385" s="3">
        <f t="array" ref="AA1385">INDEX(NoSettings!$C$2:$AG$1459,MATCH($A1385,NoSettings!$A$2:$A$1459,0),MATCH(AA$1,NoSettings!$C$1:$AG$1,0))</f>
        <v>0</v>
      </c>
      <c r="AB1385" s="3">
        <f t="array" ref="AB1385">INDEX(NoSettings!$C$2:$AG$1459,MATCH($A1385,NoSettings!$A$2:$A$1459,0),MATCH(AB$1,NoSettings!$C$1:$AG$1,0))</f>
        <v>0</v>
      </c>
      <c r="AC1385" s="3">
        <f t="array" ref="AC1385">INDEX(NoSettings!$C$2:$AG$1459,MATCH($A1385,NoSettings!$A$2:$A$1459,0),MATCH(AC$1,NoSettings!$C$1:$AG$1,0))</f>
        <v>0</v>
      </c>
      <c r="AD1385" s="3">
        <f t="array" ref="AD1385">INDEX(NoSettings!$C$2:$AG$1459,MATCH($A1385,NoSettings!$A$2:$A$1459,0),MATCH(AD$1,NoSettings!$C$1:$AG$1,0))</f>
        <v>0</v>
      </c>
      <c r="AE1385" s="3">
        <f t="array" ref="AE1385">INDEX(NoSettings!$C$2:$AG$1459,MATCH($A1385,NoSettings!$A$2:$A$1459,0),MATCH(AE$1,NoSettings!$C$1:$AG$1,0))</f>
        <v>0</v>
      </c>
      <c r="AF1385" s="3">
        <f t="array" ref="AF1385">INDEX(NoSettings!$C$2:$AG$1459,MATCH($A1385,NoSettings!$A$2:$A$1459,0),MATCH(AF$1,NoSettings!$C$1:$AG$1,0))</f>
        <v>0</v>
      </c>
      <c r="AG1385" s="3">
        <f t="array" ref="AG1385">INDEX(NoSettings!$C$2:$AG$1459,MATCH($A1385,NoSettings!$A$2:$A$1459,0),MATCH(AG$1,NoSettings!$C$1:$AG$1,0))</f>
        <v>0</v>
      </c>
      <c r="AH1385" s="3">
        <f t="array" ref="AH1385">INDEX(NoSettings!$C$2:$AG$1459,MATCH($A1385,NoSettings!$A$2:$A$1459,0),MATCH(AH$1,NoSettings!$C$1:$AG$1,0))</f>
        <v>0</v>
      </c>
      <c r="AI1385" s="3">
        <f t="array" ref="AI1385">INDEX(NoSettings!$C$2:$AG$1459,MATCH($A1385,NoSettings!$A$2:$A$1459,0),MATCH(AI$1,NoSettings!$C$1:$AG$1,0))</f>
        <v>0</v>
      </c>
      <c r="AJ1385" s="3">
        <f t="array" ref="AJ1385">INDEX(NoSettings!$C$2:$AG$1459,MATCH($A1385,NoSettings!$A$2:$A$1459,0),MATCH(AJ$1,NoSettings!$C$1:$AG$1,0))</f>
        <v>0</v>
      </c>
      <c r="AK1385" s="3">
        <f t="array" ref="AK1385">INDEX(NoSettings!$C$2:$AG$1459,MATCH($A1385,NoSettings!$A$2:$A$1459,0),MATCH(AK$1,NoSettings!$C$1:$AG$1,0))</f>
        <v>0</v>
      </c>
    </row>
    <row r="1386" spans="1:37" ht="15.75" hidden="1" customHeight="1">
      <c r="A1386" s="3" t="s">
        <v>1842</v>
      </c>
      <c r="B1386" s="87" t="s">
        <v>173</v>
      </c>
      <c r="C1386" s="87" t="s">
        <v>141</v>
      </c>
      <c r="D1386" s="87" t="s">
        <v>143</v>
      </c>
      <c r="E1386" s="87" t="s">
        <v>1944</v>
      </c>
      <c r="F1386" s="87"/>
      <c r="G1386" s="3">
        <f t="array" ref="G1386">INDEX(NoSettings!$C$2:$AG$1459,MATCH($A1386,NoSettings!$A$2:$A$1459,0),MATCH(G$1,NoSettings!$C$1:$AG$1,0))</f>
        <v>0</v>
      </c>
      <c r="H1386" s="3">
        <f t="array" ref="H1386">INDEX(NoSettings!$C$2:$AG$1459,MATCH($A1386,NoSettings!$A$2:$A$1459,0),MATCH(H$1,NoSettings!$C$1:$AG$1,0))</f>
        <v>0</v>
      </c>
      <c r="I1386" s="3">
        <f t="array" ref="I1386">INDEX(NoSettings!$C$2:$AG$1459,MATCH($A1386,NoSettings!$A$2:$A$1459,0),MATCH(I$1,NoSettings!$C$1:$AG$1,0))</f>
        <v>0</v>
      </c>
      <c r="J1386" s="3">
        <f t="array" ref="J1386">INDEX(NoSettings!$C$2:$AG$1459,MATCH($A1386,NoSettings!$A$2:$A$1459,0),MATCH(J$1,NoSettings!$C$1:$AG$1,0))</f>
        <v>0</v>
      </c>
      <c r="K1386" s="3">
        <f t="array" ref="K1386">INDEX(NoSettings!$C$2:$AG$1459,MATCH($A1386,NoSettings!$A$2:$A$1459,0),MATCH(K$1,NoSettings!$C$1:$AG$1,0))</f>
        <v>0</v>
      </c>
      <c r="L1386" s="3">
        <f t="array" ref="L1386">INDEX(NoSettings!$C$2:$AG$1459,MATCH($A1386,NoSettings!$A$2:$A$1459,0),MATCH(L$1,NoSettings!$C$1:$AG$1,0))</f>
        <v>0</v>
      </c>
      <c r="M1386" s="3">
        <f t="array" ref="M1386">INDEX(NoSettings!$C$2:$AG$1459,MATCH($A1386,NoSettings!$A$2:$A$1459,0),MATCH(M$1,NoSettings!$C$1:$AG$1,0))</f>
        <v>0</v>
      </c>
      <c r="N1386" s="3">
        <f t="array" ref="N1386">INDEX(NoSettings!$C$2:$AG$1459,MATCH($A1386,NoSettings!$A$2:$A$1459,0),MATCH(N$1,NoSettings!$C$1:$AG$1,0))</f>
        <v>0</v>
      </c>
      <c r="O1386" s="3">
        <f t="array" ref="O1386">INDEX(NoSettings!$C$2:$AG$1459,MATCH($A1386,NoSettings!$A$2:$A$1459,0),MATCH(O$1,NoSettings!$C$1:$AG$1,0))</f>
        <v>0</v>
      </c>
      <c r="P1386" s="3">
        <f t="array" ref="P1386">INDEX(NoSettings!$C$2:$AG$1459,MATCH($A1386,NoSettings!$A$2:$A$1459,0),MATCH(P$1,NoSettings!$C$1:$AG$1,0))</f>
        <v>0</v>
      </c>
      <c r="Q1386" s="3">
        <f t="array" ref="Q1386">INDEX(NoSettings!$C$2:$AG$1459,MATCH($A1386,NoSettings!$A$2:$A$1459,0),MATCH(Q$1,NoSettings!$C$1:$AG$1,0))</f>
        <v>0</v>
      </c>
      <c r="R1386" s="3">
        <f t="array" ref="R1386">INDEX(NoSettings!$C$2:$AG$1459,MATCH($A1386,NoSettings!$A$2:$A$1459,0),MATCH(R$1,NoSettings!$C$1:$AG$1,0))</f>
        <v>0</v>
      </c>
      <c r="S1386" s="3">
        <f t="array" ref="S1386">INDEX(NoSettings!$C$2:$AG$1459,MATCH($A1386,NoSettings!$A$2:$A$1459,0),MATCH(S$1,NoSettings!$C$1:$AG$1,0))</f>
        <v>0</v>
      </c>
      <c r="T1386" s="3">
        <f t="array" ref="T1386">INDEX(NoSettings!$C$2:$AG$1459,MATCH($A1386,NoSettings!$A$2:$A$1459,0),MATCH(T$1,NoSettings!$C$1:$AG$1,0))</f>
        <v>0</v>
      </c>
      <c r="U1386" s="3">
        <f t="array" ref="U1386">INDEX(NoSettings!$C$2:$AG$1459,MATCH($A1386,NoSettings!$A$2:$A$1459,0),MATCH(U$1,NoSettings!$C$1:$AG$1,0))</f>
        <v>0</v>
      </c>
      <c r="V1386" s="3">
        <f t="array" ref="V1386">INDEX(NoSettings!$C$2:$AG$1459,MATCH($A1386,NoSettings!$A$2:$A$1459,0),MATCH(V$1,NoSettings!$C$1:$AG$1,0))</f>
        <v>0</v>
      </c>
      <c r="W1386" s="3">
        <f t="array" ref="W1386">INDEX(NoSettings!$C$2:$AG$1459,MATCH($A1386,NoSettings!$A$2:$A$1459,0),MATCH(W$1,NoSettings!$C$1:$AG$1,0))</f>
        <v>0</v>
      </c>
      <c r="X1386" s="3">
        <f t="array" ref="X1386">INDEX(NoSettings!$C$2:$AG$1459,MATCH($A1386,NoSettings!$A$2:$A$1459,0),MATCH(X$1,NoSettings!$C$1:$AG$1,0))</f>
        <v>0</v>
      </c>
      <c r="Y1386" s="3">
        <f t="array" ref="Y1386">INDEX(NoSettings!$C$2:$AG$1459,MATCH($A1386,NoSettings!$A$2:$A$1459,0),MATCH(Y$1,NoSettings!$C$1:$AG$1,0))</f>
        <v>0</v>
      </c>
      <c r="Z1386" s="3">
        <f t="array" ref="Z1386">INDEX(NoSettings!$C$2:$AG$1459,MATCH($A1386,NoSettings!$A$2:$A$1459,0),MATCH(Z$1,NoSettings!$C$1:$AG$1,0))</f>
        <v>0</v>
      </c>
      <c r="AA1386" s="3">
        <f t="array" ref="AA1386">INDEX(NoSettings!$C$2:$AG$1459,MATCH($A1386,NoSettings!$A$2:$A$1459,0),MATCH(AA$1,NoSettings!$C$1:$AG$1,0))</f>
        <v>0</v>
      </c>
      <c r="AB1386" s="3">
        <f t="array" ref="AB1386">INDEX(NoSettings!$C$2:$AG$1459,MATCH($A1386,NoSettings!$A$2:$A$1459,0),MATCH(AB$1,NoSettings!$C$1:$AG$1,0))</f>
        <v>0</v>
      </c>
      <c r="AC1386" s="3">
        <f t="array" ref="AC1386">INDEX(NoSettings!$C$2:$AG$1459,MATCH($A1386,NoSettings!$A$2:$A$1459,0),MATCH(AC$1,NoSettings!$C$1:$AG$1,0))</f>
        <v>0</v>
      </c>
      <c r="AD1386" s="3">
        <f t="array" ref="AD1386">INDEX(NoSettings!$C$2:$AG$1459,MATCH($A1386,NoSettings!$A$2:$A$1459,0),MATCH(AD$1,NoSettings!$C$1:$AG$1,0))</f>
        <v>0</v>
      </c>
      <c r="AE1386" s="3">
        <f t="array" ref="AE1386">INDEX(NoSettings!$C$2:$AG$1459,MATCH($A1386,NoSettings!$A$2:$A$1459,0),MATCH(AE$1,NoSettings!$C$1:$AG$1,0))</f>
        <v>0</v>
      </c>
      <c r="AF1386" s="3">
        <f t="array" ref="AF1386">INDEX(NoSettings!$C$2:$AG$1459,MATCH($A1386,NoSettings!$A$2:$A$1459,0),MATCH(AF$1,NoSettings!$C$1:$AG$1,0))</f>
        <v>0</v>
      </c>
      <c r="AG1386" s="3">
        <f t="array" ref="AG1386">INDEX(NoSettings!$C$2:$AG$1459,MATCH($A1386,NoSettings!$A$2:$A$1459,0),MATCH(AG$1,NoSettings!$C$1:$AG$1,0))</f>
        <v>0</v>
      </c>
      <c r="AH1386" s="3">
        <f t="array" ref="AH1386">INDEX(NoSettings!$C$2:$AG$1459,MATCH($A1386,NoSettings!$A$2:$A$1459,0),MATCH(AH$1,NoSettings!$C$1:$AG$1,0))</f>
        <v>0</v>
      </c>
      <c r="AI1386" s="3">
        <f t="array" ref="AI1386">INDEX(NoSettings!$C$2:$AG$1459,MATCH($A1386,NoSettings!$A$2:$A$1459,0),MATCH(AI$1,NoSettings!$C$1:$AG$1,0))</f>
        <v>0</v>
      </c>
      <c r="AJ1386" s="3">
        <f t="array" ref="AJ1386">INDEX(NoSettings!$C$2:$AG$1459,MATCH($A1386,NoSettings!$A$2:$A$1459,0),MATCH(AJ$1,NoSettings!$C$1:$AG$1,0))</f>
        <v>0</v>
      </c>
      <c r="AK1386" s="3">
        <f t="array" ref="AK1386">INDEX(NoSettings!$C$2:$AG$1459,MATCH($A1386,NoSettings!$A$2:$A$1459,0),MATCH(AK$1,NoSettings!$C$1:$AG$1,0))</f>
        <v>0</v>
      </c>
    </row>
    <row r="1387" spans="1:37" ht="15.75" hidden="1" customHeight="1">
      <c r="A1387" s="3" t="s">
        <v>1843</v>
      </c>
      <c r="B1387" s="87" t="s">
        <v>173</v>
      </c>
      <c r="C1387" s="87" t="s">
        <v>141</v>
      </c>
      <c r="D1387" s="87" t="s">
        <v>143</v>
      </c>
      <c r="E1387" s="87" t="s">
        <v>1945</v>
      </c>
      <c r="F1387" s="87"/>
      <c r="G1387" s="3">
        <f t="array" ref="G1387">INDEX(NoSettings!$C$2:$AG$1459,MATCH($A1387,NoSettings!$A$2:$A$1459,0),MATCH(G$1,NoSettings!$C$1:$AG$1,0))</f>
        <v>0</v>
      </c>
      <c r="H1387" s="3">
        <f t="array" ref="H1387">INDEX(NoSettings!$C$2:$AG$1459,MATCH($A1387,NoSettings!$A$2:$A$1459,0),MATCH(H$1,NoSettings!$C$1:$AG$1,0))</f>
        <v>0</v>
      </c>
      <c r="I1387" s="3">
        <f t="array" ref="I1387">INDEX(NoSettings!$C$2:$AG$1459,MATCH($A1387,NoSettings!$A$2:$A$1459,0),MATCH(I$1,NoSettings!$C$1:$AG$1,0))</f>
        <v>0</v>
      </c>
      <c r="J1387" s="3">
        <f t="array" ref="J1387">INDEX(NoSettings!$C$2:$AG$1459,MATCH($A1387,NoSettings!$A$2:$A$1459,0),MATCH(J$1,NoSettings!$C$1:$AG$1,0))</f>
        <v>0</v>
      </c>
      <c r="K1387" s="3">
        <f t="array" ref="K1387">INDEX(NoSettings!$C$2:$AG$1459,MATCH($A1387,NoSettings!$A$2:$A$1459,0),MATCH(K$1,NoSettings!$C$1:$AG$1,0))</f>
        <v>0</v>
      </c>
      <c r="L1387" s="3">
        <f t="array" ref="L1387">INDEX(NoSettings!$C$2:$AG$1459,MATCH($A1387,NoSettings!$A$2:$A$1459,0),MATCH(L$1,NoSettings!$C$1:$AG$1,0))</f>
        <v>0</v>
      </c>
      <c r="M1387" s="3">
        <f t="array" ref="M1387">INDEX(NoSettings!$C$2:$AG$1459,MATCH($A1387,NoSettings!$A$2:$A$1459,0),MATCH(M$1,NoSettings!$C$1:$AG$1,0))</f>
        <v>0</v>
      </c>
      <c r="N1387" s="3">
        <f t="array" ref="N1387">INDEX(NoSettings!$C$2:$AG$1459,MATCH($A1387,NoSettings!$A$2:$A$1459,0),MATCH(N$1,NoSettings!$C$1:$AG$1,0))</f>
        <v>0</v>
      </c>
      <c r="O1387" s="3">
        <f t="array" ref="O1387">INDEX(NoSettings!$C$2:$AG$1459,MATCH($A1387,NoSettings!$A$2:$A$1459,0),MATCH(O$1,NoSettings!$C$1:$AG$1,0))</f>
        <v>0</v>
      </c>
      <c r="P1387" s="3">
        <f t="array" ref="P1387">INDEX(NoSettings!$C$2:$AG$1459,MATCH($A1387,NoSettings!$A$2:$A$1459,0),MATCH(P$1,NoSettings!$C$1:$AG$1,0))</f>
        <v>0</v>
      </c>
      <c r="Q1387" s="3">
        <f t="array" ref="Q1387">INDEX(NoSettings!$C$2:$AG$1459,MATCH($A1387,NoSettings!$A$2:$A$1459,0),MATCH(Q$1,NoSettings!$C$1:$AG$1,0))</f>
        <v>0</v>
      </c>
      <c r="R1387" s="3">
        <f t="array" ref="R1387">INDEX(NoSettings!$C$2:$AG$1459,MATCH($A1387,NoSettings!$A$2:$A$1459,0),MATCH(R$1,NoSettings!$C$1:$AG$1,0))</f>
        <v>0</v>
      </c>
      <c r="S1387" s="3">
        <f t="array" ref="S1387">INDEX(NoSettings!$C$2:$AG$1459,MATCH($A1387,NoSettings!$A$2:$A$1459,0),MATCH(S$1,NoSettings!$C$1:$AG$1,0))</f>
        <v>0</v>
      </c>
      <c r="T1387" s="3">
        <f t="array" ref="T1387">INDEX(NoSettings!$C$2:$AG$1459,MATCH($A1387,NoSettings!$A$2:$A$1459,0),MATCH(T$1,NoSettings!$C$1:$AG$1,0))</f>
        <v>0</v>
      </c>
      <c r="U1387" s="3">
        <f t="array" ref="U1387">INDEX(NoSettings!$C$2:$AG$1459,MATCH($A1387,NoSettings!$A$2:$A$1459,0),MATCH(U$1,NoSettings!$C$1:$AG$1,0))</f>
        <v>0</v>
      </c>
      <c r="V1387" s="3">
        <f t="array" ref="V1387">INDEX(NoSettings!$C$2:$AG$1459,MATCH($A1387,NoSettings!$A$2:$A$1459,0),MATCH(V$1,NoSettings!$C$1:$AG$1,0))</f>
        <v>0</v>
      </c>
      <c r="W1387" s="3">
        <f t="array" ref="W1387">INDEX(NoSettings!$C$2:$AG$1459,MATCH($A1387,NoSettings!$A$2:$A$1459,0),MATCH(W$1,NoSettings!$C$1:$AG$1,0))</f>
        <v>0</v>
      </c>
      <c r="X1387" s="3">
        <f t="array" ref="X1387">INDEX(NoSettings!$C$2:$AG$1459,MATCH($A1387,NoSettings!$A$2:$A$1459,0),MATCH(X$1,NoSettings!$C$1:$AG$1,0))</f>
        <v>0</v>
      </c>
      <c r="Y1387" s="3">
        <f t="array" ref="Y1387">INDEX(NoSettings!$C$2:$AG$1459,MATCH($A1387,NoSettings!$A$2:$A$1459,0),MATCH(Y$1,NoSettings!$C$1:$AG$1,0))</f>
        <v>0</v>
      </c>
      <c r="Z1387" s="3">
        <f t="array" ref="Z1387">INDEX(NoSettings!$C$2:$AG$1459,MATCH($A1387,NoSettings!$A$2:$A$1459,0),MATCH(Z$1,NoSettings!$C$1:$AG$1,0))</f>
        <v>0</v>
      </c>
      <c r="AA1387" s="3">
        <f t="array" ref="AA1387">INDEX(NoSettings!$C$2:$AG$1459,MATCH($A1387,NoSettings!$A$2:$A$1459,0),MATCH(AA$1,NoSettings!$C$1:$AG$1,0))</f>
        <v>0</v>
      </c>
      <c r="AB1387" s="3">
        <f t="array" ref="AB1387">INDEX(NoSettings!$C$2:$AG$1459,MATCH($A1387,NoSettings!$A$2:$A$1459,0),MATCH(AB$1,NoSettings!$C$1:$AG$1,0))</f>
        <v>0</v>
      </c>
      <c r="AC1387" s="3">
        <f t="array" ref="AC1387">INDEX(NoSettings!$C$2:$AG$1459,MATCH($A1387,NoSettings!$A$2:$A$1459,0),MATCH(AC$1,NoSettings!$C$1:$AG$1,0))</f>
        <v>0</v>
      </c>
      <c r="AD1387" s="3">
        <f t="array" ref="AD1387">INDEX(NoSettings!$C$2:$AG$1459,MATCH($A1387,NoSettings!$A$2:$A$1459,0),MATCH(AD$1,NoSettings!$C$1:$AG$1,0))</f>
        <v>0</v>
      </c>
      <c r="AE1387" s="3">
        <f t="array" ref="AE1387">INDEX(NoSettings!$C$2:$AG$1459,MATCH($A1387,NoSettings!$A$2:$A$1459,0),MATCH(AE$1,NoSettings!$C$1:$AG$1,0))</f>
        <v>0</v>
      </c>
      <c r="AF1387" s="3">
        <f t="array" ref="AF1387">INDEX(NoSettings!$C$2:$AG$1459,MATCH($A1387,NoSettings!$A$2:$A$1459,0),MATCH(AF$1,NoSettings!$C$1:$AG$1,0))</f>
        <v>0</v>
      </c>
      <c r="AG1387" s="3">
        <f t="array" ref="AG1387">INDEX(NoSettings!$C$2:$AG$1459,MATCH($A1387,NoSettings!$A$2:$A$1459,0),MATCH(AG$1,NoSettings!$C$1:$AG$1,0))</f>
        <v>0</v>
      </c>
      <c r="AH1387" s="3">
        <f t="array" ref="AH1387">INDEX(NoSettings!$C$2:$AG$1459,MATCH($A1387,NoSettings!$A$2:$A$1459,0),MATCH(AH$1,NoSettings!$C$1:$AG$1,0))</f>
        <v>0</v>
      </c>
      <c r="AI1387" s="3">
        <f t="array" ref="AI1387">INDEX(NoSettings!$C$2:$AG$1459,MATCH($A1387,NoSettings!$A$2:$A$1459,0),MATCH(AI$1,NoSettings!$C$1:$AG$1,0))</f>
        <v>0</v>
      </c>
      <c r="AJ1387" s="3">
        <f t="array" ref="AJ1387">INDEX(NoSettings!$C$2:$AG$1459,MATCH($A1387,NoSettings!$A$2:$A$1459,0),MATCH(AJ$1,NoSettings!$C$1:$AG$1,0))</f>
        <v>0</v>
      </c>
      <c r="AK1387" s="3">
        <f t="array" ref="AK1387">INDEX(NoSettings!$C$2:$AG$1459,MATCH($A1387,NoSettings!$A$2:$A$1459,0),MATCH(AK$1,NoSettings!$C$1:$AG$1,0))</f>
        <v>0</v>
      </c>
    </row>
    <row r="1388" spans="1:37" ht="15.75" hidden="1" customHeight="1">
      <c r="A1388" s="3" t="s">
        <v>1844</v>
      </c>
      <c r="B1388" s="87" t="s">
        <v>173</v>
      </c>
      <c r="C1388" s="87" t="s">
        <v>141</v>
      </c>
      <c r="D1388" s="87" t="s">
        <v>143</v>
      </c>
      <c r="E1388" s="87" t="s">
        <v>1946</v>
      </c>
      <c r="F1388" s="87"/>
      <c r="G1388" s="3">
        <f t="array" ref="G1388">INDEX(NoSettings!$C$2:$AG$1459,MATCH($A1388,NoSettings!$A$2:$A$1459,0),MATCH(G$1,NoSettings!$C$1:$AG$1,0))</f>
        <v>0</v>
      </c>
      <c r="H1388" s="3">
        <f t="array" ref="H1388">INDEX(NoSettings!$C$2:$AG$1459,MATCH($A1388,NoSettings!$A$2:$A$1459,0),MATCH(H$1,NoSettings!$C$1:$AG$1,0))</f>
        <v>0</v>
      </c>
      <c r="I1388" s="3">
        <f t="array" ref="I1388">INDEX(NoSettings!$C$2:$AG$1459,MATCH($A1388,NoSettings!$A$2:$A$1459,0),MATCH(I$1,NoSettings!$C$1:$AG$1,0))</f>
        <v>0</v>
      </c>
      <c r="J1388" s="3">
        <f t="array" ref="J1388">INDEX(NoSettings!$C$2:$AG$1459,MATCH($A1388,NoSettings!$A$2:$A$1459,0),MATCH(J$1,NoSettings!$C$1:$AG$1,0))</f>
        <v>0</v>
      </c>
      <c r="K1388" s="3">
        <f t="array" ref="K1388">INDEX(NoSettings!$C$2:$AG$1459,MATCH($A1388,NoSettings!$A$2:$A$1459,0),MATCH(K$1,NoSettings!$C$1:$AG$1,0))</f>
        <v>0</v>
      </c>
      <c r="L1388" s="3">
        <f t="array" ref="L1388">INDEX(NoSettings!$C$2:$AG$1459,MATCH($A1388,NoSettings!$A$2:$A$1459,0),MATCH(L$1,NoSettings!$C$1:$AG$1,0))</f>
        <v>0</v>
      </c>
      <c r="M1388" s="3">
        <f t="array" ref="M1388">INDEX(NoSettings!$C$2:$AG$1459,MATCH($A1388,NoSettings!$A$2:$A$1459,0),MATCH(M$1,NoSettings!$C$1:$AG$1,0))</f>
        <v>0</v>
      </c>
      <c r="N1388" s="3">
        <f t="array" ref="N1388">INDEX(NoSettings!$C$2:$AG$1459,MATCH($A1388,NoSettings!$A$2:$A$1459,0),MATCH(N$1,NoSettings!$C$1:$AG$1,0))</f>
        <v>0</v>
      </c>
      <c r="O1388" s="3">
        <f t="array" ref="O1388">INDEX(NoSettings!$C$2:$AG$1459,MATCH($A1388,NoSettings!$A$2:$A$1459,0),MATCH(O$1,NoSettings!$C$1:$AG$1,0))</f>
        <v>0</v>
      </c>
      <c r="P1388" s="3">
        <f t="array" ref="P1388">INDEX(NoSettings!$C$2:$AG$1459,MATCH($A1388,NoSettings!$A$2:$A$1459,0),MATCH(P$1,NoSettings!$C$1:$AG$1,0))</f>
        <v>0</v>
      </c>
      <c r="Q1388" s="3">
        <f t="array" ref="Q1388">INDEX(NoSettings!$C$2:$AG$1459,MATCH($A1388,NoSettings!$A$2:$A$1459,0),MATCH(Q$1,NoSettings!$C$1:$AG$1,0))</f>
        <v>0</v>
      </c>
      <c r="R1388" s="3">
        <f t="array" ref="R1388">INDEX(NoSettings!$C$2:$AG$1459,MATCH($A1388,NoSettings!$A$2:$A$1459,0),MATCH(R$1,NoSettings!$C$1:$AG$1,0))</f>
        <v>0</v>
      </c>
      <c r="S1388" s="3">
        <f t="array" ref="S1388">INDEX(NoSettings!$C$2:$AG$1459,MATCH($A1388,NoSettings!$A$2:$A$1459,0),MATCH(S$1,NoSettings!$C$1:$AG$1,0))</f>
        <v>0</v>
      </c>
      <c r="T1388" s="3">
        <f t="array" ref="T1388">INDEX(NoSettings!$C$2:$AG$1459,MATCH($A1388,NoSettings!$A$2:$A$1459,0),MATCH(T$1,NoSettings!$C$1:$AG$1,0))</f>
        <v>0</v>
      </c>
      <c r="U1388" s="3">
        <f t="array" ref="U1388">INDEX(NoSettings!$C$2:$AG$1459,MATCH($A1388,NoSettings!$A$2:$A$1459,0),MATCH(U$1,NoSettings!$C$1:$AG$1,0))</f>
        <v>0</v>
      </c>
      <c r="V1388" s="3">
        <f t="array" ref="V1388">INDEX(NoSettings!$C$2:$AG$1459,MATCH($A1388,NoSettings!$A$2:$A$1459,0),MATCH(V$1,NoSettings!$C$1:$AG$1,0))</f>
        <v>0</v>
      </c>
      <c r="W1388" s="3">
        <f t="array" ref="W1388">INDEX(NoSettings!$C$2:$AG$1459,MATCH($A1388,NoSettings!$A$2:$A$1459,0),MATCH(W$1,NoSettings!$C$1:$AG$1,0))</f>
        <v>0</v>
      </c>
      <c r="X1388" s="3">
        <f t="array" ref="X1388">INDEX(NoSettings!$C$2:$AG$1459,MATCH($A1388,NoSettings!$A$2:$A$1459,0),MATCH(X$1,NoSettings!$C$1:$AG$1,0))</f>
        <v>0</v>
      </c>
      <c r="Y1388" s="3">
        <f t="array" ref="Y1388">INDEX(NoSettings!$C$2:$AG$1459,MATCH($A1388,NoSettings!$A$2:$A$1459,0),MATCH(Y$1,NoSettings!$C$1:$AG$1,0))</f>
        <v>0</v>
      </c>
      <c r="Z1388" s="3">
        <f t="array" ref="Z1388">INDEX(NoSettings!$C$2:$AG$1459,MATCH($A1388,NoSettings!$A$2:$A$1459,0),MATCH(Z$1,NoSettings!$C$1:$AG$1,0))</f>
        <v>0</v>
      </c>
      <c r="AA1388" s="3">
        <f t="array" ref="AA1388">INDEX(NoSettings!$C$2:$AG$1459,MATCH($A1388,NoSettings!$A$2:$A$1459,0),MATCH(AA$1,NoSettings!$C$1:$AG$1,0))</f>
        <v>0</v>
      </c>
      <c r="AB1388" s="3">
        <f t="array" ref="AB1388">INDEX(NoSettings!$C$2:$AG$1459,MATCH($A1388,NoSettings!$A$2:$A$1459,0),MATCH(AB$1,NoSettings!$C$1:$AG$1,0))</f>
        <v>0</v>
      </c>
      <c r="AC1388" s="3">
        <f t="array" ref="AC1388">INDEX(NoSettings!$C$2:$AG$1459,MATCH($A1388,NoSettings!$A$2:$A$1459,0),MATCH(AC$1,NoSettings!$C$1:$AG$1,0))</f>
        <v>0</v>
      </c>
      <c r="AD1388" s="3">
        <f t="array" ref="AD1388">INDEX(NoSettings!$C$2:$AG$1459,MATCH($A1388,NoSettings!$A$2:$A$1459,0),MATCH(AD$1,NoSettings!$C$1:$AG$1,0))</f>
        <v>0</v>
      </c>
      <c r="AE1388" s="3">
        <f t="array" ref="AE1388">INDEX(NoSettings!$C$2:$AG$1459,MATCH($A1388,NoSettings!$A$2:$A$1459,0),MATCH(AE$1,NoSettings!$C$1:$AG$1,0))</f>
        <v>0</v>
      </c>
      <c r="AF1388" s="3">
        <f t="array" ref="AF1388">INDEX(NoSettings!$C$2:$AG$1459,MATCH($A1388,NoSettings!$A$2:$A$1459,0),MATCH(AF$1,NoSettings!$C$1:$AG$1,0))</f>
        <v>0</v>
      </c>
      <c r="AG1388" s="3">
        <f t="array" ref="AG1388">INDEX(NoSettings!$C$2:$AG$1459,MATCH($A1388,NoSettings!$A$2:$A$1459,0),MATCH(AG$1,NoSettings!$C$1:$AG$1,0))</f>
        <v>0</v>
      </c>
      <c r="AH1388" s="3">
        <f t="array" ref="AH1388">INDEX(NoSettings!$C$2:$AG$1459,MATCH($A1388,NoSettings!$A$2:$A$1459,0),MATCH(AH$1,NoSettings!$C$1:$AG$1,0))</f>
        <v>0</v>
      </c>
      <c r="AI1388" s="3">
        <f t="array" ref="AI1388">INDEX(NoSettings!$C$2:$AG$1459,MATCH($A1388,NoSettings!$A$2:$A$1459,0),MATCH(AI$1,NoSettings!$C$1:$AG$1,0))</f>
        <v>0</v>
      </c>
      <c r="AJ1388" s="3">
        <f t="array" ref="AJ1388">INDEX(NoSettings!$C$2:$AG$1459,MATCH($A1388,NoSettings!$A$2:$A$1459,0),MATCH(AJ$1,NoSettings!$C$1:$AG$1,0))</f>
        <v>0</v>
      </c>
      <c r="AK1388" s="3">
        <f t="array" ref="AK1388">INDEX(NoSettings!$C$2:$AG$1459,MATCH($A1388,NoSettings!$A$2:$A$1459,0),MATCH(AK$1,NoSettings!$C$1:$AG$1,0))</f>
        <v>0</v>
      </c>
    </row>
    <row r="1389" spans="1:37" ht="15.75" hidden="1" customHeight="1">
      <c r="A1389" s="3" t="s">
        <v>1845</v>
      </c>
      <c r="B1389" s="87" t="s">
        <v>173</v>
      </c>
      <c r="C1389" s="87" t="s">
        <v>141</v>
      </c>
      <c r="D1389" s="87" t="s">
        <v>143</v>
      </c>
      <c r="E1389" s="87" t="s">
        <v>1947</v>
      </c>
      <c r="F1389" s="87"/>
      <c r="G1389" s="3">
        <f t="array" ref="G1389">INDEX(NoSettings!$C$2:$AG$1459,MATCH($A1389,NoSettings!$A$2:$A$1459,0),MATCH(G$1,NoSettings!$C$1:$AG$1,0))</f>
        <v>0</v>
      </c>
      <c r="H1389" s="3">
        <f t="array" ref="H1389">INDEX(NoSettings!$C$2:$AG$1459,MATCH($A1389,NoSettings!$A$2:$A$1459,0),MATCH(H$1,NoSettings!$C$1:$AG$1,0))</f>
        <v>0</v>
      </c>
      <c r="I1389" s="3">
        <f t="array" ref="I1389">INDEX(NoSettings!$C$2:$AG$1459,MATCH($A1389,NoSettings!$A$2:$A$1459,0),MATCH(I$1,NoSettings!$C$1:$AG$1,0))</f>
        <v>0</v>
      </c>
      <c r="J1389" s="3">
        <f t="array" ref="J1389">INDEX(NoSettings!$C$2:$AG$1459,MATCH($A1389,NoSettings!$A$2:$A$1459,0),MATCH(J$1,NoSettings!$C$1:$AG$1,0))</f>
        <v>0</v>
      </c>
      <c r="K1389" s="3">
        <f t="array" ref="K1389">INDEX(NoSettings!$C$2:$AG$1459,MATCH($A1389,NoSettings!$A$2:$A$1459,0),MATCH(K$1,NoSettings!$C$1:$AG$1,0))</f>
        <v>0</v>
      </c>
      <c r="L1389" s="3">
        <f t="array" ref="L1389">INDEX(NoSettings!$C$2:$AG$1459,MATCH($A1389,NoSettings!$A$2:$A$1459,0),MATCH(L$1,NoSettings!$C$1:$AG$1,0))</f>
        <v>0</v>
      </c>
      <c r="M1389" s="3">
        <f t="array" ref="M1389">INDEX(NoSettings!$C$2:$AG$1459,MATCH($A1389,NoSettings!$A$2:$A$1459,0),MATCH(M$1,NoSettings!$C$1:$AG$1,0))</f>
        <v>0</v>
      </c>
      <c r="N1389" s="3">
        <f t="array" ref="N1389">INDEX(NoSettings!$C$2:$AG$1459,MATCH($A1389,NoSettings!$A$2:$A$1459,0),MATCH(N$1,NoSettings!$C$1:$AG$1,0))</f>
        <v>0</v>
      </c>
      <c r="O1389" s="3">
        <f t="array" ref="O1389">INDEX(NoSettings!$C$2:$AG$1459,MATCH($A1389,NoSettings!$A$2:$A$1459,0),MATCH(O$1,NoSettings!$C$1:$AG$1,0))</f>
        <v>0</v>
      </c>
      <c r="P1389" s="3">
        <f t="array" ref="P1389">INDEX(NoSettings!$C$2:$AG$1459,MATCH($A1389,NoSettings!$A$2:$A$1459,0),MATCH(P$1,NoSettings!$C$1:$AG$1,0))</f>
        <v>0</v>
      </c>
      <c r="Q1389" s="3">
        <f t="array" ref="Q1389">INDEX(NoSettings!$C$2:$AG$1459,MATCH($A1389,NoSettings!$A$2:$A$1459,0),MATCH(Q$1,NoSettings!$C$1:$AG$1,0))</f>
        <v>0</v>
      </c>
      <c r="R1389" s="3">
        <f t="array" ref="R1389">INDEX(NoSettings!$C$2:$AG$1459,MATCH($A1389,NoSettings!$A$2:$A$1459,0),MATCH(R$1,NoSettings!$C$1:$AG$1,0))</f>
        <v>0</v>
      </c>
      <c r="S1389" s="3">
        <f t="array" ref="S1389">INDEX(NoSettings!$C$2:$AG$1459,MATCH($A1389,NoSettings!$A$2:$A$1459,0),MATCH(S$1,NoSettings!$C$1:$AG$1,0))</f>
        <v>0</v>
      </c>
      <c r="T1389" s="3">
        <f t="array" ref="T1389">INDEX(NoSettings!$C$2:$AG$1459,MATCH($A1389,NoSettings!$A$2:$A$1459,0),MATCH(T$1,NoSettings!$C$1:$AG$1,0))</f>
        <v>0</v>
      </c>
      <c r="U1389" s="3">
        <f t="array" ref="U1389">INDEX(NoSettings!$C$2:$AG$1459,MATCH($A1389,NoSettings!$A$2:$A$1459,0),MATCH(U$1,NoSettings!$C$1:$AG$1,0))</f>
        <v>0</v>
      </c>
      <c r="V1389" s="3">
        <f t="array" ref="V1389">INDEX(NoSettings!$C$2:$AG$1459,MATCH($A1389,NoSettings!$A$2:$A$1459,0),MATCH(V$1,NoSettings!$C$1:$AG$1,0))</f>
        <v>0</v>
      </c>
      <c r="W1389" s="3">
        <f t="array" ref="W1389">INDEX(NoSettings!$C$2:$AG$1459,MATCH($A1389,NoSettings!$A$2:$A$1459,0),MATCH(W$1,NoSettings!$C$1:$AG$1,0))</f>
        <v>0</v>
      </c>
      <c r="X1389" s="3">
        <f t="array" ref="X1389">INDEX(NoSettings!$C$2:$AG$1459,MATCH($A1389,NoSettings!$A$2:$A$1459,0),MATCH(X$1,NoSettings!$C$1:$AG$1,0))</f>
        <v>0</v>
      </c>
      <c r="Y1389" s="3">
        <f t="array" ref="Y1389">INDEX(NoSettings!$C$2:$AG$1459,MATCH($A1389,NoSettings!$A$2:$A$1459,0),MATCH(Y$1,NoSettings!$C$1:$AG$1,0))</f>
        <v>0</v>
      </c>
      <c r="Z1389" s="3">
        <f t="array" ref="Z1389">INDEX(NoSettings!$C$2:$AG$1459,MATCH($A1389,NoSettings!$A$2:$A$1459,0),MATCH(Z$1,NoSettings!$C$1:$AG$1,0))</f>
        <v>0</v>
      </c>
      <c r="AA1389" s="3">
        <f t="array" ref="AA1389">INDEX(NoSettings!$C$2:$AG$1459,MATCH($A1389,NoSettings!$A$2:$A$1459,0),MATCH(AA$1,NoSettings!$C$1:$AG$1,0))</f>
        <v>0</v>
      </c>
      <c r="AB1389" s="3">
        <f t="array" ref="AB1389">INDEX(NoSettings!$C$2:$AG$1459,MATCH($A1389,NoSettings!$A$2:$A$1459,0),MATCH(AB$1,NoSettings!$C$1:$AG$1,0))</f>
        <v>0</v>
      </c>
      <c r="AC1389" s="3">
        <f t="array" ref="AC1389">INDEX(NoSettings!$C$2:$AG$1459,MATCH($A1389,NoSettings!$A$2:$A$1459,0),MATCH(AC$1,NoSettings!$C$1:$AG$1,0))</f>
        <v>0</v>
      </c>
      <c r="AD1389" s="3">
        <f t="array" ref="AD1389">INDEX(NoSettings!$C$2:$AG$1459,MATCH($A1389,NoSettings!$A$2:$A$1459,0),MATCH(AD$1,NoSettings!$C$1:$AG$1,0))</f>
        <v>0</v>
      </c>
      <c r="AE1389" s="3">
        <f t="array" ref="AE1389">INDEX(NoSettings!$C$2:$AG$1459,MATCH($A1389,NoSettings!$A$2:$A$1459,0),MATCH(AE$1,NoSettings!$C$1:$AG$1,0))</f>
        <v>0</v>
      </c>
      <c r="AF1389" s="3">
        <f t="array" ref="AF1389">INDEX(NoSettings!$C$2:$AG$1459,MATCH($A1389,NoSettings!$A$2:$A$1459,0),MATCH(AF$1,NoSettings!$C$1:$AG$1,0))</f>
        <v>0</v>
      </c>
      <c r="AG1389" s="3">
        <f t="array" ref="AG1389">INDEX(NoSettings!$C$2:$AG$1459,MATCH($A1389,NoSettings!$A$2:$A$1459,0),MATCH(AG$1,NoSettings!$C$1:$AG$1,0))</f>
        <v>0</v>
      </c>
      <c r="AH1389" s="3">
        <f t="array" ref="AH1389">INDEX(NoSettings!$C$2:$AG$1459,MATCH($A1389,NoSettings!$A$2:$A$1459,0),MATCH(AH$1,NoSettings!$C$1:$AG$1,0))</f>
        <v>0</v>
      </c>
      <c r="AI1389" s="3">
        <f t="array" ref="AI1389">INDEX(NoSettings!$C$2:$AG$1459,MATCH($A1389,NoSettings!$A$2:$A$1459,0),MATCH(AI$1,NoSettings!$C$1:$AG$1,0))</f>
        <v>0</v>
      </c>
      <c r="AJ1389" s="3">
        <f t="array" ref="AJ1389">INDEX(NoSettings!$C$2:$AG$1459,MATCH($A1389,NoSettings!$A$2:$A$1459,0),MATCH(AJ$1,NoSettings!$C$1:$AG$1,0))</f>
        <v>0</v>
      </c>
      <c r="AK1389" s="3">
        <f t="array" ref="AK1389">INDEX(NoSettings!$C$2:$AG$1459,MATCH($A1389,NoSettings!$A$2:$A$1459,0),MATCH(AK$1,NoSettings!$C$1:$AG$1,0))</f>
        <v>0</v>
      </c>
    </row>
    <row r="1390" spans="1:37" ht="15.75" hidden="1" customHeight="1">
      <c r="A1390" s="3" t="s">
        <v>1846</v>
      </c>
      <c r="B1390" s="87" t="s">
        <v>173</v>
      </c>
      <c r="C1390" s="87" t="s">
        <v>144</v>
      </c>
      <c r="D1390" s="87" t="s">
        <v>142</v>
      </c>
      <c r="E1390" s="87" t="s">
        <v>174</v>
      </c>
      <c r="F1390" s="87"/>
      <c r="G1390" s="3">
        <f t="array" ref="G1390">INDEX(NoSettings!$C$2:$AG$1459,MATCH($A1390,NoSettings!$A$2:$A$1459,0),MATCH(G$1,NoSettings!$C$1:$AG$1,0))</f>
        <v>18</v>
      </c>
      <c r="H1390" s="3">
        <f t="array" ref="H1390">INDEX(NoSettings!$C$2:$AG$1459,MATCH($A1390,NoSettings!$A$2:$A$1459,0),MATCH(H$1,NoSettings!$C$1:$AG$1,0))</f>
        <v>81</v>
      </c>
      <c r="I1390" s="3">
        <f t="array" ref="I1390">INDEX(NoSettings!$C$2:$AG$1459,MATCH($A1390,NoSettings!$A$2:$A$1459,0),MATCH(I$1,NoSettings!$C$1:$AG$1,0))</f>
        <v>165</v>
      </c>
      <c r="J1390" s="3">
        <f t="array" ref="J1390">INDEX(NoSettings!$C$2:$AG$1459,MATCH($A1390,NoSettings!$A$2:$A$1459,0),MATCH(J$1,NoSettings!$C$1:$AG$1,0))</f>
        <v>468</v>
      </c>
      <c r="K1390" s="3">
        <f t="array" ref="K1390">INDEX(NoSettings!$C$2:$AG$1459,MATCH($A1390,NoSettings!$A$2:$A$1459,0),MATCH(K$1,NoSettings!$C$1:$AG$1,0))</f>
        <v>780</v>
      </c>
      <c r="L1390" s="3">
        <f t="array" ref="L1390">INDEX(NoSettings!$C$2:$AG$1459,MATCH($A1390,NoSettings!$A$2:$A$1459,0),MATCH(L$1,NoSettings!$C$1:$AG$1,0))</f>
        <v>1146</v>
      </c>
      <c r="M1390" s="3">
        <f t="array" ref="M1390">INDEX(NoSettings!$C$2:$AG$1459,MATCH($A1390,NoSettings!$A$2:$A$1459,0),MATCH(M$1,NoSettings!$C$1:$AG$1,0))</f>
        <v>1509</v>
      </c>
      <c r="N1390" s="3">
        <f t="array" ref="N1390">INDEX(NoSettings!$C$2:$AG$1459,MATCH($A1390,NoSettings!$A$2:$A$1459,0),MATCH(N$1,NoSettings!$C$1:$AG$1,0))</f>
        <v>1836</v>
      </c>
      <c r="O1390" s="3">
        <f t="array" ref="O1390">INDEX(NoSettings!$C$2:$AG$1459,MATCH($A1390,NoSettings!$A$2:$A$1459,0),MATCH(O$1,NoSettings!$C$1:$AG$1,0))</f>
        <v>2118</v>
      </c>
      <c r="P1390" s="3">
        <f t="array" ref="P1390">INDEX(NoSettings!$C$2:$AG$1459,MATCH($A1390,NoSettings!$A$2:$A$1459,0),MATCH(P$1,NoSettings!$C$1:$AG$1,0))</f>
        <v>2364</v>
      </c>
      <c r="Q1390" s="3">
        <f t="array" ref="Q1390">INDEX(NoSettings!$C$2:$AG$1459,MATCH($A1390,NoSettings!$A$2:$A$1459,0),MATCH(Q$1,NoSettings!$C$1:$AG$1,0))</f>
        <v>2586</v>
      </c>
      <c r="R1390" s="3">
        <f t="array" ref="R1390">INDEX(NoSettings!$C$2:$AG$1459,MATCH($A1390,NoSettings!$A$2:$A$1459,0),MATCH(R$1,NoSettings!$C$1:$AG$1,0))</f>
        <v>2790</v>
      </c>
      <c r="S1390" s="3">
        <f t="array" ref="S1390">INDEX(NoSettings!$C$2:$AG$1459,MATCH($A1390,NoSettings!$A$2:$A$1459,0),MATCH(S$1,NoSettings!$C$1:$AG$1,0))</f>
        <v>2982</v>
      </c>
      <c r="T1390" s="3">
        <f t="array" ref="T1390">INDEX(NoSettings!$C$2:$AG$1459,MATCH($A1390,NoSettings!$A$2:$A$1459,0),MATCH(T$1,NoSettings!$C$1:$AG$1,0))</f>
        <v>3162</v>
      </c>
      <c r="U1390" s="3">
        <f t="array" ref="U1390">INDEX(NoSettings!$C$2:$AG$1459,MATCH($A1390,NoSettings!$A$2:$A$1459,0),MATCH(U$1,NoSettings!$C$1:$AG$1,0))</f>
        <v>3336</v>
      </c>
      <c r="V1390" s="3">
        <f t="array" ref="V1390">INDEX(NoSettings!$C$2:$AG$1459,MATCH($A1390,NoSettings!$A$2:$A$1459,0),MATCH(V$1,NoSettings!$C$1:$AG$1,0))</f>
        <v>3501</v>
      </c>
      <c r="W1390" s="3">
        <f t="array" ref="W1390">INDEX(NoSettings!$C$2:$AG$1459,MATCH($A1390,NoSettings!$A$2:$A$1459,0),MATCH(W$1,NoSettings!$C$1:$AG$1,0))</f>
        <v>3663</v>
      </c>
      <c r="X1390" s="3">
        <f t="array" ref="X1390">INDEX(NoSettings!$C$2:$AG$1459,MATCH($A1390,NoSettings!$A$2:$A$1459,0),MATCH(X$1,NoSettings!$C$1:$AG$1,0))</f>
        <v>3819</v>
      </c>
      <c r="Y1390" s="3">
        <f t="array" ref="Y1390">INDEX(NoSettings!$C$2:$AG$1459,MATCH($A1390,NoSettings!$A$2:$A$1459,0),MATCH(Y$1,NoSettings!$C$1:$AG$1,0))</f>
        <v>3969</v>
      </c>
      <c r="Z1390" s="3">
        <f t="array" ref="Z1390">INDEX(NoSettings!$C$2:$AG$1459,MATCH($A1390,NoSettings!$A$2:$A$1459,0),MATCH(Z$1,NoSettings!$C$1:$AG$1,0))</f>
        <v>4119</v>
      </c>
      <c r="AA1390" s="3">
        <f t="array" ref="AA1390">INDEX(NoSettings!$C$2:$AG$1459,MATCH($A1390,NoSettings!$A$2:$A$1459,0),MATCH(AA$1,NoSettings!$C$1:$AG$1,0))</f>
        <v>4263</v>
      </c>
      <c r="AB1390" s="3">
        <f t="array" ref="AB1390">INDEX(NoSettings!$C$2:$AG$1459,MATCH($A1390,NoSettings!$A$2:$A$1459,0),MATCH(AB$1,NoSettings!$C$1:$AG$1,0))</f>
        <v>4404</v>
      </c>
      <c r="AC1390" s="3">
        <f t="array" ref="AC1390">INDEX(NoSettings!$C$2:$AG$1459,MATCH($A1390,NoSettings!$A$2:$A$1459,0),MATCH(AC$1,NoSettings!$C$1:$AG$1,0))</f>
        <v>4542</v>
      </c>
      <c r="AD1390" s="3">
        <f t="array" ref="AD1390">INDEX(NoSettings!$C$2:$AG$1459,MATCH($A1390,NoSettings!$A$2:$A$1459,0),MATCH(AD$1,NoSettings!$C$1:$AG$1,0))</f>
        <v>4677</v>
      </c>
      <c r="AE1390" s="3">
        <f t="array" ref="AE1390">INDEX(NoSettings!$C$2:$AG$1459,MATCH($A1390,NoSettings!$A$2:$A$1459,0),MATCH(AE$1,NoSettings!$C$1:$AG$1,0))</f>
        <v>4809</v>
      </c>
      <c r="AF1390" s="3">
        <f t="array" ref="AF1390">INDEX(NoSettings!$C$2:$AG$1459,MATCH($A1390,NoSettings!$A$2:$A$1459,0),MATCH(AF$1,NoSettings!$C$1:$AG$1,0))</f>
        <v>4938</v>
      </c>
      <c r="AG1390" s="3">
        <f t="array" ref="AG1390">INDEX(NoSettings!$C$2:$AG$1459,MATCH($A1390,NoSettings!$A$2:$A$1459,0),MATCH(AG$1,NoSettings!$C$1:$AG$1,0))</f>
        <v>5067</v>
      </c>
      <c r="AH1390" s="3">
        <f t="array" ref="AH1390">INDEX(NoSettings!$C$2:$AG$1459,MATCH($A1390,NoSettings!$A$2:$A$1459,0),MATCH(AH$1,NoSettings!$C$1:$AG$1,0))</f>
        <v>5193</v>
      </c>
      <c r="AI1390" s="3">
        <f t="array" ref="AI1390">INDEX(NoSettings!$C$2:$AG$1459,MATCH($A1390,NoSettings!$A$2:$A$1459,0),MATCH(AI$1,NoSettings!$C$1:$AG$1,0))</f>
        <v>5319</v>
      </c>
      <c r="AJ1390" s="3">
        <f t="array" ref="AJ1390">INDEX(NoSettings!$C$2:$AG$1459,MATCH($A1390,NoSettings!$A$2:$A$1459,0),MATCH(AJ$1,NoSettings!$C$1:$AG$1,0))</f>
        <v>5442</v>
      </c>
      <c r="AK1390" s="3">
        <f t="array" ref="AK1390">INDEX(NoSettings!$C$2:$AG$1459,MATCH($A1390,NoSettings!$A$2:$A$1459,0),MATCH(AK$1,NoSettings!$C$1:$AG$1,0))</f>
        <v>5565</v>
      </c>
    </row>
    <row r="1391" spans="1:37" ht="15.75" hidden="1" customHeight="1">
      <c r="A1391" s="3" t="s">
        <v>1847</v>
      </c>
      <c r="B1391" s="87" t="s">
        <v>173</v>
      </c>
      <c r="C1391" s="87" t="s">
        <v>144</v>
      </c>
      <c r="D1391" s="87" t="s">
        <v>142</v>
      </c>
      <c r="E1391" s="87" t="s">
        <v>1942</v>
      </c>
      <c r="F1391" s="87"/>
      <c r="G1391" s="3">
        <f t="array" ref="G1391">INDEX(NoSettings!$C$2:$AG$1459,MATCH($A1391,NoSettings!$A$2:$A$1459,0),MATCH(G$1,NoSettings!$C$1:$AG$1,0))</f>
        <v>633</v>
      </c>
      <c r="H1391" s="3">
        <f t="array" ref="H1391">INDEX(NoSettings!$C$2:$AG$1459,MATCH($A1391,NoSettings!$A$2:$A$1459,0),MATCH(H$1,NoSettings!$C$1:$AG$1,0))</f>
        <v>672</v>
      </c>
      <c r="I1391" s="3">
        <f t="array" ref="I1391">INDEX(NoSettings!$C$2:$AG$1459,MATCH($A1391,NoSettings!$A$2:$A$1459,0),MATCH(I$1,NoSettings!$C$1:$AG$1,0))</f>
        <v>678</v>
      </c>
      <c r="J1391" s="3">
        <f t="array" ref="J1391">INDEX(NoSettings!$C$2:$AG$1459,MATCH($A1391,NoSettings!$A$2:$A$1459,0),MATCH(J$1,NoSettings!$C$1:$AG$1,0))</f>
        <v>669</v>
      </c>
      <c r="K1391" s="3">
        <f t="array" ref="K1391">INDEX(NoSettings!$C$2:$AG$1459,MATCH($A1391,NoSettings!$A$2:$A$1459,0),MATCH(K$1,NoSettings!$C$1:$AG$1,0))</f>
        <v>663</v>
      </c>
      <c r="L1391" s="3">
        <f t="array" ref="L1391">INDEX(NoSettings!$C$2:$AG$1459,MATCH($A1391,NoSettings!$A$2:$A$1459,0),MATCH(L$1,NoSettings!$C$1:$AG$1,0))</f>
        <v>657</v>
      </c>
      <c r="M1391" s="3">
        <f t="array" ref="M1391">INDEX(NoSettings!$C$2:$AG$1459,MATCH($A1391,NoSettings!$A$2:$A$1459,0),MATCH(M$1,NoSettings!$C$1:$AG$1,0))</f>
        <v>648</v>
      </c>
      <c r="N1391" s="3">
        <f t="array" ref="N1391">INDEX(NoSettings!$C$2:$AG$1459,MATCH($A1391,NoSettings!$A$2:$A$1459,0),MATCH(N$1,NoSettings!$C$1:$AG$1,0))</f>
        <v>642</v>
      </c>
      <c r="O1391" s="3">
        <f t="array" ref="O1391">INDEX(NoSettings!$C$2:$AG$1459,MATCH($A1391,NoSettings!$A$2:$A$1459,0),MATCH(O$1,NoSettings!$C$1:$AG$1,0))</f>
        <v>633</v>
      </c>
      <c r="P1391" s="3">
        <f t="array" ref="P1391">INDEX(NoSettings!$C$2:$AG$1459,MATCH($A1391,NoSettings!$A$2:$A$1459,0),MATCH(P$1,NoSettings!$C$1:$AG$1,0))</f>
        <v>624</v>
      </c>
      <c r="Q1391" s="3">
        <f t="array" ref="Q1391">INDEX(NoSettings!$C$2:$AG$1459,MATCH($A1391,NoSettings!$A$2:$A$1459,0),MATCH(Q$1,NoSettings!$C$1:$AG$1,0))</f>
        <v>615</v>
      </c>
      <c r="R1391" s="3">
        <f t="array" ref="R1391">INDEX(NoSettings!$C$2:$AG$1459,MATCH($A1391,NoSettings!$A$2:$A$1459,0),MATCH(R$1,NoSettings!$C$1:$AG$1,0))</f>
        <v>600</v>
      </c>
      <c r="S1391" s="3">
        <f t="array" ref="S1391">INDEX(NoSettings!$C$2:$AG$1459,MATCH($A1391,NoSettings!$A$2:$A$1459,0),MATCH(S$1,NoSettings!$C$1:$AG$1,0))</f>
        <v>585</v>
      </c>
      <c r="T1391" s="3">
        <f t="array" ref="T1391">INDEX(NoSettings!$C$2:$AG$1459,MATCH($A1391,NoSettings!$A$2:$A$1459,0),MATCH(T$1,NoSettings!$C$1:$AG$1,0))</f>
        <v>567</v>
      </c>
      <c r="U1391" s="3">
        <f t="array" ref="U1391">INDEX(NoSettings!$C$2:$AG$1459,MATCH($A1391,NoSettings!$A$2:$A$1459,0),MATCH(U$1,NoSettings!$C$1:$AG$1,0))</f>
        <v>549</v>
      </c>
      <c r="V1391" s="3">
        <f t="array" ref="V1391">INDEX(NoSettings!$C$2:$AG$1459,MATCH($A1391,NoSettings!$A$2:$A$1459,0),MATCH(V$1,NoSettings!$C$1:$AG$1,0))</f>
        <v>531</v>
      </c>
      <c r="W1391" s="3">
        <f t="array" ref="W1391">INDEX(NoSettings!$C$2:$AG$1459,MATCH($A1391,NoSettings!$A$2:$A$1459,0),MATCH(W$1,NoSettings!$C$1:$AG$1,0))</f>
        <v>513</v>
      </c>
      <c r="X1391" s="3">
        <f t="array" ref="X1391">INDEX(NoSettings!$C$2:$AG$1459,MATCH($A1391,NoSettings!$A$2:$A$1459,0),MATCH(X$1,NoSettings!$C$1:$AG$1,0))</f>
        <v>495</v>
      </c>
      <c r="Y1391" s="3">
        <f t="array" ref="Y1391">INDEX(NoSettings!$C$2:$AG$1459,MATCH($A1391,NoSettings!$A$2:$A$1459,0),MATCH(Y$1,NoSettings!$C$1:$AG$1,0))</f>
        <v>477</v>
      </c>
      <c r="Z1391" s="3">
        <f t="array" ref="Z1391">INDEX(NoSettings!$C$2:$AG$1459,MATCH($A1391,NoSettings!$A$2:$A$1459,0),MATCH(Z$1,NoSettings!$C$1:$AG$1,0))</f>
        <v>465</v>
      </c>
      <c r="AA1391" s="3">
        <f t="array" ref="AA1391">INDEX(NoSettings!$C$2:$AG$1459,MATCH($A1391,NoSettings!$A$2:$A$1459,0),MATCH(AA$1,NoSettings!$C$1:$AG$1,0))</f>
        <v>453</v>
      </c>
      <c r="AB1391" s="3">
        <f t="array" ref="AB1391">INDEX(NoSettings!$C$2:$AG$1459,MATCH($A1391,NoSettings!$A$2:$A$1459,0),MATCH(AB$1,NoSettings!$C$1:$AG$1,0))</f>
        <v>444</v>
      </c>
      <c r="AC1391" s="3">
        <f t="array" ref="AC1391">INDEX(NoSettings!$C$2:$AG$1459,MATCH($A1391,NoSettings!$A$2:$A$1459,0),MATCH(AC$1,NoSettings!$C$1:$AG$1,0))</f>
        <v>438</v>
      </c>
      <c r="AD1391" s="3">
        <f t="array" ref="AD1391">INDEX(NoSettings!$C$2:$AG$1459,MATCH($A1391,NoSettings!$A$2:$A$1459,0),MATCH(AD$1,NoSettings!$C$1:$AG$1,0))</f>
        <v>435</v>
      </c>
      <c r="AE1391" s="3">
        <f t="array" ref="AE1391">INDEX(NoSettings!$C$2:$AG$1459,MATCH($A1391,NoSettings!$A$2:$A$1459,0),MATCH(AE$1,NoSettings!$C$1:$AG$1,0))</f>
        <v>432</v>
      </c>
      <c r="AF1391" s="3">
        <f t="array" ref="AF1391">INDEX(NoSettings!$C$2:$AG$1459,MATCH($A1391,NoSettings!$A$2:$A$1459,0),MATCH(AF$1,NoSettings!$C$1:$AG$1,0))</f>
        <v>432</v>
      </c>
      <c r="AG1391" s="3">
        <f t="array" ref="AG1391">INDEX(NoSettings!$C$2:$AG$1459,MATCH($A1391,NoSettings!$A$2:$A$1459,0),MATCH(AG$1,NoSettings!$C$1:$AG$1,0))</f>
        <v>435</v>
      </c>
      <c r="AH1391" s="3">
        <f t="array" ref="AH1391">INDEX(NoSettings!$C$2:$AG$1459,MATCH($A1391,NoSettings!$A$2:$A$1459,0),MATCH(AH$1,NoSettings!$C$1:$AG$1,0))</f>
        <v>435</v>
      </c>
      <c r="AI1391" s="3">
        <f t="array" ref="AI1391">INDEX(NoSettings!$C$2:$AG$1459,MATCH($A1391,NoSettings!$A$2:$A$1459,0),MATCH(AI$1,NoSettings!$C$1:$AG$1,0))</f>
        <v>438</v>
      </c>
      <c r="AJ1391" s="3">
        <f t="array" ref="AJ1391">INDEX(NoSettings!$C$2:$AG$1459,MATCH($A1391,NoSettings!$A$2:$A$1459,0),MATCH(AJ$1,NoSettings!$C$1:$AG$1,0))</f>
        <v>444</v>
      </c>
      <c r="AK1391" s="3">
        <f t="array" ref="AK1391">INDEX(NoSettings!$C$2:$AG$1459,MATCH($A1391,NoSettings!$A$2:$A$1459,0),MATCH(AK$1,NoSettings!$C$1:$AG$1,0))</f>
        <v>447</v>
      </c>
    </row>
    <row r="1392" spans="1:37" ht="15.75" hidden="1" customHeight="1">
      <c r="A1392" s="3" t="s">
        <v>1848</v>
      </c>
      <c r="B1392" s="87" t="s">
        <v>173</v>
      </c>
      <c r="C1392" s="87" t="s">
        <v>144</v>
      </c>
      <c r="D1392" s="87" t="s">
        <v>142</v>
      </c>
      <c r="E1392" s="87" t="s">
        <v>1943</v>
      </c>
      <c r="F1392" s="87"/>
      <c r="G1392" s="3">
        <f t="array" ref="G1392">INDEX(NoSettings!$C$2:$AG$1459,MATCH($A1392,NoSettings!$A$2:$A$1459,0),MATCH(G$1,NoSettings!$C$1:$AG$1,0))</f>
        <v>1899</v>
      </c>
      <c r="H1392" s="3">
        <f t="array" ref="H1392">INDEX(NoSettings!$C$2:$AG$1459,MATCH($A1392,NoSettings!$A$2:$A$1459,0),MATCH(H$1,NoSettings!$C$1:$AG$1,0))</f>
        <v>1962</v>
      </c>
      <c r="I1392" s="3">
        <f t="array" ref="I1392">INDEX(NoSettings!$C$2:$AG$1459,MATCH($A1392,NoSettings!$A$2:$A$1459,0),MATCH(I$1,NoSettings!$C$1:$AG$1,0))</f>
        <v>2025</v>
      </c>
      <c r="J1392" s="3">
        <f t="array" ref="J1392">INDEX(NoSettings!$C$2:$AG$1459,MATCH($A1392,NoSettings!$A$2:$A$1459,0),MATCH(J$1,NoSettings!$C$1:$AG$1,0))</f>
        <v>2067</v>
      </c>
      <c r="K1392" s="3">
        <f t="array" ref="K1392">INDEX(NoSettings!$C$2:$AG$1459,MATCH($A1392,NoSettings!$A$2:$A$1459,0),MATCH(K$1,NoSettings!$C$1:$AG$1,0))</f>
        <v>2109</v>
      </c>
      <c r="L1392" s="3">
        <f t="array" ref="L1392">INDEX(NoSettings!$C$2:$AG$1459,MATCH($A1392,NoSettings!$A$2:$A$1459,0),MATCH(L$1,NoSettings!$C$1:$AG$1,0))</f>
        <v>2145</v>
      </c>
      <c r="M1392" s="3">
        <f t="array" ref="M1392">INDEX(NoSettings!$C$2:$AG$1459,MATCH($A1392,NoSettings!$A$2:$A$1459,0),MATCH(M$1,NoSettings!$C$1:$AG$1,0))</f>
        <v>2184</v>
      </c>
      <c r="N1392" s="3">
        <f t="array" ref="N1392">INDEX(NoSettings!$C$2:$AG$1459,MATCH($A1392,NoSettings!$A$2:$A$1459,0),MATCH(N$1,NoSettings!$C$1:$AG$1,0))</f>
        <v>2223</v>
      </c>
      <c r="O1392" s="3">
        <f t="array" ref="O1392">INDEX(NoSettings!$C$2:$AG$1459,MATCH($A1392,NoSettings!$A$2:$A$1459,0),MATCH(O$1,NoSettings!$C$1:$AG$1,0))</f>
        <v>2268</v>
      </c>
      <c r="P1392" s="3">
        <f t="array" ref="P1392">INDEX(NoSettings!$C$2:$AG$1459,MATCH($A1392,NoSettings!$A$2:$A$1459,0),MATCH(P$1,NoSettings!$C$1:$AG$1,0))</f>
        <v>2316</v>
      </c>
      <c r="Q1392" s="3">
        <f t="array" ref="Q1392">INDEX(NoSettings!$C$2:$AG$1459,MATCH($A1392,NoSettings!$A$2:$A$1459,0),MATCH(Q$1,NoSettings!$C$1:$AG$1,0))</f>
        <v>2367</v>
      </c>
      <c r="R1392" s="3">
        <f t="array" ref="R1392">INDEX(NoSettings!$C$2:$AG$1459,MATCH($A1392,NoSettings!$A$2:$A$1459,0),MATCH(R$1,NoSettings!$C$1:$AG$1,0))</f>
        <v>2418</v>
      </c>
      <c r="S1392" s="3">
        <f t="array" ref="S1392">INDEX(NoSettings!$C$2:$AG$1459,MATCH($A1392,NoSettings!$A$2:$A$1459,0),MATCH(S$1,NoSettings!$C$1:$AG$1,0))</f>
        <v>2469</v>
      </c>
      <c r="T1392" s="3">
        <f t="array" ref="T1392">INDEX(NoSettings!$C$2:$AG$1459,MATCH($A1392,NoSettings!$A$2:$A$1459,0),MATCH(T$1,NoSettings!$C$1:$AG$1,0))</f>
        <v>2520</v>
      </c>
      <c r="U1392" s="3">
        <f t="array" ref="U1392">INDEX(NoSettings!$C$2:$AG$1459,MATCH($A1392,NoSettings!$A$2:$A$1459,0),MATCH(U$1,NoSettings!$C$1:$AG$1,0))</f>
        <v>2574</v>
      </c>
      <c r="V1392" s="3">
        <f t="array" ref="V1392">INDEX(NoSettings!$C$2:$AG$1459,MATCH($A1392,NoSettings!$A$2:$A$1459,0),MATCH(V$1,NoSettings!$C$1:$AG$1,0))</f>
        <v>2628</v>
      </c>
      <c r="W1392" s="3">
        <f t="array" ref="W1392">INDEX(NoSettings!$C$2:$AG$1459,MATCH($A1392,NoSettings!$A$2:$A$1459,0),MATCH(W$1,NoSettings!$C$1:$AG$1,0))</f>
        <v>2679</v>
      </c>
      <c r="X1392" s="3">
        <f t="array" ref="X1392">INDEX(NoSettings!$C$2:$AG$1459,MATCH($A1392,NoSettings!$A$2:$A$1459,0),MATCH(X$1,NoSettings!$C$1:$AG$1,0))</f>
        <v>2733</v>
      </c>
      <c r="Y1392" s="3">
        <f t="array" ref="Y1392">INDEX(NoSettings!$C$2:$AG$1459,MATCH($A1392,NoSettings!$A$2:$A$1459,0),MATCH(Y$1,NoSettings!$C$1:$AG$1,0))</f>
        <v>2787</v>
      </c>
      <c r="Z1392" s="3">
        <f t="array" ref="Z1392">INDEX(NoSettings!$C$2:$AG$1459,MATCH($A1392,NoSettings!$A$2:$A$1459,0),MATCH(Z$1,NoSettings!$C$1:$AG$1,0))</f>
        <v>2838</v>
      </c>
      <c r="AA1392" s="3">
        <f t="array" ref="AA1392">INDEX(NoSettings!$C$2:$AG$1459,MATCH($A1392,NoSettings!$A$2:$A$1459,0),MATCH(AA$1,NoSettings!$C$1:$AG$1,0))</f>
        <v>2892</v>
      </c>
      <c r="AB1392" s="3">
        <f t="array" ref="AB1392">INDEX(NoSettings!$C$2:$AG$1459,MATCH($A1392,NoSettings!$A$2:$A$1459,0),MATCH(AB$1,NoSettings!$C$1:$AG$1,0))</f>
        <v>2946</v>
      </c>
      <c r="AC1392" s="3">
        <f t="array" ref="AC1392">INDEX(NoSettings!$C$2:$AG$1459,MATCH($A1392,NoSettings!$A$2:$A$1459,0),MATCH(AC$1,NoSettings!$C$1:$AG$1,0))</f>
        <v>3000</v>
      </c>
      <c r="AD1392" s="3">
        <f t="array" ref="AD1392">INDEX(NoSettings!$C$2:$AG$1459,MATCH($A1392,NoSettings!$A$2:$A$1459,0),MATCH(AD$1,NoSettings!$C$1:$AG$1,0))</f>
        <v>3051</v>
      </c>
      <c r="AE1392" s="3">
        <f t="array" ref="AE1392">INDEX(NoSettings!$C$2:$AG$1459,MATCH($A1392,NoSettings!$A$2:$A$1459,0),MATCH(AE$1,NoSettings!$C$1:$AG$1,0))</f>
        <v>3105</v>
      </c>
      <c r="AF1392" s="3">
        <f t="array" ref="AF1392">INDEX(NoSettings!$C$2:$AG$1459,MATCH($A1392,NoSettings!$A$2:$A$1459,0),MATCH(AF$1,NoSettings!$C$1:$AG$1,0))</f>
        <v>3159</v>
      </c>
      <c r="AG1392" s="3">
        <f t="array" ref="AG1392">INDEX(NoSettings!$C$2:$AG$1459,MATCH($A1392,NoSettings!$A$2:$A$1459,0),MATCH(AG$1,NoSettings!$C$1:$AG$1,0))</f>
        <v>3213</v>
      </c>
      <c r="AH1392" s="3">
        <f t="array" ref="AH1392">INDEX(NoSettings!$C$2:$AG$1459,MATCH($A1392,NoSettings!$A$2:$A$1459,0),MATCH(AH$1,NoSettings!$C$1:$AG$1,0))</f>
        <v>3264</v>
      </c>
      <c r="AI1392" s="3">
        <f t="array" ref="AI1392">INDEX(NoSettings!$C$2:$AG$1459,MATCH($A1392,NoSettings!$A$2:$A$1459,0),MATCH(AI$1,NoSettings!$C$1:$AG$1,0))</f>
        <v>3318</v>
      </c>
      <c r="AJ1392" s="3">
        <f t="array" ref="AJ1392">INDEX(NoSettings!$C$2:$AG$1459,MATCH($A1392,NoSettings!$A$2:$A$1459,0),MATCH(AJ$1,NoSettings!$C$1:$AG$1,0))</f>
        <v>3372</v>
      </c>
      <c r="AK1392" s="3">
        <f t="array" ref="AK1392">INDEX(NoSettings!$C$2:$AG$1459,MATCH($A1392,NoSettings!$A$2:$A$1459,0),MATCH(AK$1,NoSettings!$C$1:$AG$1,0))</f>
        <v>3426</v>
      </c>
    </row>
    <row r="1393" spans="1:37" ht="15.75" hidden="1" customHeight="1">
      <c r="A1393" s="3" t="s">
        <v>1849</v>
      </c>
      <c r="B1393" s="87" t="s">
        <v>173</v>
      </c>
      <c r="C1393" s="87" t="s">
        <v>144</v>
      </c>
      <c r="D1393" s="87" t="s">
        <v>142</v>
      </c>
      <c r="E1393" s="87" t="s">
        <v>1944</v>
      </c>
      <c r="F1393" s="87"/>
      <c r="G1393" s="3">
        <f t="array" ref="G1393">INDEX(NoSettings!$C$2:$AG$1459,MATCH($A1393,NoSettings!$A$2:$A$1459,0),MATCH(G$1,NoSettings!$C$1:$AG$1,0))</f>
        <v>19038</v>
      </c>
      <c r="H1393" s="3">
        <f t="array" ref="H1393">INDEX(NoSettings!$C$2:$AG$1459,MATCH($A1393,NoSettings!$A$2:$A$1459,0),MATCH(H$1,NoSettings!$C$1:$AG$1,0))</f>
        <v>19665</v>
      </c>
      <c r="I1393" s="3">
        <f t="array" ref="I1393">INDEX(NoSettings!$C$2:$AG$1459,MATCH($A1393,NoSettings!$A$2:$A$1459,0),MATCH(I$1,NoSettings!$C$1:$AG$1,0))</f>
        <v>20286</v>
      </c>
      <c r="J1393" s="3">
        <f t="array" ref="J1393">INDEX(NoSettings!$C$2:$AG$1459,MATCH($A1393,NoSettings!$A$2:$A$1459,0),MATCH(J$1,NoSettings!$C$1:$AG$1,0))</f>
        <v>20709</v>
      </c>
      <c r="K1393" s="3">
        <f t="array" ref="K1393">INDEX(NoSettings!$C$2:$AG$1459,MATCH($A1393,NoSettings!$A$2:$A$1459,0),MATCH(K$1,NoSettings!$C$1:$AG$1,0))</f>
        <v>21138</v>
      </c>
      <c r="L1393" s="3">
        <f t="array" ref="L1393">INDEX(NoSettings!$C$2:$AG$1459,MATCH($A1393,NoSettings!$A$2:$A$1459,0),MATCH(L$1,NoSettings!$C$1:$AG$1,0))</f>
        <v>21516</v>
      </c>
      <c r="M1393" s="3">
        <f t="array" ref="M1393">INDEX(NoSettings!$C$2:$AG$1459,MATCH($A1393,NoSettings!$A$2:$A$1459,0),MATCH(M$1,NoSettings!$C$1:$AG$1,0))</f>
        <v>21888</v>
      </c>
      <c r="N1393" s="3">
        <f t="array" ref="N1393">INDEX(NoSettings!$C$2:$AG$1459,MATCH($A1393,NoSettings!$A$2:$A$1459,0),MATCH(N$1,NoSettings!$C$1:$AG$1,0))</f>
        <v>22296</v>
      </c>
      <c r="O1393" s="3">
        <f t="array" ref="O1393">INDEX(NoSettings!$C$2:$AG$1459,MATCH($A1393,NoSettings!$A$2:$A$1459,0),MATCH(O$1,NoSettings!$C$1:$AG$1,0))</f>
        <v>22743</v>
      </c>
      <c r="P1393" s="3">
        <f t="array" ref="P1393">INDEX(NoSettings!$C$2:$AG$1459,MATCH($A1393,NoSettings!$A$2:$A$1459,0),MATCH(P$1,NoSettings!$C$1:$AG$1,0))</f>
        <v>23217</v>
      </c>
      <c r="Q1393" s="3">
        <f t="array" ref="Q1393">INDEX(NoSettings!$C$2:$AG$1459,MATCH($A1393,NoSettings!$A$2:$A$1459,0),MATCH(Q$1,NoSettings!$C$1:$AG$1,0))</f>
        <v>23712</v>
      </c>
      <c r="R1393" s="3">
        <f t="array" ref="R1393">INDEX(NoSettings!$C$2:$AG$1459,MATCH($A1393,NoSettings!$A$2:$A$1459,0),MATCH(R$1,NoSettings!$C$1:$AG$1,0))</f>
        <v>24225</v>
      </c>
      <c r="S1393" s="3">
        <f t="array" ref="S1393">INDEX(NoSettings!$C$2:$AG$1459,MATCH($A1393,NoSettings!$A$2:$A$1459,0),MATCH(S$1,NoSettings!$C$1:$AG$1,0))</f>
        <v>24744</v>
      </c>
      <c r="T1393" s="3">
        <f t="array" ref="T1393">INDEX(NoSettings!$C$2:$AG$1459,MATCH($A1393,NoSettings!$A$2:$A$1459,0),MATCH(T$1,NoSettings!$C$1:$AG$1,0))</f>
        <v>25272</v>
      </c>
      <c r="U1393" s="3">
        <f t="array" ref="U1393">INDEX(NoSettings!$C$2:$AG$1459,MATCH($A1393,NoSettings!$A$2:$A$1459,0),MATCH(U$1,NoSettings!$C$1:$AG$1,0))</f>
        <v>25800</v>
      </c>
      <c r="V1393" s="3">
        <f t="array" ref="V1393">INDEX(NoSettings!$C$2:$AG$1459,MATCH($A1393,NoSettings!$A$2:$A$1459,0),MATCH(V$1,NoSettings!$C$1:$AG$1,0))</f>
        <v>26331</v>
      </c>
      <c r="W1393" s="3">
        <f t="array" ref="W1393">INDEX(NoSettings!$C$2:$AG$1459,MATCH($A1393,NoSettings!$A$2:$A$1459,0),MATCH(W$1,NoSettings!$C$1:$AG$1,0))</f>
        <v>26862</v>
      </c>
      <c r="X1393" s="3">
        <f t="array" ref="X1393">INDEX(NoSettings!$C$2:$AG$1459,MATCH($A1393,NoSettings!$A$2:$A$1459,0),MATCH(X$1,NoSettings!$C$1:$AG$1,0))</f>
        <v>27393</v>
      </c>
      <c r="Y1393" s="3">
        <f t="array" ref="Y1393">INDEX(NoSettings!$C$2:$AG$1459,MATCH($A1393,NoSettings!$A$2:$A$1459,0),MATCH(Y$1,NoSettings!$C$1:$AG$1,0))</f>
        <v>27924</v>
      </c>
      <c r="Z1393" s="3">
        <f t="array" ref="Z1393">INDEX(NoSettings!$C$2:$AG$1459,MATCH($A1393,NoSettings!$A$2:$A$1459,0),MATCH(Z$1,NoSettings!$C$1:$AG$1,0))</f>
        <v>28458</v>
      </c>
      <c r="AA1393" s="3">
        <f t="array" ref="AA1393">INDEX(NoSettings!$C$2:$AG$1459,MATCH($A1393,NoSettings!$A$2:$A$1459,0),MATCH(AA$1,NoSettings!$C$1:$AG$1,0))</f>
        <v>28989</v>
      </c>
      <c r="AB1393" s="3">
        <f t="array" ref="AB1393">INDEX(NoSettings!$C$2:$AG$1459,MATCH($A1393,NoSettings!$A$2:$A$1459,0),MATCH(AB$1,NoSettings!$C$1:$AG$1,0))</f>
        <v>29520</v>
      </c>
      <c r="AC1393" s="3">
        <f t="array" ref="AC1393">INDEX(NoSettings!$C$2:$AG$1459,MATCH($A1393,NoSettings!$A$2:$A$1459,0),MATCH(AC$1,NoSettings!$C$1:$AG$1,0))</f>
        <v>30054</v>
      </c>
      <c r="AD1393" s="3">
        <f t="array" ref="AD1393">INDEX(NoSettings!$C$2:$AG$1459,MATCH($A1393,NoSettings!$A$2:$A$1459,0),MATCH(AD$1,NoSettings!$C$1:$AG$1,0))</f>
        <v>30585</v>
      </c>
      <c r="AE1393" s="3">
        <f t="array" ref="AE1393">INDEX(NoSettings!$C$2:$AG$1459,MATCH($A1393,NoSettings!$A$2:$A$1459,0),MATCH(AE$1,NoSettings!$C$1:$AG$1,0))</f>
        <v>31119</v>
      </c>
      <c r="AF1393" s="3">
        <f t="array" ref="AF1393">INDEX(NoSettings!$C$2:$AG$1459,MATCH($A1393,NoSettings!$A$2:$A$1459,0),MATCH(AF$1,NoSettings!$C$1:$AG$1,0))</f>
        <v>31653</v>
      </c>
      <c r="AG1393" s="3">
        <f t="array" ref="AG1393">INDEX(NoSettings!$C$2:$AG$1459,MATCH($A1393,NoSettings!$A$2:$A$1459,0),MATCH(AG$1,NoSettings!$C$1:$AG$1,0))</f>
        <v>32187</v>
      </c>
      <c r="AH1393" s="3">
        <f t="array" ref="AH1393">INDEX(NoSettings!$C$2:$AG$1459,MATCH($A1393,NoSettings!$A$2:$A$1459,0),MATCH(AH$1,NoSettings!$C$1:$AG$1,0))</f>
        <v>32721</v>
      </c>
      <c r="AI1393" s="3">
        <f t="array" ref="AI1393">INDEX(NoSettings!$C$2:$AG$1459,MATCH($A1393,NoSettings!$A$2:$A$1459,0),MATCH(AI$1,NoSettings!$C$1:$AG$1,0))</f>
        <v>33255</v>
      </c>
      <c r="AJ1393" s="3">
        <f t="array" ref="AJ1393">INDEX(NoSettings!$C$2:$AG$1459,MATCH($A1393,NoSettings!$A$2:$A$1459,0),MATCH(AJ$1,NoSettings!$C$1:$AG$1,0))</f>
        <v>33789</v>
      </c>
      <c r="AK1393" s="3">
        <f t="array" ref="AK1393">INDEX(NoSettings!$C$2:$AG$1459,MATCH($A1393,NoSettings!$A$2:$A$1459,0),MATCH(AK$1,NoSettings!$C$1:$AG$1,0))</f>
        <v>34320</v>
      </c>
    </row>
    <row r="1394" spans="1:37" ht="15.75" hidden="1" customHeight="1">
      <c r="A1394" s="3" t="s">
        <v>1850</v>
      </c>
      <c r="B1394" s="87" t="s">
        <v>173</v>
      </c>
      <c r="C1394" s="87" t="s">
        <v>144</v>
      </c>
      <c r="D1394" s="87" t="s">
        <v>142</v>
      </c>
      <c r="E1394" s="87" t="s">
        <v>1945</v>
      </c>
      <c r="F1394" s="87"/>
      <c r="G1394" s="3">
        <f t="array" ref="G1394">INDEX(NoSettings!$C$2:$AG$1459,MATCH($A1394,NoSettings!$A$2:$A$1459,0),MATCH(G$1,NoSettings!$C$1:$AG$1,0))</f>
        <v>0</v>
      </c>
      <c r="H1394" s="3">
        <f t="array" ref="H1394">INDEX(NoSettings!$C$2:$AG$1459,MATCH($A1394,NoSettings!$A$2:$A$1459,0),MATCH(H$1,NoSettings!$C$1:$AG$1,0))</f>
        <v>0</v>
      </c>
      <c r="I1394" s="3">
        <f t="array" ref="I1394">INDEX(NoSettings!$C$2:$AG$1459,MATCH($A1394,NoSettings!$A$2:$A$1459,0),MATCH(I$1,NoSettings!$C$1:$AG$1,0))</f>
        <v>0</v>
      </c>
      <c r="J1394" s="3">
        <f t="array" ref="J1394">INDEX(NoSettings!$C$2:$AG$1459,MATCH($A1394,NoSettings!$A$2:$A$1459,0),MATCH(J$1,NoSettings!$C$1:$AG$1,0))</f>
        <v>0</v>
      </c>
      <c r="K1394" s="3">
        <f t="array" ref="K1394">INDEX(NoSettings!$C$2:$AG$1459,MATCH($A1394,NoSettings!$A$2:$A$1459,0),MATCH(K$1,NoSettings!$C$1:$AG$1,0))</f>
        <v>3</v>
      </c>
      <c r="L1394" s="3">
        <f t="array" ref="L1394">INDEX(NoSettings!$C$2:$AG$1459,MATCH($A1394,NoSettings!$A$2:$A$1459,0),MATCH(L$1,NoSettings!$C$1:$AG$1,0))</f>
        <v>3</v>
      </c>
      <c r="M1394" s="3">
        <f t="array" ref="M1394">INDEX(NoSettings!$C$2:$AG$1459,MATCH($A1394,NoSettings!$A$2:$A$1459,0),MATCH(M$1,NoSettings!$C$1:$AG$1,0))</f>
        <v>6</v>
      </c>
      <c r="N1394" s="3">
        <f t="array" ref="N1394">INDEX(NoSettings!$C$2:$AG$1459,MATCH($A1394,NoSettings!$A$2:$A$1459,0),MATCH(N$1,NoSettings!$C$1:$AG$1,0))</f>
        <v>6</v>
      </c>
      <c r="O1394" s="3">
        <f t="array" ref="O1394">INDEX(NoSettings!$C$2:$AG$1459,MATCH($A1394,NoSettings!$A$2:$A$1459,0),MATCH(O$1,NoSettings!$C$1:$AG$1,0))</f>
        <v>9</v>
      </c>
      <c r="P1394" s="3">
        <f t="array" ref="P1394">INDEX(NoSettings!$C$2:$AG$1459,MATCH($A1394,NoSettings!$A$2:$A$1459,0),MATCH(P$1,NoSettings!$C$1:$AG$1,0))</f>
        <v>15</v>
      </c>
      <c r="Q1394" s="3">
        <f t="array" ref="Q1394">INDEX(NoSettings!$C$2:$AG$1459,MATCH($A1394,NoSettings!$A$2:$A$1459,0),MATCH(Q$1,NoSettings!$C$1:$AG$1,0))</f>
        <v>18</v>
      </c>
      <c r="R1394" s="3">
        <f t="array" ref="R1394">INDEX(NoSettings!$C$2:$AG$1459,MATCH($A1394,NoSettings!$A$2:$A$1459,0),MATCH(R$1,NoSettings!$C$1:$AG$1,0))</f>
        <v>24</v>
      </c>
      <c r="S1394" s="3">
        <f t="array" ref="S1394">INDEX(NoSettings!$C$2:$AG$1459,MATCH($A1394,NoSettings!$A$2:$A$1459,0),MATCH(S$1,NoSettings!$C$1:$AG$1,0))</f>
        <v>30</v>
      </c>
      <c r="T1394" s="3">
        <f t="array" ref="T1394">INDEX(NoSettings!$C$2:$AG$1459,MATCH($A1394,NoSettings!$A$2:$A$1459,0),MATCH(T$1,NoSettings!$C$1:$AG$1,0))</f>
        <v>39</v>
      </c>
      <c r="U1394" s="3">
        <f t="array" ref="U1394">INDEX(NoSettings!$C$2:$AG$1459,MATCH($A1394,NoSettings!$A$2:$A$1459,0),MATCH(U$1,NoSettings!$C$1:$AG$1,0))</f>
        <v>45</v>
      </c>
      <c r="V1394" s="3">
        <f t="array" ref="V1394">INDEX(NoSettings!$C$2:$AG$1459,MATCH($A1394,NoSettings!$A$2:$A$1459,0),MATCH(V$1,NoSettings!$C$1:$AG$1,0))</f>
        <v>54</v>
      </c>
      <c r="W1394" s="3">
        <f t="array" ref="W1394">INDEX(NoSettings!$C$2:$AG$1459,MATCH($A1394,NoSettings!$A$2:$A$1459,0),MATCH(W$1,NoSettings!$C$1:$AG$1,0))</f>
        <v>66</v>
      </c>
      <c r="X1394" s="3">
        <f t="array" ref="X1394">INDEX(NoSettings!$C$2:$AG$1459,MATCH($A1394,NoSettings!$A$2:$A$1459,0),MATCH(X$1,NoSettings!$C$1:$AG$1,0))</f>
        <v>75</v>
      </c>
      <c r="Y1394" s="3">
        <f t="array" ref="Y1394">INDEX(NoSettings!$C$2:$AG$1459,MATCH($A1394,NoSettings!$A$2:$A$1459,0),MATCH(Y$1,NoSettings!$C$1:$AG$1,0))</f>
        <v>84</v>
      </c>
      <c r="Z1394" s="3">
        <f t="array" ref="Z1394">INDEX(NoSettings!$C$2:$AG$1459,MATCH($A1394,NoSettings!$A$2:$A$1459,0),MATCH(Z$1,NoSettings!$C$1:$AG$1,0))</f>
        <v>93</v>
      </c>
      <c r="AA1394" s="3">
        <f t="array" ref="AA1394">INDEX(NoSettings!$C$2:$AG$1459,MATCH($A1394,NoSettings!$A$2:$A$1459,0),MATCH(AA$1,NoSettings!$C$1:$AG$1,0))</f>
        <v>99</v>
      </c>
      <c r="AB1394" s="3">
        <f t="array" ref="AB1394">INDEX(NoSettings!$C$2:$AG$1459,MATCH($A1394,NoSettings!$A$2:$A$1459,0),MATCH(AB$1,NoSettings!$C$1:$AG$1,0))</f>
        <v>105</v>
      </c>
      <c r="AC1394" s="3">
        <f t="array" ref="AC1394">INDEX(NoSettings!$C$2:$AG$1459,MATCH($A1394,NoSettings!$A$2:$A$1459,0),MATCH(AC$1,NoSettings!$C$1:$AG$1,0))</f>
        <v>111</v>
      </c>
      <c r="AD1394" s="3">
        <f t="array" ref="AD1394">INDEX(NoSettings!$C$2:$AG$1459,MATCH($A1394,NoSettings!$A$2:$A$1459,0),MATCH(AD$1,NoSettings!$C$1:$AG$1,0))</f>
        <v>117</v>
      </c>
      <c r="AE1394" s="3">
        <f t="array" ref="AE1394">INDEX(NoSettings!$C$2:$AG$1459,MATCH($A1394,NoSettings!$A$2:$A$1459,0),MATCH(AE$1,NoSettings!$C$1:$AG$1,0))</f>
        <v>123</v>
      </c>
      <c r="AF1394" s="3">
        <f t="array" ref="AF1394">INDEX(NoSettings!$C$2:$AG$1459,MATCH($A1394,NoSettings!$A$2:$A$1459,0),MATCH(AF$1,NoSettings!$C$1:$AG$1,0))</f>
        <v>126</v>
      </c>
      <c r="AG1394" s="3">
        <f t="array" ref="AG1394">INDEX(NoSettings!$C$2:$AG$1459,MATCH($A1394,NoSettings!$A$2:$A$1459,0),MATCH(AG$1,NoSettings!$C$1:$AG$1,0))</f>
        <v>132</v>
      </c>
      <c r="AH1394" s="3">
        <f t="array" ref="AH1394">INDEX(NoSettings!$C$2:$AG$1459,MATCH($A1394,NoSettings!$A$2:$A$1459,0),MATCH(AH$1,NoSettings!$C$1:$AG$1,0))</f>
        <v>135</v>
      </c>
      <c r="AI1394" s="3">
        <f t="array" ref="AI1394">INDEX(NoSettings!$C$2:$AG$1459,MATCH($A1394,NoSettings!$A$2:$A$1459,0),MATCH(AI$1,NoSettings!$C$1:$AG$1,0))</f>
        <v>138</v>
      </c>
      <c r="AJ1394" s="3">
        <f t="array" ref="AJ1394">INDEX(NoSettings!$C$2:$AG$1459,MATCH($A1394,NoSettings!$A$2:$A$1459,0),MATCH(AJ$1,NoSettings!$C$1:$AG$1,0))</f>
        <v>141</v>
      </c>
      <c r="AK1394" s="3">
        <f t="array" ref="AK1394">INDEX(NoSettings!$C$2:$AG$1459,MATCH($A1394,NoSettings!$A$2:$A$1459,0),MATCH(AK$1,NoSettings!$C$1:$AG$1,0))</f>
        <v>144</v>
      </c>
    </row>
    <row r="1395" spans="1:37" ht="15.75" hidden="1" customHeight="1">
      <c r="A1395" s="3" t="s">
        <v>1851</v>
      </c>
      <c r="B1395" s="87" t="s">
        <v>173</v>
      </c>
      <c r="C1395" s="87" t="s">
        <v>144</v>
      </c>
      <c r="D1395" s="87" t="s">
        <v>142</v>
      </c>
      <c r="E1395" s="87" t="s">
        <v>1946</v>
      </c>
      <c r="F1395" s="87"/>
      <c r="G1395" s="3">
        <f t="array" ref="G1395">INDEX(NoSettings!$C$2:$AG$1459,MATCH($A1395,NoSettings!$A$2:$A$1459,0),MATCH(G$1,NoSettings!$C$1:$AG$1,0))</f>
        <v>42</v>
      </c>
      <c r="H1395" s="3">
        <f t="array" ref="H1395">INDEX(NoSettings!$C$2:$AG$1459,MATCH($A1395,NoSettings!$A$2:$A$1459,0),MATCH(H$1,NoSettings!$C$1:$AG$1,0))</f>
        <v>69</v>
      </c>
      <c r="I1395" s="3">
        <f t="array" ref="I1395">INDEX(NoSettings!$C$2:$AG$1459,MATCH($A1395,NoSettings!$A$2:$A$1459,0),MATCH(I$1,NoSettings!$C$1:$AG$1,0))</f>
        <v>102</v>
      </c>
      <c r="J1395" s="3">
        <f t="array" ref="J1395">INDEX(NoSettings!$C$2:$AG$1459,MATCH($A1395,NoSettings!$A$2:$A$1459,0),MATCH(J$1,NoSettings!$C$1:$AG$1,0))</f>
        <v>138</v>
      </c>
      <c r="K1395" s="3">
        <f t="array" ref="K1395">INDEX(NoSettings!$C$2:$AG$1459,MATCH($A1395,NoSettings!$A$2:$A$1459,0),MATCH(K$1,NoSettings!$C$1:$AG$1,0))</f>
        <v>171</v>
      </c>
      <c r="L1395" s="3">
        <f t="array" ref="L1395">INDEX(NoSettings!$C$2:$AG$1459,MATCH($A1395,NoSettings!$A$2:$A$1459,0),MATCH(L$1,NoSettings!$C$1:$AG$1,0))</f>
        <v>201</v>
      </c>
      <c r="M1395" s="3">
        <f t="array" ref="M1395">INDEX(NoSettings!$C$2:$AG$1459,MATCH($A1395,NoSettings!$A$2:$A$1459,0),MATCH(M$1,NoSettings!$C$1:$AG$1,0))</f>
        <v>234</v>
      </c>
      <c r="N1395" s="3">
        <f t="array" ref="N1395">INDEX(NoSettings!$C$2:$AG$1459,MATCH($A1395,NoSettings!$A$2:$A$1459,0),MATCH(N$1,NoSettings!$C$1:$AG$1,0))</f>
        <v>270</v>
      </c>
      <c r="O1395" s="3">
        <f t="array" ref="O1395">INDEX(NoSettings!$C$2:$AG$1459,MATCH($A1395,NoSettings!$A$2:$A$1459,0),MATCH(O$1,NoSettings!$C$1:$AG$1,0))</f>
        <v>306</v>
      </c>
      <c r="P1395" s="3">
        <f t="array" ref="P1395">INDEX(NoSettings!$C$2:$AG$1459,MATCH($A1395,NoSettings!$A$2:$A$1459,0),MATCH(P$1,NoSettings!$C$1:$AG$1,0))</f>
        <v>342</v>
      </c>
      <c r="Q1395" s="3">
        <f t="array" ref="Q1395">INDEX(NoSettings!$C$2:$AG$1459,MATCH($A1395,NoSettings!$A$2:$A$1459,0),MATCH(Q$1,NoSettings!$C$1:$AG$1,0))</f>
        <v>381</v>
      </c>
      <c r="R1395" s="3">
        <f t="array" ref="R1395">INDEX(NoSettings!$C$2:$AG$1459,MATCH($A1395,NoSettings!$A$2:$A$1459,0),MATCH(R$1,NoSettings!$C$1:$AG$1,0))</f>
        <v>420</v>
      </c>
      <c r="S1395" s="3">
        <f t="array" ref="S1395">INDEX(NoSettings!$C$2:$AG$1459,MATCH($A1395,NoSettings!$A$2:$A$1459,0),MATCH(S$1,NoSettings!$C$1:$AG$1,0))</f>
        <v>462</v>
      </c>
      <c r="T1395" s="3">
        <f t="array" ref="T1395">INDEX(NoSettings!$C$2:$AG$1459,MATCH($A1395,NoSettings!$A$2:$A$1459,0),MATCH(T$1,NoSettings!$C$1:$AG$1,0))</f>
        <v>501</v>
      </c>
      <c r="U1395" s="3">
        <f t="array" ref="U1395">INDEX(NoSettings!$C$2:$AG$1459,MATCH($A1395,NoSettings!$A$2:$A$1459,0),MATCH(U$1,NoSettings!$C$1:$AG$1,0))</f>
        <v>546</v>
      </c>
      <c r="V1395" s="3">
        <f t="array" ref="V1395">INDEX(NoSettings!$C$2:$AG$1459,MATCH($A1395,NoSettings!$A$2:$A$1459,0),MATCH(V$1,NoSettings!$C$1:$AG$1,0))</f>
        <v>591</v>
      </c>
      <c r="W1395" s="3">
        <f t="array" ref="W1395">INDEX(NoSettings!$C$2:$AG$1459,MATCH($A1395,NoSettings!$A$2:$A$1459,0),MATCH(W$1,NoSettings!$C$1:$AG$1,0))</f>
        <v>636</v>
      </c>
      <c r="X1395" s="3">
        <f t="array" ref="X1395">INDEX(NoSettings!$C$2:$AG$1459,MATCH($A1395,NoSettings!$A$2:$A$1459,0),MATCH(X$1,NoSettings!$C$1:$AG$1,0))</f>
        <v>684</v>
      </c>
      <c r="Y1395" s="3">
        <f t="array" ref="Y1395">INDEX(NoSettings!$C$2:$AG$1459,MATCH($A1395,NoSettings!$A$2:$A$1459,0),MATCH(Y$1,NoSettings!$C$1:$AG$1,0))</f>
        <v>732</v>
      </c>
      <c r="Z1395" s="3">
        <f t="array" ref="Z1395">INDEX(NoSettings!$C$2:$AG$1459,MATCH($A1395,NoSettings!$A$2:$A$1459,0),MATCH(Z$1,NoSettings!$C$1:$AG$1,0))</f>
        <v>780</v>
      </c>
      <c r="AA1395" s="3">
        <f t="array" ref="AA1395">INDEX(NoSettings!$C$2:$AG$1459,MATCH($A1395,NoSettings!$A$2:$A$1459,0),MATCH(AA$1,NoSettings!$C$1:$AG$1,0))</f>
        <v>831</v>
      </c>
      <c r="AB1395" s="3">
        <f t="array" ref="AB1395">INDEX(NoSettings!$C$2:$AG$1459,MATCH($A1395,NoSettings!$A$2:$A$1459,0),MATCH(AB$1,NoSettings!$C$1:$AG$1,0))</f>
        <v>882</v>
      </c>
      <c r="AC1395" s="3">
        <f t="array" ref="AC1395">INDEX(NoSettings!$C$2:$AG$1459,MATCH($A1395,NoSettings!$A$2:$A$1459,0),MATCH(AC$1,NoSettings!$C$1:$AG$1,0))</f>
        <v>933</v>
      </c>
      <c r="AD1395" s="3">
        <f t="array" ref="AD1395">INDEX(NoSettings!$C$2:$AG$1459,MATCH($A1395,NoSettings!$A$2:$A$1459,0),MATCH(AD$1,NoSettings!$C$1:$AG$1,0))</f>
        <v>987</v>
      </c>
      <c r="AE1395" s="3">
        <f t="array" ref="AE1395">INDEX(NoSettings!$C$2:$AG$1459,MATCH($A1395,NoSettings!$A$2:$A$1459,0),MATCH(AE$1,NoSettings!$C$1:$AG$1,0))</f>
        <v>1041</v>
      </c>
      <c r="AF1395" s="3">
        <f t="array" ref="AF1395">INDEX(NoSettings!$C$2:$AG$1459,MATCH($A1395,NoSettings!$A$2:$A$1459,0),MATCH(AF$1,NoSettings!$C$1:$AG$1,0))</f>
        <v>1098</v>
      </c>
      <c r="AG1395" s="3">
        <f t="array" ref="AG1395">INDEX(NoSettings!$C$2:$AG$1459,MATCH($A1395,NoSettings!$A$2:$A$1459,0),MATCH(AG$1,NoSettings!$C$1:$AG$1,0))</f>
        <v>1152</v>
      </c>
      <c r="AH1395" s="3">
        <f t="array" ref="AH1395">INDEX(NoSettings!$C$2:$AG$1459,MATCH($A1395,NoSettings!$A$2:$A$1459,0),MATCH(AH$1,NoSettings!$C$1:$AG$1,0))</f>
        <v>1209</v>
      </c>
      <c r="AI1395" s="3">
        <f t="array" ref="AI1395">INDEX(NoSettings!$C$2:$AG$1459,MATCH($A1395,NoSettings!$A$2:$A$1459,0),MATCH(AI$1,NoSettings!$C$1:$AG$1,0))</f>
        <v>1269</v>
      </c>
      <c r="AJ1395" s="3">
        <f t="array" ref="AJ1395">INDEX(NoSettings!$C$2:$AG$1459,MATCH($A1395,NoSettings!$A$2:$A$1459,0),MATCH(AJ$1,NoSettings!$C$1:$AG$1,0))</f>
        <v>1326</v>
      </c>
      <c r="AK1395" s="3">
        <f t="array" ref="AK1395">INDEX(NoSettings!$C$2:$AG$1459,MATCH($A1395,NoSettings!$A$2:$A$1459,0),MATCH(AK$1,NoSettings!$C$1:$AG$1,0))</f>
        <v>1389</v>
      </c>
    </row>
    <row r="1396" spans="1:37" ht="15.75" hidden="1" customHeight="1">
      <c r="A1396" s="3" t="s">
        <v>1852</v>
      </c>
      <c r="B1396" s="87" t="s">
        <v>173</v>
      </c>
      <c r="C1396" s="87" t="s">
        <v>144</v>
      </c>
      <c r="D1396" s="87" t="s">
        <v>142</v>
      </c>
      <c r="E1396" s="87" t="s">
        <v>1947</v>
      </c>
      <c r="F1396" s="87"/>
      <c r="G1396" s="3">
        <f t="array" ref="G1396">INDEX(NoSettings!$C$2:$AG$1459,MATCH($A1396,NoSettings!$A$2:$A$1459,0),MATCH(G$1,NoSettings!$C$1:$AG$1,0))</f>
        <v>0</v>
      </c>
      <c r="H1396" s="3">
        <f t="array" ref="H1396">INDEX(NoSettings!$C$2:$AG$1459,MATCH($A1396,NoSettings!$A$2:$A$1459,0),MATCH(H$1,NoSettings!$C$1:$AG$1,0))</f>
        <v>0</v>
      </c>
      <c r="I1396" s="3">
        <f t="array" ref="I1396">INDEX(NoSettings!$C$2:$AG$1459,MATCH($A1396,NoSettings!$A$2:$A$1459,0),MATCH(I$1,NoSettings!$C$1:$AG$1,0))</f>
        <v>0</v>
      </c>
      <c r="J1396" s="3">
        <f t="array" ref="J1396">INDEX(NoSettings!$C$2:$AG$1459,MATCH($A1396,NoSettings!$A$2:$A$1459,0),MATCH(J$1,NoSettings!$C$1:$AG$1,0))</f>
        <v>0</v>
      </c>
      <c r="K1396" s="3">
        <f t="array" ref="K1396">INDEX(NoSettings!$C$2:$AG$1459,MATCH($A1396,NoSettings!$A$2:$A$1459,0),MATCH(K$1,NoSettings!$C$1:$AG$1,0))</f>
        <v>0</v>
      </c>
      <c r="L1396" s="3">
        <f t="array" ref="L1396">INDEX(NoSettings!$C$2:$AG$1459,MATCH($A1396,NoSettings!$A$2:$A$1459,0),MATCH(L$1,NoSettings!$C$1:$AG$1,0))</f>
        <v>3</v>
      </c>
      <c r="M1396" s="3">
        <f t="array" ref="M1396">INDEX(NoSettings!$C$2:$AG$1459,MATCH($A1396,NoSettings!$A$2:$A$1459,0),MATCH(M$1,NoSettings!$C$1:$AG$1,0))</f>
        <v>3</v>
      </c>
      <c r="N1396" s="3">
        <f t="array" ref="N1396">INDEX(NoSettings!$C$2:$AG$1459,MATCH($A1396,NoSettings!$A$2:$A$1459,0),MATCH(N$1,NoSettings!$C$1:$AG$1,0))</f>
        <v>6</v>
      </c>
      <c r="O1396" s="3">
        <f t="array" ref="O1396">INDEX(NoSettings!$C$2:$AG$1459,MATCH($A1396,NoSettings!$A$2:$A$1459,0),MATCH(O$1,NoSettings!$C$1:$AG$1,0))</f>
        <v>9</v>
      </c>
      <c r="P1396" s="3">
        <f t="array" ref="P1396">INDEX(NoSettings!$C$2:$AG$1459,MATCH($A1396,NoSettings!$A$2:$A$1459,0),MATCH(P$1,NoSettings!$C$1:$AG$1,0))</f>
        <v>15</v>
      </c>
      <c r="Q1396" s="3">
        <f t="array" ref="Q1396">INDEX(NoSettings!$C$2:$AG$1459,MATCH($A1396,NoSettings!$A$2:$A$1459,0),MATCH(Q$1,NoSettings!$C$1:$AG$1,0))</f>
        <v>21</v>
      </c>
      <c r="R1396" s="3">
        <f t="array" ref="R1396">INDEX(NoSettings!$C$2:$AG$1459,MATCH($A1396,NoSettings!$A$2:$A$1459,0),MATCH(R$1,NoSettings!$C$1:$AG$1,0))</f>
        <v>30</v>
      </c>
      <c r="S1396" s="3">
        <f t="array" ref="S1396">INDEX(NoSettings!$C$2:$AG$1459,MATCH($A1396,NoSettings!$A$2:$A$1459,0),MATCH(S$1,NoSettings!$C$1:$AG$1,0))</f>
        <v>42</v>
      </c>
      <c r="T1396" s="3">
        <f t="array" ref="T1396">INDEX(NoSettings!$C$2:$AG$1459,MATCH($A1396,NoSettings!$A$2:$A$1459,0),MATCH(T$1,NoSettings!$C$1:$AG$1,0))</f>
        <v>57</v>
      </c>
      <c r="U1396" s="3">
        <f t="array" ref="U1396">INDEX(NoSettings!$C$2:$AG$1459,MATCH($A1396,NoSettings!$A$2:$A$1459,0),MATCH(U$1,NoSettings!$C$1:$AG$1,0))</f>
        <v>75</v>
      </c>
      <c r="V1396" s="3">
        <f t="array" ref="V1396">INDEX(NoSettings!$C$2:$AG$1459,MATCH($A1396,NoSettings!$A$2:$A$1459,0),MATCH(V$1,NoSettings!$C$1:$AG$1,0))</f>
        <v>96</v>
      </c>
      <c r="W1396" s="3">
        <f t="array" ref="W1396">INDEX(NoSettings!$C$2:$AG$1459,MATCH($A1396,NoSettings!$A$2:$A$1459,0),MATCH(W$1,NoSettings!$C$1:$AG$1,0))</f>
        <v>120</v>
      </c>
      <c r="X1396" s="3">
        <f t="array" ref="X1396">INDEX(NoSettings!$C$2:$AG$1459,MATCH($A1396,NoSettings!$A$2:$A$1459,0),MATCH(X$1,NoSettings!$C$1:$AG$1,0))</f>
        <v>147</v>
      </c>
      <c r="Y1396" s="3">
        <f t="array" ref="Y1396">INDEX(NoSettings!$C$2:$AG$1459,MATCH($A1396,NoSettings!$A$2:$A$1459,0),MATCH(Y$1,NoSettings!$C$1:$AG$1,0))</f>
        <v>177</v>
      </c>
      <c r="Z1396" s="3">
        <f t="array" ref="Z1396">INDEX(NoSettings!$C$2:$AG$1459,MATCH($A1396,NoSettings!$A$2:$A$1459,0),MATCH(Z$1,NoSettings!$C$1:$AG$1,0))</f>
        <v>207</v>
      </c>
      <c r="AA1396" s="3">
        <f t="array" ref="AA1396">INDEX(NoSettings!$C$2:$AG$1459,MATCH($A1396,NoSettings!$A$2:$A$1459,0),MATCH(AA$1,NoSettings!$C$1:$AG$1,0))</f>
        <v>237</v>
      </c>
      <c r="AB1396" s="3">
        <f t="array" ref="AB1396">INDEX(NoSettings!$C$2:$AG$1459,MATCH($A1396,NoSettings!$A$2:$A$1459,0),MATCH(AB$1,NoSettings!$C$1:$AG$1,0))</f>
        <v>267</v>
      </c>
      <c r="AC1396" s="3">
        <f t="array" ref="AC1396">INDEX(NoSettings!$C$2:$AG$1459,MATCH($A1396,NoSettings!$A$2:$A$1459,0),MATCH(AC$1,NoSettings!$C$1:$AG$1,0))</f>
        <v>297</v>
      </c>
      <c r="AD1396" s="3">
        <f t="array" ref="AD1396">INDEX(NoSettings!$C$2:$AG$1459,MATCH($A1396,NoSettings!$A$2:$A$1459,0),MATCH(AD$1,NoSettings!$C$1:$AG$1,0))</f>
        <v>327</v>
      </c>
      <c r="AE1396" s="3">
        <f t="array" ref="AE1396">INDEX(NoSettings!$C$2:$AG$1459,MATCH($A1396,NoSettings!$A$2:$A$1459,0),MATCH(AE$1,NoSettings!$C$1:$AG$1,0))</f>
        <v>357</v>
      </c>
      <c r="AF1396" s="3">
        <f t="array" ref="AF1396">INDEX(NoSettings!$C$2:$AG$1459,MATCH($A1396,NoSettings!$A$2:$A$1459,0),MATCH(AF$1,NoSettings!$C$1:$AG$1,0))</f>
        <v>387</v>
      </c>
      <c r="AG1396" s="3">
        <f t="array" ref="AG1396">INDEX(NoSettings!$C$2:$AG$1459,MATCH($A1396,NoSettings!$A$2:$A$1459,0),MATCH(AG$1,NoSettings!$C$1:$AG$1,0))</f>
        <v>417</v>
      </c>
      <c r="AH1396" s="3">
        <f t="array" ref="AH1396">INDEX(NoSettings!$C$2:$AG$1459,MATCH($A1396,NoSettings!$A$2:$A$1459,0),MATCH(AH$1,NoSettings!$C$1:$AG$1,0))</f>
        <v>447</v>
      </c>
      <c r="AI1396" s="3">
        <f t="array" ref="AI1396">INDEX(NoSettings!$C$2:$AG$1459,MATCH($A1396,NoSettings!$A$2:$A$1459,0),MATCH(AI$1,NoSettings!$C$1:$AG$1,0))</f>
        <v>474</v>
      </c>
      <c r="AJ1396" s="3">
        <f t="array" ref="AJ1396">INDEX(NoSettings!$C$2:$AG$1459,MATCH($A1396,NoSettings!$A$2:$A$1459,0),MATCH(AJ$1,NoSettings!$C$1:$AG$1,0))</f>
        <v>504</v>
      </c>
      <c r="AK1396" s="3">
        <f t="array" ref="AK1396">INDEX(NoSettings!$C$2:$AG$1459,MATCH($A1396,NoSettings!$A$2:$A$1459,0),MATCH(AK$1,NoSettings!$C$1:$AG$1,0))</f>
        <v>537</v>
      </c>
    </row>
    <row r="1397" spans="1:37" ht="15.75" hidden="1" customHeight="1">
      <c r="A1397" s="3" t="s">
        <v>1853</v>
      </c>
      <c r="B1397" s="87" t="s">
        <v>173</v>
      </c>
      <c r="C1397" s="87" t="s">
        <v>144</v>
      </c>
      <c r="D1397" s="87" t="s">
        <v>143</v>
      </c>
      <c r="E1397" s="87" t="s">
        <v>174</v>
      </c>
      <c r="F1397" s="87"/>
      <c r="G1397" s="3">
        <f t="array" ref="G1397">INDEX(NoSettings!$C$2:$AG$1459,MATCH($A1397,NoSettings!$A$2:$A$1459,0),MATCH(G$1,NoSettings!$C$1:$AG$1,0))</f>
        <v>60</v>
      </c>
      <c r="H1397" s="3">
        <f t="array" ref="H1397">INDEX(NoSettings!$C$2:$AG$1459,MATCH($A1397,NoSettings!$A$2:$A$1459,0),MATCH(H$1,NoSettings!$C$1:$AG$1,0))</f>
        <v>315</v>
      </c>
      <c r="I1397" s="3">
        <f t="array" ref="I1397">INDEX(NoSettings!$C$2:$AG$1459,MATCH($A1397,NoSettings!$A$2:$A$1459,0),MATCH(I$1,NoSettings!$C$1:$AG$1,0))</f>
        <v>690</v>
      </c>
      <c r="J1397" s="3">
        <f t="array" ref="J1397">INDEX(NoSettings!$C$2:$AG$1459,MATCH($A1397,NoSettings!$A$2:$A$1459,0),MATCH(J$1,NoSettings!$C$1:$AG$1,0))</f>
        <v>1407</v>
      </c>
      <c r="K1397" s="3">
        <f t="array" ref="K1397">INDEX(NoSettings!$C$2:$AG$1459,MATCH($A1397,NoSettings!$A$2:$A$1459,0),MATCH(K$1,NoSettings!$C$1:$AG$1,0))</f>
        <v>2721</v>
      </c>
      <c r="L1397" s="3">
        <f t="array" ref="L1397">INDEX(NoSettings!$C$2:$AG$1459,MATCH($A1397,NoSettings!$A$2:$A$1459,0),MATCH(L$1,NoSettings!$C$1:$AG$1,0))</f>
        <v>4317</v>
      </c>
      <c r="M1397" s="3">
        <f t="array" ref="M1397">INDEX(NoSettings!$C$2:$AG$1459,MATCH($A1397,NoSettings!$A$2:$A$1459,0),MATCH(M$1,NoSettings!$C$1:$AG$1,0))</f>
        <v>5922</v>
      </c>
      <c r="N1397" s="3">
        <f t="array" ref="N1397">INDEX(NoSettings!$C$2:$AG$1459,MATCH($A1397,NoSettings!$A$2:$A$1459,0),MATCH(N$1,NoSettings!$C$1:$AG$1,0))</f>
        <v>7236</v>
      </c>
      <c r="O1397" s="3">
        <f t="array" ref="O1397">INDEX(NoSettings!$C$2:$AG$1459,MATCH($A1397,NoSettings!$A$2:$A$1459,0),MATCH(O$1,NoSettings!$C$1:$AG$1,0))</f>
        <v>8661</v>
      </c>
      <c r="P1397" s="3">
        <f t="array" ref="P1397">INDEX(NoSettings!$C$2:$AG$1459,MATCH($A1397,NoSettings!$A$2:$A$1459,0),MATCH(P$1,NoSettings!$C$1:$AG$1,0))</f>
        <v>10137</v>
      </c>
      <c r="Q1397" s="3">
        <f t="array" ref="Q1397">INDEX(NoSettings!$C$2:$AG$1459,MATCH($A1397,NoSettings!$A$2:$A$1459,0),MATCH(Q$1,NoSettings!$C$1:$AG$1,0))</f>
        <v>11526</v>
      </c>
      <c r="R1397" s="3">
        <f t="array" ref="R1397">INDEX(NoSettings!$C$2:$AG$1459,MATCH($A1397,NoSettings!$A$2:$A$1459,0),MATCH(R$1,NoSettings!$C$1:$AG$1,0))</f>
        <v>13056</v>
      </c>
      <c r="S1397" s="3">
        <f t="array" ref="S1397">INDEX(NoSettings!$C$2:$AG$1459,MATCH($A1397,NoSettings!$A$2:$A$1459,0),MATCH(S$1,NoSettings!$C$1:$AG$1,0))</f>
        <v>14610</v>
      </c>
      <c r="T1397" s="3">
        <f t="array" ref="T1397">INDEX(NoSettings!$C$2:$AG$1459,MATCH($A1397,NoSettings!$A$2:$A$1459,0),MATCH(T$1,NoSettings!$C$1:$AG$1,0))</f>
        <v>15894</v>
      </c>
      <c r="U1397" s="3">
        <f t="array" ref="U1397">INDEX(NoSettings!$C$2:$AG$1459,MATCH($A1397,NoSettings!$A$2:$A$1459,0),MATCH(U$1,NoSettings!$C$1:$AG$1,0))</f>
        <v>17187</v>
      </c>
      <c r="V1397" s="3">
        <f t="array" ref="V1397">INDEX(NoSettings!$C$2:$AG$1459,MATCH($A1397,NoSettings!$A$2:$A$1459,0),MATCH(V$1,NoSettings!$C$1:$AG$1,0))</f>
        <v>18486</v>
      </c>
      <c r="W1397" s="3">
        <f t="array" ref="W1397">INDEX(NoSettings!$C$2:$AG$1459,MATCH($A1397,NoSettings!$A$2:$A$1459,0),MATCH(W$1,NoSettings!$C$1:$AG$1,0))</f>
        <v>19761</v>
      </c>
      <c r="X1397" s="3">
        <f t="array" ref="X1397">INDEX(NoSettings!$C$2:$AG$1459,MATCH($A1397,NoSettings!$A$2:$A$1459,0),MATCH(X$1,NoSettings!$C$1:$AG$1,0))</f>
        <v>21075</v>
      </c>
      <c r="Y1397" s="3">
        <f t="array" ref="Y1397">INDEX(NoSettings!$C$2:$AG$1459,MATCH($A1397,NoSettings!$A$2:$A$1459,0),MATCH(Y$1,NoSettings!$C$1:$AG$1,0))</f>
        <v>22407</v>
      </c>
      <c r="Z1397" s="3">
        <f t="array" ref="Z1397">INDEX(NoSettings!$C$2:$AG$1459,MATCH($A1397,NoSettings!$A$2:$A$1459,0),MATCH(Z$1,NoSettings!$C$1:$AG$1,0))</f>
        <v>23829</v>
      </c>
      <c r="AA1397" s="3">
        <f t="array" ref="AA1397">INDEX(NoSettings!$C$2:$AG$1459,MATCH($A1397,NoSettings!$A$2:$A$1459,0),MATCH(AA$1,NoSettings!$C$1:$AG$1,0))</f>
        <v>25284</v>
      </c>
      <c r="AB1397" s="3">
        <f t="array" ref="AB1397">INDEX(NoSettings!$C$2:$AG$1459,MATCH($A1397,NoSettings!$A$2:$A$1459,0),MATCH(AB$1,NoSettings!$C$1:$AG$1,0))</f>
        <v>26736</v>
      </c>
      <c r="AC1397" s="3">
        <f t="array" ref="AC1397">INDEX(NoSettings!$C$2:$AG$1459,MATCH($A1397,NoSettings!$A$2:$A$1459,0),MATCH(AC$1,NoSettings!$C$1:$AG$1,0))</f>
        <v>28155</v>
      </c>
      <c r="AD1397" s="3">
        <f t="array" ref="AD1397">INDEX(NoSettings!$C$2:$AG$1459,MATCH($A1397,NoSettings!$A$2:$A$1459,0),MATCH(AD$1,NoSettings!$C$1:$AG$1,0))</f>
        <v>29499</v>
      </c>
      <c r="AE1397" s="3">
        <f t="array" ref="AE1397">INDEX(NoSettings!$C$2:$AG$1459,MATCH($A1397,NoSettings!$A$2:$A$1459,0),MATCH(AE$1,NoSettings!$C$1:$AG$1,0))</f>
        <v>30888</v>
      </c>
      <c r="AF1397" s="3">
        <f t="array" ref="AF1397">INDEX(NoSettings!$C$2:$AG$1459,MATCH($A1397,NoSettings!$A$2:$A$1459,0),MATCH(AF$1,NoSettings!$C$1:$AG$1,0))</f>
        <v>32310</v>
      </c>
      <c r="AG1397" s="3">
        <f t="array" ref="AG1397">INDEX(NoSettings!$C$2:$AG$1459,MATCH($A1397,NoSettings!$A$2:$A$1459,0),MATCH(AG$1,NoSettings!$C$1:$AG$1,0))</f>
        <v>33720</v>
      </c>
      <c r="AH1397" s="3">
        <f t="array" ref="AH1397">INDEX(NoSettings!$C$2:$AG$1459,MATCH($A1397,NoSettings!$A$2:$A$1459,0),MATCH(AH$1,NoSettings!$C$1:$AG$1,0))</f>
        <v>35160</v>
      </c>
      <c r="AI1397" s="3">
        <f t="array" ref="AI1397">INDEX(NoSettings!$C$2:$AG$1459,MATCH($A1397,NoSettings!$A$2:$A$1459,0),MATCH(AI$1,NoSettings!$C$1:$AG$1,0))</f>
        <v>36621</v>
      </c>
      <c r="AJ1397" s="3">
        <f t="array" ref="AJ1397">INDEX(NoSettings!$C$2:$AG$1459,MATCH($A1397,NoSettings!$A$2:$A$1459,0),MATCH(AJ$1,NoSettings!$C$1:$AG$1,0))</f>
        <v>38106</v>
      </c>
      <c r="AK1397" s="3">
        <f t="array" ref="AK1397">INDEX(NoSettings!$C$2:$AG$1459,MATCH($A1397,NoSettings!$A$2:$A$1459,0),MATCH(AK$1,NoSettings!$C$1:$AG$1,0))</f>
        <v>39297</v>
      </c>
    </row>
    <row r="1398" spans="1:37" ht="15.75" hidden="1" customHeight="1">
      <c r="A1398" s="3" t="s">
        <v>1854</v>
      </c>
      <c r="B1398" s="87" t="s">
        <v>173</v>
      </c>
      <c r="C1398" s="87" t="s">
        <v>144</v>
      </c>
      <c r="D1398" s="87" t="s">
        <v>143</v>
      </c>
      <c r="E1398" s="87" t="s">
        <v>1942</v>
      </c>
      <c r="F1398" s="87"/>
      <c r="G1398" s="3">
        <f t="array" ref="G1398">INDEX(NoSettings!$C$2:$AG$1459,MATCH($A1398,NoSettings!$A$2:$A$1459,0),MATCH(G$1,NoSettings!$C$1:$AG$1,0))</f>
        <v>153</v>
      </c>
      <c r="H1398" s="3">
        <f t="array" ref="H1398">INDEX(NoSettings!$C$2:$AG$1459,MATCH($A1398,NoSettings!$A$2:$A$1459,0),MATCH(H$1,NoSettings!$C$1:$AG$1,0))</f>
        <v>150</v>
      </c>
      <c r="I1398" s="3">
        <f t="array" ref="I1398">INDEX(NoSettings!$C$2:$AG$1459,MATCH($A1398,NoSettings!$A$2:$A$1459,0),MATCH(I$1,NoSettings!$C$1:$AG$1,0))</f>
        <v>159</v>
      </c>
      <c r="J1398" s="3">
        <f t="array" ref="J1398">INDEX(NoSettings!$C$2:$AG$1459,MATCH($A1398,NoSettings!$A$2:$A$1459,0),MATCH(J$1,NoSettings!$C$1:$AG$1,0))</f>
        <v>168</v>
      </c>
      <c r="K1398" s="3">
        <f t="array" ref="K1398">INDEX(NoSettings!$C$2:$AG$1459,MATCH($A1398,NoSettings!$A$2:$A$1459,0),MATCH(K$1,NoSettings!$C$1:$AG$1,0))</f>
        <v>189</v>
      </c>
      <c r="L1398" s="3">
        <f t="array" ref="L1398">INDEX(NoSettings!$C$2:$AG$1459,MATCH($A1398,NoSettings!$A$2:$A$1459,0),MATCH(L$1,NoSettings!$C$1:$AG$1,0))</f>
        <v>207</v>
      </c>
      <c r="M1398" s="3">
        <f t="array" ref="M1398">INDEX(NoSettings!$C$2:$AG$1459,MATCH($A1398,NoSettings!$A$2:$A$1459,0),MATCH(M$1,NoSettings!$C$1:$AG$1,0))</f>
        <v>222</v>
      </c>
      <c r="N1398" s="3">
        <f t="array" ref="N1398">INDEX(NoSettings!$C$2:$AG$1459,MATCH($A1398,NoSettings!$A$2:$A$1459,0),MATCH(N$1,NoSettings!$C$1:$AG$1,0))</f>
        <v>231</v>
      </c>
      <c r="O1398" s="3">
        <f t="array" ref="O1398">INDEX(NoSettings!$C$2:$AG$1459,MATCH($A1398,NoSettings!$A$2:$A$1459,0),MATCH(O$1,NoSettings!$C$1:$AG$1,0))</f>
        <v>249</v>
      </c>
      <c r="P1398" s="3">
        <f t="array" ref="P1398">INDEX(NoSettings!$C$2:$AG$1459,MATCH($A1398,NoSettings!$A$2:$A$1459,0),MATCH(P$1,NoSettings!$C$1:$AG$1,0))</f>
        <v>282</v>
      </c>
      <c r="Q1398" s="3">
        <f t="array" ref="Q1398">INDEX(NoSettings!$C$2:$AG$1459,MATCH($A1398,NoSettings!$A$2:$A$1459,0),MATCH(Q$1,NoSettings!$C$1:$AG$1,0))</f>
        <v>324</v>
      </c>
      <c r="R1398" s="3">
        <f t="array" ref="R1398">INDEX(NoSettings!$C$2:$AG$1459,MATCH($A1398,NoSettings!$A$2:$A$1459,0),MATCH(R$1,NoSettings!$C$1:$AG$1,0))</f>
        <v>372</v>
      </c>
      <c r="S1398" s="3">
        <f t="array" ref="S1398">INDEX(NoSettings!$C$2:$AG$1459,MATCH($A1398,NoSettings!$A$2:$A$1459,0),MATCH(S$1,NoSettings!$C$1:$AG$1,0))</f>
        <v>426</v>
      </c>
      <c r="T1398" s="3">
        <f t="array" ref="T1398">INDEX(NoSettings!$C$2:$AG$1459,MATCH($A1398,NoSettings!$A$2:$A$1459,0),MATCH(T$1,NoSettings!$C$1:$AG$1,0))</f>
        <v>483</v>
      </c>
      <c r="U1398" s="3">
        <f t="array" ref="U1398">INDEX(NoSettings!$C$2:$AG$1459,MATCH($A1398,NoSettings!$A$2:$A$1459,0),MATCH(U$1,NoSettings!$C$1:$AG$1,0))</f>
        <v>549</v>
      </c>
      <c r="V1398" s="3">
        <f t="array" ref="V1398">INDEX(NoSettings!$C$2:$AG$1459,MATCH($A1398,NoSettings!$A$2:$A$1459,0),MATCH(V$1,NoSettings!$C$1:$AG$1,0))</f>
        <v>624</v>
      </c>
      <c r="W1398" s="3">
        <f t="array" ref="W1398">INDEX(NoSettings!$C$2:$AG$1459,MATCH($A1398,NoSettings!$A$2:$A$1459,0),MATCH(W$1,NoSettings!$C$1:$AG$1,0))</f>
        <v>696</v>
      </c>
      <c r="X1398" s="3">
        <f t="array" ref="X1398">INDEX(NoSettings!$C$2:$AG$1459,MATCH($A1398,NoSettings!$A$2:$A$1459,0),MATCH(X$1,NoSettings!$C$1:$AG$1,0))</f>
        <v>768</v>
      </c>
      <c r="Y1398" s="3">
        <f t="array" ref="Y1398">INDEX(NoSettings!$C$2:$AG$1459,MATCH($A1398,NoSettings!$A$2:$A$1459,0),MATCH(Y$1,NoSettings!$C$1:$AG$1,0))</f>
        <v>837</v>
      </c>
      <c r="Z1398" s="3">
        <f t="array" ref="Z1398">INDEX(NoSettings!$C$2:$AG$1459,MATCH($A1398,NoSettings!$A$2:$A$1459,0),MATCH(Z$1,NoSettings!$C$1:$AG$1,0))</f>
        <v>900</v>
      </c>
      <c r="AA1398" s="3">
        <f t="array" ref="AA1398">INDEX(NoSettings!$C$2:$AG$1459,MATCH($A1398,NoSettings!$A$2:$A$1459,0),MATCH(AA$1,NoSettings!$C$1:$AG$1,0))</f>
        <v>957</v>
      </c>
      <c r="AB1398" s="3">
        <f t="array" ref="AB1398">INDEX(NoSettings!$C$2:$AG$1459,MATCH($A1398,NoSettings!$A$2:$A$1459,0),MATCH(AB$1,NoSettings!$C$1:$AG$1,0))</f>
        <v>1008</v>
      </c>
      <c r="AC1398" s="3">
        <f t="array" ref="AC1398">INDEX(NoSettings!$C$2:$AG$1459,MATCH($A1398,NoSettings!$A$2:$A$1459,0),MATCH(AC$1,NoSettings!$C$1:$AG$1,0))</f>
        <v>1050</v>
      </c>
      <c r="AD1398" s="3">
        <f t="array" ref="AD1398">INDEX(NoSettings!$C$2:$AG$1459,MATCH($A1398,NoSettings!$A$2:$A$1459,0),MATCH(AD$1,NoSettings!$C$1:$AG$1,0))</f>
        <v>1083</v>
      </c>
      <c r="AE1398" s="3">
        <f t="array" ref="AE1398">INDEX(NoSettings!$C$2:$AG$1459,MATCH($A1398,NoSettings!$A$2:$A$1459,0),MATCH(AE$1,NoSettings!$C$1:$AG$1,0))</f>
        <v>1113</v>
      </c>
      <c r="AF1398" s="3">
        <f t="array" ref="AF1398">INDEX(NoSettings!$C$2:$AG$1459,MATCH($A1398,NoSettings!$A$2:$A$1459,0),MATCH(AF$1,NoSettings!$C$1:$AG$1,0))</f>
        <v>1140</v>
      </c>
      <c r="AG1398" s="3">
        <f t="array" ref="AG1398">INDEX(NoSettings!$C$2:$AG$1459,MATCH($A1398,NoSettings!$A$2:$A$1459,0),MATCH(AG$1,NoSettings!$C$1:$AG$1,0))</f>
        <v>1161</v>
      </c>
      <c r="AH1398" s="3">
        <f t="array" ref="AH1398">INDEX(NoSettings!$C$2:$AG$1459,MATCH($A1398,NoSettings!$A$2:$A$1459,0),MATCH(AH$1,NoSettings!$C$1:$AG$1,0))</f>
        <v>1182</v>
      </c>
      <c r="AI1398" s="3">
        <f t="array" ref="AI1398">INDEX(NoSettings!$C$2:$AG$1459,MATCH($A1398,NoSettings!$A$2:$A$1459,0),MATCH(AI$1,NoSettings!$C$1:$AG$1,0))</f>
        <v>1200</v>
      </c>
      <c r="AJ1398" s="3">
        <f t="array" ref="AJ1398">INDEX(NoSettings!$C$2:$AG$1459,MATCH($A1398,NoSettings!$A$2:$A$1459,0),MATCH(AJ$1,NoSettings!$C$1:$AG$1,0))</f>
        <v>1215</v>
      </c>
      <c r="AK1398" s="3">
        <f t="array" ref="AK1398">INDEX(NoSettings!$C$2:$AG$1459,MATCH($A1398,NoSettings!$A$2:$A$1459,0),MATCH(AK$1,NoSettings!$C$1:$AG$1,0))</f>
        <v>1224</v>
      </c>
    </row>
    <row r="1399" spans="1:37" ht="15.75" hidden="1" customHeight="1">
      <c r="A1399" s="3" t="s">
        <v>1855</v>
      </c>
      <c r="B1399" s="87" t="s">
        <v>173</v>
      </c>
      <c r="C1399" s="87" t="s">
        <v>144</v>
      </c>
      <c r="D1399" s="87" t="s">
        <v>143</v>
      </c>
      <c r="E1399" s="87" t="s">
        <v>1943</v>
      </c>
      <c r="F1399" s="87"/>
      <c r="G1399" s="3">
        <f t="array" ref="G1399">INDEX(NoSettings!$C$2:$AG$1459,MATCH($A1399,NoSettings!$A$2:$A$1459,0),MATCH(G$1,NoSettings!$C$1:$AG$1,0))</f>
        <v>0</v>
      </c>
      <c r="H1399" s="3">
        <f t="array" ref="H1399">INDEX(NoSettings!$C$2:$AG$1459,MATCH($A1399,NoSettings!$A$2:$A$1459,0),MATCH(H$1,NoSettings!$C$1:$AG$1,0))</f>
        <v>0</v>
      </c>
      <c r="I1399" s="3">
        <f t="array" ref="I1399">INDEX(NoSettings!$C$2:$AG$1459,MATCH($A1399,NoSettings!$A$2:$A$1459,0),MATCH(I$1,NoSettings!$C$1:$AG$1,0))</f>
        <v>0</v>
      </c>
      <c r="J1399" s="3">
        <f t="array" ref="J1399">INDEX(NoSettings!$C$2:$AG$1459,MATCH($A1399,NoSettings!$A$2:$A$1459,0),MATCH(J$1,NoSettings!$C$1:$AG$1,0))</f>
        <v>0</v>
      </c>
      <c r="K1399" s="3">
        <f t="array" ref="K1399">INDEX(NoSettings!$C$2:$AG$1459,MATCH($A1399,NoSettings!$A$2:$A$1459,0),MATCH(K$1,NoSettings!$C$1:$AG$1,0))</f>
        <v>0</v>
      </c>
      <c r="L1399" s="3">
        <f t="array" ref="L1399">INDEX(NoSettings!$C$2:$AG$1459,MATCH($A1399,NoSettings!$A$2:$A$1459,0),MATCH(L$1,NoSettings!$C$1:$AG$1,0))</f>
        <v>0</v>
      </c>
      <c r="M1399" s="3">
        <f t="array" ref="M1399">INDEX(NoSettings!$C$2:$AG$1459,MATCH($A1399,NoSettings!$A$2:$A$1459,0),MATCH(M$1,NoSettings!$C$1:$AG$1,0))</f>
        <v>0</v>
      </c>
      <c r="N1399" s="3">
        <f t="array" ref="N1399">INDEX(NoSettings!$C$2:$AG$1459,MATCH($A1399,NoSettings!$A$2:$A$1459,0),MATCH(N$1,NoSettings!$C$1:$AG$1,0))</f>
        <v>0</v>
      </c>
      <c r="O1399" s="3">
        <f t="array" ref="O1399">INDEX(NoSettings!$C$2:$AG$1459,MATCH($A1399,NoSettings!$A$2:$A$1459,0),MATCH(O$1,NoSettings!$C$1:$AG$1,0))</f>
        <v>0</v>
      </c>
      <c r="P1399" s="3">
        <f t="array" ref="P1399">INDEX(NoSettings!$C$2:$AG$1459,MATCH($A1399,NoSettings!$A$2:$A$1459,0),MATCH(P$1,NoSettings!$C$1:$AG$1,0))</f>
        <v>0</v>
      </c>
      <c r="Q1399" s="3">
        <f t="array" ref="Q1399">INDEX(NoSettings!$C$2:$AG$1459,MATCH($A1399,NoSettings!$A$2:$A$1459,0),MATCH(Q$1,NoSettings!$C$1:$AG$1,0))</f>
        <v>0</v>
      </c>
      <c r="R1399" s="3">
        <f t="array" ref="R1399">INDEX(NoSettings!$C$2:$AG$1459,MATCH($A1399,NoSettings!$A$2:$A$1459,0),MATCH(R$1,NoSettings!$C$1:$AG$1,0))</f>
        <v>0</v>
      </c>
      <c r="S1399" s="3">
        <f t="array" ref="S1399">INDEX(NoSettings!$C$2:$AG$1459,MATCH($A1399,NoSettings!$A$2:$A$1459,0),MATCH(S$1,NoSettings!$C$1:$AG$1,0))</f>
        <v>0</v>
      </c>
      <c r="T1399" s="3">
        <f t="array" ref="T1399">INDEX(NoSettings!$C$2:$AG$1459,MATCH($A1399,NoSettings!$A$2:$A$1459,0),MATCH(T$1,NoSettings!$C$1:$AG$1,0))</f>
        <v>0</v>
      </c>
      <c r="U1399" s="3">
        <f t="array" ref="U1399">INDEX(NoSettings!$C$2:$AG$1459,MATCH($A1399,NoSettings!$A$2:$A$1459,0),MATCH(U$1,NoSettings!$C$1:$AG$1,0))</f>
        <v>0</v>
      </c>
      <c r="V1399" s="3">
        <f t="array" ref="V1399">INDEX(NoSettings!$C$2:$AG$1459,MATCH($A1399,NoSettings!$A$2:$A$1459,0),MATCH(V$1,NoSettings!$C$1:$AG$1,0))</f>
        <v>0</v>
      </c>
      <c r="W1399" s="3">
        <f t="array" ref="W1399">INDEX(NoSettings!$C$2:$AG$1459,MATCH($A1399,NoSettings!$A$2:$A$1459,0),MATCH(W$1,NoSettings!$C$1:$AG$1,0))</f>
        <v>0</v>
      </c>
      <c r="X1399" s="3">
        <f t="array" ref="X1399">INDEX(NoSettings!$C$2:$AG$1459,MATCH($A1399,NoSettings!$A$2:$A$1459,0),MATCH(X$1,NoSettings!$C$1:$AG$1,0))</f>
        <v>0</v>
      </c>
      <c r="Y1399" s="3">
        <f t="array" ref="Y1399">INDEX(NoSettings!$C$2:$AG$1459,MATCH($A1399,NoSettings!$A$2:$A$1459,0),MATCH(Y$1,NoSettings!$C$1:$AG$1,0))</f>
        <v>0</v>
      </c>
      <c r="Z1399" s="3">
        <f t="array" ref="Z1399">INDEX(NoSettings!$C$2:$AG$1459,MATCH($A1399,NoSettings!$A$2:$A$1459,0),MATCH(Z$1,NoSettings!$C$1:$AG$1,0))</f>
        <v>0</v>
      </c>
      <c r="AA1399" s="3">
        <f t="array" ref="AA1399">INDEX(NoSettings!$C$2:$AG$1459,MATCH($A1399,NoSettings!$A$2:$A$1459,0),MATCH(AA$1,NoSettings!$C$1:$AG$1,0))</f>
        <v>0</v>
      </c>
      <c r="AB1399" s="3">
        <f t="array" ref="AB1399">INDEX(NoSettings!$C$2:$AG$1459,MATCH($A1399,NoSettings!$A$2:$A$1459,0),MATCH(AB$1,NoSettings!$C$1:$AG$1,0))</f>
        <v>0</v>
      </c>
      <c r="AC1399" s="3">
        <f t="array" ref="AC1399">INDEX(NoSettings!$C$2:$AG$1459,MATCH($A1399,NoSettings!$A$2:$A$1459,0),MATCH(AC$1,NoSettings!$C$1:$AG$1,0))</f>
        <v>0</v>
      </c>
      <c r="AD1399" s="3">
        <f t="array" ref="AD1399">INDEX(NoSettings!$C$2:$AG$1459,MATCH($A1399,NoSettings!$A$2:$A$1459,0),MATCH(AD$1,NoSettings!$C$1:$AG$1,0))</f>
        <v>0</v>
      </c>
      <c r="AE1399" s="3">
        <f t="array" ref="AE1399">INDEX(NoSettings!$C$2:$AG$1459,MATCH($A1399,NoSettings!$A$2:$A$1459,0),MATCH(AE$1,NoSettings!$C$1:$AG$1,0))</f>
        <v>0</v>
      </c>
      <c r="AF1399" s="3">
        <f t="array" ref="AF1399">INDEX(NoSettings!$C$2:$AG$1459,MATCH($A1399,NoSettings!$A$2:$A$1459,0),MATCH(AF$1,NoSettings!$C$1:$AG$1,0))</f>
        <v>0</v>
      </c>
      <c r="AG1399" s="3">
        <f t="array" ref="AG1399">INDEX(NoSettings!$C$2:$AG$1459,MATCH($A1399,NoSettings!$A$2:$A$1459,0),MATCH(AG$1,NoSettings!$C$1:$AG$1,0))</f>
        <v>0</v>
      </c>
      <c r="AH1399" s="3">
        <f t="array" ref="AH1399">INDEX(NoSettings!$C$2:$AG$1459,MATCH($A1399,NoSettings!$A$2:$A$1459,0),MATCH(AH$1,NoSettings!$C$1:$AG$1,0))</f>
        <v>0</v>
      </c>
      <c r="AI1399" s="3">
        <f t="array" ref="AI1399">INDEX(NoSettings!$C$2:$AG$1459,MATCH($A1399,NoSettings!$A$2:$A$1459,0),MATCH(AI$1,NoSettings!$C$1:$AG$1,0))</f>
        <v>0</v>
      </c>
      <c r="AJ1399" s="3">
        <f t="array" ref="AJ1399">INDEX(NoSettings!$C$2:$AG$1459,MATCH($A1399,NoSettings!$A$2:$A$1459,0),MATCH(AJ$1,NoSettings!$C$1:$AG$1,0))</f>
        <v>0</v>
      </c>
      <c r="AK1399" s="3">
        <f t="array" ref="AK1399">INDEX(NoSettings!$C$2:$AG$1459,MATCH($A1399,NoSettings!$A$2:$A$1459,0),MATCH(AK$1,NoSettings!$C$1:$AG$1,0))</f>
        <v>0</v>
      </c>
    </row>
    <row r="1400" spans="1:37" ht="15.75" hidden="1" customHeight="1">
      <c r="A1400" s="3" t="s">
        <v>1856</v>
      </c>
      <c r="B1400" s="87" t="s">
        <v>173</v>
      </c>
      <c r="C1400" s="87" t="s">
        <v>144</v>
      </c>
      <c r="D1400" s="87" t="s">
        <v>143</v>
      </c>
      <c r="E1400" s="87" t="s">
        <v>1944</v>
      </c>
      <c r="F1400" s="87"/>
      <c r="G1400" s="3">
        <f t="array" ref="G1400">INDEX(NoSettings!$C$2:$AG$1459,MATCH($A1400,NoSettings!$A$2:$A$1459,0),MATCH(G$1,NoSettings!$C$1:$AG$1,0))</f>
        <v>185565</v>
      </c>
      <c r="H1400" s="3">
        <f t="array" ref="H1400">INDEX(NoSettings!$C$2:$AG$1459,MATCH($A1400,NoSettings!$A$2:$A$1459,0),MATCH(H$1,NoSettings!$C$1:$AG$1,0))</f>
        <v>193203</v>
      </c>
      <c r="I1400" s="3">
        <f t="array" ref="I1400">INDEX(NoSettings!$C$2:$AG$1459,MATCH($A1400,NoSettings!$A$2:$A$1459,0),MATCH(I$1,NoSettings!$C$1:$AG$1,0))</f>
        <v>200706</v>
      </c>
      <c r="J1400" s="3">
        <f t="array" ref="J1400">INDEX(NoSettings!$C$2:$AG$1459,MATCH($A1400,NoSettings!$A$2:$A$1459,0),MATCH(J$1,NoSettings!$C$1:$AG$1,0))</f>
        <v>207873</v>
      </c>
      <c r="K1400" s="3">
        <f t="array" ref="K1400">INDEX(NoSettings!$C$2:$AG$1459,MATCH($A1400,NoSettings!$A$2:$A$1459,0),MATCH(K$1,NoSettings!$C$1:$AG$1,0))</f>
        <v>214428</v>
      </c>
      <c r="L1400" s="3">
        <f t="array" ref="L1400">INDEX(NoSettings!$C$2:$AG$1459,MATCH($A1400,NoSettings!$A$2:$A$1459,0),MATCH(L$1,NoSettings!$C$1:$AG$1,0))</f>
        <v>220704</v>
      </c>
      <c r="M1400" s="3">
        <f t="array" ref="M1400">INDEX(NoSettings!$C$2:$AG$1459,MATCH($A1400,NoSettings!$A$2:$A$1459,0),MATCH(M$1,NoSettings!$C$1:$AG$1,0))</f>
        <v>226971</v>
      </c>
      <c r="N1400" s="3">
        <f t="array" ref="N1400">INDEX(NoSettings!$C$2:$AG$1459,MATCH($A1400,NoSettings!$A$2:$A$1459,0),MATCH(N$1,NoSettings!$C$1:$AG$1,0))</f>
        <v>233541</v>
      </c>
      <c r="O1400" s="3">
        <f t="array" ref="O1400">INDEX(NoSettings!$C$2:$AG$1459,MATCH($A1400,NoSettings!$A$2:$A$1459,0),MATCH(O$1,NoSettings!$C$1:$AG$1,0))</f>
        <v>239985</v>
      </c>
      <c r="P1400" s="3">
        <f t="array" ref="P1400">INDEX(NoSettings!$C$2:$AG$1459,MATCH($A1400,NoSettings!$A$2:$A$1459,0),MATCH(P$1,NoSettings!$C$1:$AG$1,0))</f>
        <v>246369</v>
      </c>
      <c r="Q1400" s="3">
        <f t="array" ref="Q1400">INDEX(NoSettings!$C$2:$AG$1459,MATCH($A1400,NoSettings!$A$2:$A$1459,0),MATCH(Q$1,NoSettings!$C$1:$AG$1,0))</f>
        <v>252828</v>
      </c>
      <c r="R1400" s="3">
        <f t="array" ref="R1400">INDEX(NoSettings!$C$2:$AG$1459,MATCH($A1400,NoSettings!$A$2:$A$1459,0),MATCH(R$1,NoSettings!$C$1:$AG$1,0))</f>
        <v>259140</v>
      </c>
      <c r="S1400" s="3">
        <f t="array" ref="S1400">INDEX(NoSettings!$C$2:$AG$1459,MATCH($A1400,NoSettings!$A$2:$A$1459,0),MATCH(S$1,NoSettings!$C$1:$AG$1,0))</f>
        <v>265422</v>
      </c>
      <c r="T1400" s="3">
        <f t="array" ref="T1400">INDEX(NoSettings!$C$2:$AG$1459,MATCH($A1400,NoSettings!$A$2:$A$1459,0),MATCH(T$1,NoSettings!$C$1:$AG$1,0))</f>
        <v>271968</v>
      </c>
      <c r="U1400" s="3">
        <f t="array" ref="U1400">INDEX(NoSettings!$C$2:$AG$1459,MATCH($A1400,NoSettings!$A$2:$A$1459,0),MATCH(U$1,NoSettings!$C$1:$AG$1,0))</f>
        <v>278499</v>
      </c>
      <c r="V1400" s="3">
        <f t="array" ref="V1400">INDEX(NoSettings!$C$2:$AG$1459,MATCH($A1400,NoSettings!$A$2:$A$1459,0),MATCH(V$1,NoSettings!$C$1:$AG$1,0))</f>
        <v>285018</v>
      </c>
      <c r="W1400" s="3">
        <f t="array" ref="W1400">INDEX(NoSettings!$C$2:$AG$1459,MATCH($A1400,NoSettings!$A$2:$A$1459,0),MATCH(W$1,NoSettings!$C$1:$AG$1,0))</f>
        <v>291558</v>
      </c>
      <c r="X1400" s="3">
        <f t="array" ref="X1400">INDEX(NoSettings!$C$2:$AG$1459,MATCH($A1400,NoSettings!$A$2:$A$1459,0),MATCH(X$1,NoSettings!$C$1:$AG$1,0))</f>
        <v>298062</v>
      </c>
      <c r="Y1400" s="3">
        <f t="array" ref="Y1400">INDEX(NoSettings!$C$2:$AG$1459,MATCH($A1400,NoSettings!$A$2:$A$1459,0),MATCH(Y$1,NoSettings!$C$1:$AG$1,0))</f>
        <v>304554</v>
      </c>
      <c r="Z1400" s="3">
        <f t="array" ref="Z1400">INDEX(NoSettings!$C$2:$AG$1459,MATCH($A1400,NoSettings!$A$2:$A$1459,0),MATCH(Z$1,NoSettings!$C$1:$AG$1,0))</f>
        <v>310959</v>
      </c>
      <c r="AA1400" s="3">
        <f t="array" ref="AA1400">INDEX(NoSettings!$C$2:$AG$1459,MATCH($A1400,NoSettings!$A$2:$A$1459,0),MATCH(AA$1,NoSettings!$C$1:$AG$1,0))</f>
        <v>317331</v>
      </c>
      <c r="AB1400" s="3">
        <f t="array" ref="AB1400">INDEX(NoSettings!$C$2:$AG$1459,MATCH($A1400,NoSettings!$A$2:$A$1459,0),MATCH(AB$1,NoSettings!$C$1:$AG$1,0))</f>
        <v>323721</v>
      </c>
      <c r="AC1400" s="3">
        <f t="array" ref="AC1400">INDEX(NoSettings!$C$2:$AG$1459,MATCH($A1400,NoSettings!$A$2:$A$1459,0),MATCH(AC$1,NoSettings!$C$1:$AG$1,0))</f>
        <v>330150</v>
      </c>
      <c r="AD1400" s="3">
        <f t="array" ref="AD1400">INDEX(NoSettings!$C$2:$AG$1459,MATCH($A1400,NoSettings!$A$2:$A$1459,0),MATCH(AD$1,NoSettings!$C$1:$AG$1,0))</f>
        <v>336660</v>
      </c>
      <c r="AE1400" s="3">
        <f t="array" ref="AE1400">INDEX(NoSettings!$C$2:$AG$1459,MATCH($A1400,NoSettings!$A$2:$A$1459,0),MATCH(AE$1,NoSettings!$C$1:$AG$1,0))</f>
        <v>343131</v>
      </c>
      <c r="AF1400" s="3">
        <f t="array" ref="AF1400">INDEX(NoSettings!$C$2:$AG$1459,MATCH($A1400,NoSettings!$A$2:$A$1459,0),MATCH(AF$1,NoSettings!$C$1:$AG$1,0))</f>
        <v>349575</v>
      </c>
      <c r="AG1400" s="3">
        <f t="array" ref="AG1400">INDEX(NoSettings!$C$2:$AG$1459,MATCH($A1400,NoSettings!$A$2:$A$1459,0),MATCH(AG$1,NoSettings!$C$1:$AG$1,0))</f>
        <v>356031</v>
      </c>
      <c r="AH1400" s="3">
        <f t="array" ref="AH1400">INDEX(NoSettings!$C$2:$AG$1459,MATCH($A1400,NoSettings!$A$2:$A$1459,0),MATCH(AH$1,NoSettings!$C$1:$AG$1,0))</f>
        <v>362463</v>
      </c>
      <c r="AI1400" s="3">
        <f t="array" ref="AI1400">INDEX(NoSettings!$C$2:$AG$1459,MATCH($A1400,NoSettings!$A$2:$A$1459,0),MATCH(AI$1,NoSettings!$C$1:$AG$1,0))</f>
        <v>368874</v>
      </c>
      <c r="AJ1400" s="3">
        <f t="array" ref="AJ1400">INDEX(NoSettings!$C$2:$AG$1459,MATCH($A1400,NoSettings!$A$2:$A$1459,0),MATCH(AJ$1,NoSettings!$C$1:$AG$1,0))</f>
        <v>375261</v>
      </c>
      <c r="AK1400" s="3">
        <f t="array" ref="AK1400">INDEX(NoSettings!$C$2:$AG$1459,MATCH($A1400,NoSettings!$A$2:$A$1459,0),MATCH(AK$1,NoSettings!$C$1:$AG$1,0))</f>
        <v>381951</v>
      </c>
    </row>
    <row r="1401" spans="1:37" ht="15.75" hidden="1" customHeight="1">
      <c r="A1401" s="3" t="s">
        <v>1857</v>
      </c>
      <c r="B1401" s="87" t="s">
        <v>173</v>
      </c>
      <c r="C1401" s="87" t="s">
        <v>144</v>
      </c>
      <c r="D1401" s="87" t="s">
        <v>143</v>
      </c>
      <c r="E1401" s="87" t="s">
        <v>1945</v>
      </c>
      <c r="F1401" s="87"/>
      <c r="G1401" s="3">
        <f t="array" ref="G1401">INDEX(NoSettings!$C$2:$AG$1459,MATCH($A1401,NoSettings!$A$2:$A$1459,0),MATCH(G$1,NoSettings!$C$1:$AG$1,0))</f>
        <v>0</v>
      </c>
      <c r="H1401" s="3">
        <f t="array" ref="H1401">INDEX(NoSettings!$C$2:$AG$1459,MATCH($A1401,NoSettings!$A$2:$A$1459,0),MATCH(H$1,NoSettings!$C$1:$AG$1,0))</f>
        <v>0</v>
      </c>
      <c r="I1401" s="3">
        <f t="array" ref="I1401">INDEX(NoSettings!$C$2:$AG$1459,MATCH($A1401,NoSettings!$A$2:$A$1459,0),MATCH(I$1,NoSettings!$C$1:$AG$1,0))</f>
        <v>0</v>
      </c>
      <c r="J1401" s="3">
        <f t="array" ref="J1401">INDEX(NoSettings!$C$2:$AG$1459,MATCH($A1401,NoSettings!$A$2:$A$1459,0),MATCH(J$1,NoSettings!$C$1:$AG$1,0))</f>
        <v>0</v>
      </c>
      <c r="K1401" s="3">
        <f t="array" ref="K1401">INDEX(NoSettings!$C$2:$AG$1459,MATCH($A1401,NoSettings!$A$2:$A$1459,0),MATCH(K$1,NoSettings!$C$1:$AG$1,0))</f>
        <v>0</v>
      </c>
      <c r="L1401" s="3">
        <f t="array" ref="L1401">INDEX(NoSettings!$C$2:$AG$1459,MATCH($A1401,NoSettings!$A$2:$A$1459,0),MATCH(L$1,NoSettings!$C$1:$AG$1,0))</f>
        <v>0</v>
      </c>
      <c r="M1401" s="3">
        <f t="array" ref="M1401">INDEX(NoSettings!$C$2:$AG$1459,MATCH($A1401,NoSettings!$A$2:$A$1459,0),MATCH(M$1,NoSettings!$C$1:$AG$1,0))</f>
        <v>0</v>
      </c>
      <c r="N1401" s="3">
        <f t="array" ref="N1401">INDEX(NoSettings!$C$2:$AG$1459,MATCH($A1401,NoSettings!$A$2:$A$1459,0),MATCH(N$1,NoSettings!$C$1:$AG$1,0))</f>
        <v>0</v>
      </c>
      <c r="O1401" s="3">
        <f t="array" ref="O1401">INDEX(NoSettings!$C$2:$AG$1459,MATCH($A1401,NoSettings!$A$2:$A$1459,0),MATCH(O$1,NoSettings!$C$1:$AG$1,0))</f>
        <v>0</v>
      </c>
      <c r="P1401" s="3">
        <f t="array" ref="P1401">INDEX(NoSettings!$C$2:$AG$1459,MATCH($A1401,NoSettings!$A$2:$A$1459,0),MATCH(P$1,NoSettings!$C$1:$AG$1,0))</f>
        <v>0</v>
      </c>
      <c r="Q1401" s="3">
        <f t="array" ref="Q1401">INDEX(NoSettings!$C$2:$AG$1459,MATCH($A1401,NoSettings!$A$2:$A$1459,0),MATCH(Q$1,NoSettings!$C$1:$AG$1,0))</f>
        <v>0</v>
      </c>
      <c r="R1401" s="3">
        <f t="array" ref="R1401">INDEX(NoSettings!$C$2:$AG$1459,MATCH($A1401,NoSettings!$A$2:$A$1459,0),MATCH(R$1,NoSettings!$C$1:$AG$1,0))</f>
        <v>0</v>
      </c>
      <c r="S1401" s="3">
        <f t="array" ref="S1401">INDEX(NoSettings!$C$2:$AG$1459,MATCH($A1401,NoSettings!$A$2:$A$1459,0),MATCH(S$1,NoSettings!$C$1:$AG$1,0))</f>
        <v>0</v>
      </c>
      <c r="T1401" s="3">
        <f t="array" ref="T1401">INDEX(NoSettings!$C$2:$AG$1459,MATCH($A1401,NoSettings!$A$2:$A$1459,0),MATCH(T$1,NoSettings!$C$1:$AG$1,0))</f>
        <v>0</v>
      </c>
      <c r="U1401" s="3">
        <f t="array" ref="U1401">INDEX(NoSettings!$C$2:$AG$1459,MATCH($A1401,NoSettings!$A$2:$A$1459,0),MATCH(U$1,NoSettings!$C$1:$AG$1,0))</f>
        <v>0</v>
      </c>
      <c r="V1401" s="3">
        <f t="array" ref="V1401">INDEX(NoSettings!$C$2:$AG$1459,MATCH($A1401,NoSettings!$A$2:$A$1459,0),MATCH(V$1,NoSettings!$C$1:$AG$1,0))</f>
        <v>0</v>
      </c>
      <c r="W1401" s="3">
        <f t="array" ref="W1401">INDEX(NoSettings!$C$2:$AG$1459,MATCH($A1401,NoSettings!$A$2:$A$1459,0),MATCH(W$1,NoSettings!$C$1:$AG$1,0))</f>
        <v>3</v>
      </c>
      <c r="X1401" s="3">
        <f t="array" ref="X1401">INDEX(NoSettings!$C$2:$AG$1459,MATCH($A1401,NoSettings!$A$2:$A$1459,0),MATCH(X$1,NoSettings!$C$1:$AG$1,0))</f>
        <v>3</v>
      </c>
      <c r="Y1401" s="3">
        <f t="array" ref="Y1401">INDEX(NoSettings!$C$2:$AG$1459,MATCH($A1401,NoSettings!$A$2:$A$1459,0),MATCH(Y$1,NoSettings!$C$1:$AG$1,0))</f>
        <v>3</v>
      </c>
      <c r="Z1401" s="3">
        <f t="array" ref="Z1401">INDEX(NoSettings!$C$2:$AG$1459,MATCH($A1401,NoSettings!$A$2:$A$1459,0),MATCH(Z$1,NoSettings!$C$1:$AG$1,0))</f>
        <v>3</v>
      </c>
      <c r="AA1401" s="3">
        <f t="array" ref="AA1401">INDEX(NoSettings!$C$2:$AG$1459,MATCH($A1401,NoSettings!$A$2:$A$1459,0),MATCH(AA$1,NoSettings!$C$1:$AG$1,0))</f>
        <v>3</v>
      </c>
      <c r="AB1401" s="3">
        <f t="array" ref="AB1401">INDEX(NoSettings!$C$2:$AG$1459,MATCH($A1401,NoSettings!$A$2:$A$1459,0),MATCH(AB$1,NoSettings!$C$1:$AG$1,0))</f>
        <v>3</v>
      </c>
      <c r="AC1401" s="3">
        <f t="array" ref="AC1401">INDEX(NoSettings!$C$2:$AG$1459,MATCH($A1401,NoSettings!$A$2:$A$1459,0),MATCH(AC$1,NoSettings!$C$1:$AG$1,0))</f>
        <v>3</v>
      </c>
      <c r="AD1401" s="3">
        <f t="array" ref="AD1401">INDEX(NoSettings!$C$2:$AG$1459,MATCH($A1401,NoSettings!$A$2:$A$1459,0),MATCH(AD$1,NoSettings!$C$1:$AG$1,0))</f>
        <v>6</v>
      </c>
      <c r="AE1401" s="3">
        <f t="array" ref="AE1401">INDEX(NoSettings!$C$2:$AG$1459,MATCH($A1401,NoSettings!$A$2:$A$1459,0),MATCH(AE$1,NoSettings!$C$1:$AG$1,0))</f>
        <v>6</v>
      </c>
      <c r="AF1401" s="3">
        <f t="array" ref="AF1401">INDEX(NoSettings!$C$2:$AG$1459,MATCH($A1401,NoSettings!$A$2:$A$1459,0),MATCH(AF$1,NoSettings!$C$1:$AG$1,0))</f>
        <v>6</v>
      </c>
      <c r="AG1401" s="3">
        <f t="array" ref="AG1401">INDEX(NoSettings!$C$2:$AG$1459,MATCH($A1401,NoSettings!$A$2:$A$1459,0),MATCH(AG$1,NoSettings!$C$1:$AG$1,0))</f>
        <v>6</v>
      </c>
      <c r="AH1401" s="3">
        <f t="array" ref="AH1401">INDEX(NoSettings!$C$2:$AG$1459,MATCH($A1401,NoSettings!$A$2:$A$1459,0),MATCH(AH$1,NoSettings!$C$1:$AG$1,0))</f>
        <v>6</v>
      </c>
      <c r="AI1401" s="3">
        <f t="array" ref="AI1401">INDEX(NoSettings!$C$2:$AG$1459,MATCH($A1401,NoSettings!$A$2:$A$1459,0),MATCH(AI$1,NoSettings!$C$1:$AG$1,0))</f>
        <v>6</v>
      </c>
      <c r="AJ1401" s="3">
        <f t="array" ref="AJ1401">INDEX(NoSettings!$C$2:$AG$1459,MATCH($A1401,NoSettings!$A$2:$A$1459,0),MATCH(AJ$1,NoSettings!$C$1:$AG$1,0))</f>
        <v>6</v>
      </c>
      <c r="AK1401" s="3">
        <f t="array" ref="AK1401">INDEX(NoSettings!$C$2:$AG$1459,MATCH($A1401,NoSettings!$A$2:$A$1459,0),MATCH(AK$1,NoSettings!$C$1:$AG$1,0))</f>
        <v>6</v>
      </c>
    </row>
    <row r="1402" spans="1:37" ht="15.75" hidden="1" customHeight="1">
      <c r="A1402" s="3" t="s">
        <v>1858</v>
      </c>
      <c r="B1402" s="87" t="s">
        <v>173</v>
      </c>
      <c r="C1402" s="87" t="s">
        <v>144</v>
      </c>
      <c r="D1402" s="87" t="s">
        <v>143</v>
      </c>
      <c r="E1402" s="87" t="s">
        <v>1946</v>
      </c>
      <c r="F1402" s="87"/>
      <c r="G1402" s="3">
        <f t="array" ref="G1402">INDEX(NoSettings!$C$2:$AG$1459,MATCH($A1402,NoSettings!$A$2:$A$1459,0),MATCH(G$1,NoSettings!$C$1:$AG$1,0))</f>
        <v>0</v>
      </c>
      <c r="H1402" s="3">
        <f t="array" ref="H1402">INDEX(NoSettings!$C$2:$AG$1459,MATCH($A1402,NoSettings!$A$2:$A$1459,0),MATCH(H$1,NoSettings!$C$1:$AG$1,0))</f>
        <v>0</v>
      </c>
      <c r="I1402" s="3">
        <f t="array" ref="I1402">INDEX(NoSettings!$C$2:$AG$1459,MATCH($A1402,NoSettings!$A$2:$A$1459,0),MATCH(I$1,NoSettings!$C$1:$AG$1,0))</f>
        <v>0</v>
      </c>
      <c r="J1402" s="3">
        <f t="array" ref="J1402">INDEX(NoSettings!$C$2:$AG$1459,MATCH($A1402,NoSettings!$A$2:$A$1459,0),MATCH(J$1,NoSettings!$C$1:$AG$1,0))</f>
        <v>0</v>
      </c>
      <c r="K1402" s="3">
        <f t="array" ref="K1402">INDEX(NoSettings!$C$2:$AG$1459,MATCH($A1402,NoSettings!$A$2:$A$1459,0),MATCH(K$1,NoSettings!$C$1:$AG$1,0))</f>
        <v>0</v>
      </c>
      <c r="L1402" s="3">
        <f t="array" ref="L1402">INDEX(NoSettings!$C$2:$AG$1459,MATCH($A1402,NoSettings!$A$2:$A$1459,0),MATCH(L$1,NoSettings!$C$1:$AG$1,0))</f>
        <v>0</v>
      </c>
      <c r="M1402" s="3">
        <f t="array" ref="M1402">INDEX(NoSettings!$C$2:$AG$1459,MATCH($A1402,NoSettings!$A$2:$A$1459,0),MATCH(M$1,NoSettings!$C$1:$AG$1,0))</f>
        <v>0</v>
      </c>
      <c r="N1402" s="3">
        <f t="array" ref="N1402">INDEX(NoSettings!$C$2:$AG$1459,MATCH($A1402,NoSettings!$A$2:$A$1459,0),MATCH(N$1,NoSettings!$C$1:$AG$1,0))</f>
        <v>0</v>
      </c>
      <c r="O1402" s="3">
        <f t="array" ref="O1402">INDEX(NoSettings!$C$2:$AG$1459,MATCH($A1402,NoSettings!$A$2:$A$1459,0),MATCH(O$1,NoSettings!$C$1:$AG$1,0))</f>
        <v>0</v>
      </c>
      <c r="P1402" s="3">
        <f t="array" ref="P1402">INDEX(NoSettings!$C$2:$AG$1459,MATCH($A1402,NoSettings!$A$2:$A$1459,0),MATCH(P$1,NoSettings!$C$1:$AG$1,0))</f>
        <v>0</v>
      </c>
      <c r="Q1402" s="3">
        <f t="array" ref="Q1402">INDEX(NoSettings!$C$2:$AG$1459,MATCH($A1402,NoSettings!$A$2:$A$1459,0),MATCH(Q$1,NoSettings!$C$1:$AG$1,0))</f>
        <v>0</v>
      </c>
      <c r="R1402" s="3">
        <f t="array" ref="R1402">INDEX(NoSettings!$C$2:$AG$1459,MATCH($A1402,NoSettings!$A$2:$A$1459,0),MATCH(R$1,NoSettings!$C$1:$AG$1,0))</f>
        <v>0</v>
      </c>
      <c r="S1402" s="3">
        <f t="array" ref="S1402">INDEX(NoSettings!$C$2:$AG$1459,MATCH($A1402,NoSettings!$A$2:$A$1459,0),MATCH(S$1,NoSettings!$C$1:$AG$1,0))</f>
        <v>0</v>
      </c>
      <c r="T1402" s="3">
        <f t="array" ref="T1402">INDEX(NoSettings!$C$2:$AG$1459,MATCH($A1402,NoSettings!$A$2:$A$1459,0),MATCH(T$1,NoSettings!$C$1:$AG$1,0))</f>
        <v>0</v>
      </c>
      <c r="U1402" s="3">
        <f t="array" ref="U1402">INDEX(NoSettings!$C$2:$AG$1459,MATCH($A1402,NoSettings!$A$2:$A$1459,0),MATCH(U$1,NoSettings!$C$1:$AG$1,0))</f>
        <v>0</v>
      </c>
      <c r="V1402" s="3">
        <f t="array" ref="V1402">INDEX(NoSettings!$C$2:$AG$1459,MATCH($A1402,NoSettings!$A$2:$A$1459,0),MATCH(V$1,NoSettings!$C$1:$AG$1,0))</f>
        <v>0</v>
      </c>
      <c r="W1402" s="3">
        <f t="array" ref="W1402">INDEX(NoSettings!$C$2:$AG$1459,MATCH($A1402,NoSettings!$A$2:$A$1459,0),MATCH(W$1,NoSettings!$C$1:$AG$1,0))</f>
        <v>0</v>
      </c>
      <c r="X1402" s="3">
        <f t="array" ref="X1402">INDEX(NoSettings!$C$2:$AG$1459,MATCH($A1402,NoSettings!$A$2:$A$1459,0),MATCH(X$1,NoSettings!$C$1:$AG$1,0))</f>
        <v>0</v>
      </c>
      <c r="Y1402" s="3">
        <f t="array" ref="Y1402">INDEX(NoSettings!$C$2:$AG$1459,MATCH($A1402,NoSettings!$A$2:$A$1459,0),MATCH(Y$1,NoSettings!$C$1:$AG$1,0))</f>
        <v>0</v>
      </c>
      <c r="Z1402" s="3">
        <f t="array" ref="Z1402">INDEX(NoSettings!$C$2:$AG$1459,MATCH($A1402,NoSettings!$A$2:$A$1459,0),MATCH(Z$1,NoSettings!$C$1:$AG$1,0))</f>
        <v>0</v>
      </c>
      <c r="AA1402" s="3">
        <f t="array" ref="AA1402">INDEX(NoSettings!$C$2:$AG$1459,MATCH($A1402,NoSettings!$A$2:$A$1459,0),MATCH(AA$1,NoSettings!$C$1:$AG$1,0))</f>
        <v>0</v>
      </c>
      <c r="AB1402" s="3">
        <f t="array" ref="AB1402">INDEX(NoSettings!$C$2:$AG$1459,MATCH($A1402,NoSettings!$A$2:$A$1459,0),MATCH(AB$1,NoSettings!$C$1:$AG$1,0))</f>
        <v>0</v>
      </c>
      <c r="AC1402" s="3">
        <f t="array" ref="AC1402">INDEX(NoSettings!$C$2:$AG$1459,MATCH($A1402,NoSettings!$A$2:$A$1459,0),MATCH(AC$1,NoSettings!$C$1:$AG$1,0))</f>
        <v>0</v>
      </c>
      <c r="AD1402" s="3">
        <f t="array" ref="AD1402">INDEX(NoSettings!$C$2:$AG$1459,MATCH($A1402,NoSettings!$A$2:$A$1459,0),MATCH(AD$1,NoSettings!$C$1:$AG$1,0))</f>
        <v>0</v>
      </c>
      <c r="AE1402" s="3">
        <f t="array" ref="AE1402">INDEX(NoSettings!$C$2:$AG$1459,MATCH($A1402,NoSettings!$A$2:$A$1459,0),MATCH(AE$1,NoSettings!$C$1:$AG$1,0))</f>
        <v>0</v>
      </c>
      <c r="AF1402" s="3">
        <f t="array" ref="AF1402">INDEX(NoSettings!$C$2:$AG$1459,MATCH($A1402,NoSettings!$A$2:$A$1459,0),MATCH(AF$1,NoSettings!$C$1:$AG$1,0))</f>
        <v>0</v>
      </c>
      <c r="AG1402" s="3">
        <f t="array" ref="AG1402">INDEX(NoSettings!$C$2:$AG$1459,MATCH($A1402,NoSettings!$A$2:$A$1459,0),MATCH(AG$1,NoSettings!$C$1:$AG$1,0))</f>
        <v>0</v>
      </c>
      <c r="AH1402" s="3">
        <f t="array" ref="AH1402">INDEX(NoSettings!$C$2:$AG$1459,MATCH($A1402,NoSettings!$A$2:$A$1459,0),MATCH(AH$1,NoSettings!$C$1:$AG$1,0))</f>
        <v>0</v>
      </c>
      <c r="AI1402" s="3">
        <f t="array" ref="AI1402">INDEX(NoSettings!$C$2:$AG$1459,MATCH($A1402,NoSettings!$A$2:$A$1459,0),MATCH(AI$1,NoSettings!$C$1:$AG$1,0))</f>
        <v>0</v>
      </c>
      <c r="AJ1402" s="3">
        <f t="array" ref="AJ1402">INDEX(NoSettings!$C$2:$AG$1459,MATCH($A1402,NoSettings!$A$2:$A$1459,0),MATCH(AJ$1,NoSettings!$C$1:$AG$1,0))</f>
        <v>0</v>
      </c>
      <c r="AK1402" s="3">
        <f t="array" ref="AK1402">INDEX(NoSettings!$C$2:$AG$1459,MATCH($A1402,NoSettings!$A$2:$A$1459,0),MATCH(AK$1,NoSettings!$C$1:$AG$1,0))</f>
        <v>0</v>
      </c>
    </row>
    <row r="1403" spans="1:37" ht="15.75" hidden="1" customHeight="1">
      <c r="A1403" s="3" t="s">
        <v>1859</v>
      </c>
      <c r="B1403" s="87" t="s">
        <v>173</v>
      </c>
      <c r="C1403" s="87" t="s">
        <v>144</v>
      </c>
      <c r="D1403" s="87" t="s">
        <v>143</v>
      </c>
      <c r="E1403" s="87" t="s">
        <v>1947</v>
      </c>
      <c r="F1403" s="87"/>
      <c r="G1403" s="3">
        <f t="array" ref="G1403">INDEX(NoSettings!$C$2:$AG$1459,MATCH($A1403,NoSettings!$A$2:$A$1459,0),MATCH(G$1,NoSettings!$C$1:$AG$1,0))</f>
        <v>0</v>
      </c>
      <c r="H1403" s="3">
        <f t="array" ref="H1403">INDEX(NoSettings!$C$2:$AG$1459,MATCH($A1403,NoSettings!$A$2:$A$1459,0),MATCH(H$1,NoSettings!$C$1:$AG$1,0))</f>
        <v>0</v>
      </c>
      <c r="I1403" s="3">
        <f t="array" ref="I1403">INDEX(NoSettings!$C$2:$AG$1459,MATCH($A1403,NoSettings!$A$2:$A$1459,0),MATCH(I$1,NoSettings!$C$1:$AG$1,0))</f>
        <v>0</v>
      </c>
      <c r="J1403" s="3">
        <f t="array" ref="J1403">INDEX(NoSettings!$C$2:$AG$1459,MATCH($A1403,NoSettings!$A$2:$A$1459,0),MATCH(J$1,NoSettings!$C$1:$AG$1,0))</f>
        <v>0</v>
      </c>
      <c r="K1403" s="3">
        <f t="array" ref="K1403">INDEX(NoSettings!$C$2:$AG$1459,MATCH($A1403,NoSettings!$A$2:$A$1459,0),MATCH(K$1,NoSettings!$C$1:$AG$1,0))</f>
        <v>0</v>
      </c>
      <c r="L1403" s="3">
        <f t="array" ref="L1403">INDEX(NoSettings!$C$2:$AG$1459,MATCH($A1403,NoSettings!$A$2:$A$1459,0),MATCH(L$1,NoSettings!$C$1:$AG$1,0))</f>
        <v>0</v>
      </c>
      <c r="M1403" s="3">
        <f t="array" ref="M1403">INDEX(NoSettings!$C$2:$AG$1459,MATCH($A1403,NoSettings!$A$2:$A$1459,0),MATCH(M$1,NoSettings!$C$1:$AG$1,0))</f>
        <v>0</v>
      </c>
      <c r="N1403" s="3">
        <f t="array" ref="N1403">INDEX(NoSettings!$C$2:$AG$1459,MATCH($A1403,NoSettings!$A$2:$A$1459,0),MATCH(N$1,NoSettings!$C$1:$AG$1,0))</f>
        <v>0</v>
      </c>
      <c r="O1403" s="3">
        <f t="array" ref="O1403">INDEX(NoSettings!$C$2:$AG$1459,MATCH($A1403,NoSettings!$A$2:$A$1459,0),MATCH(O$1,NoSettings!$C$1:$AG$1,0))</f>
        <v>0</v>
      </c>
      <c r="P1403" s="3">
        <f t="array" ref="P1403">INDEX(NoSettings!$C$2:$AG$1459,MATCH($A1403,NoSettings!$A$2:$A$1459,0),MATCH(P$1,NoSettings!$C$1:$AG$1,0))</f>
        <v>0</v>
      </c>
      <c r="Q1403" s="3">
        <f t="array" ref="Q1403">INDEX(NoSettings!$C$2:$AG$1459,MATCH($A1403,NoSettings!$A$2:$A$1459,0),MATCH(Q$1,NoSettings!$C$1:$AG$1,0))</f>
        <v>0</v>
      </c>
      <c r="R1403" s="3">
        <f t="array" ref="R1403">INDEX(NoSettings!$C$2:$AG$1459,MATCH($A1403,NoSettings!$A$2:$A$1459,0),MATCH(R$1,NoSettings!$C$1:$AG$1,0))</f>
        <v>0</v>
      </c>
      <c r="S1403" s="3">
        <f t="array" ref="S1403">INDEX(NoSettings!$C$2:$AG$1459,MATCH($A1403,NoSettings!$A$2:$A$1459,0),MATCH(S$1,NoSettings!$C$1:$AG$1,0))</f>
        <v>0</v>
      </c>
      <c r="T1403" s="3">
        <f t="array" ref="T1403">INDEX(NoSettings!$C$2:$AG$1459,MATCH($A1403,NoSettings!$A$2:$A$1459,0),MATCH(T$1,NoSettings!$C$1:$AG$1,0))</f>
        <v>0</v>
      </c>
      <c r="U1403" s="3">
        <f t="array" ref="U1403">INDEX(NoSettings!$C$2:$AG$1459,MATCH($A1403,NoSettings!$A$2:$A$1459,0),MATCH(U$1,NoSettings!$C$1:$AG$1,0))</f>
        <v>0</v>
      </c>
      <c r="V1403" s="3">
        <f t="array" ref="V1403">INDEX(NoSettings!$C$2:$AG$1459,MATCH($A1403,NoSettings!$A$2:$A$1459,0),MATCH(V$1,NoSettings!$C$1:$AG$1,0))</f>
        <v>0</v>
      </c>
      <c r="W1403" s="3">
        <f t="array" ref="W1403">INDEX(NoSettings!$C$2:$AG$1459,MATCH($A1403,NoSettings!$A$2:$A$1459,0),MATCH(W$1,NoSettings!$C$1:$AG$1,0))</f>
        <v>0</v>
      </c>
      <c r="X1403" s="3">
        <f t="array" ref="X1403">INDEX(NoSettings!$C$2:$AG$1459,MATCH($A1403,NoSettings!$A$2:$A$1459,0),MATCH(X$1,NoSettings!$C$1:$AG$1,0))</f>
        <v>0</v>
      </c>
      <c r="Y1403" s="3">
        <f t="array" ref="Y1403">INDEX(NoSettings!$C$2:$AG$1459,MATCH($A1403,NoSettings!$A$2:$A$1459,0),MATCH(Y$1,NoSettings!$C$1:$AG$1,0))</f>
        <v>0</v>
      </c>
      <c r="Z1403" s="3">
        <f t="array" ref="Z1403">INDEX(NoSettings!$C$2:$AG$1459,MATCH($A1403,NoSettings!$A$2:$A$1459,0),MATCH(Z$1,NoSettings!$C$1:$AG$1,0))</f>
        <v>0</v>
      </c>
      <c r="AA1403" s="3">
        <f t="array" ref="AA1403">INDEX(NoSettings!$C$2:$AG$1459,MATCH($A1403,NoSettings!$A$2:$A$1459,0),MATCH(AA$1,NoSettings!$C$1:$AG$1,0))</f>
        <v>0</v>
      </c>
      <c r="AB1403" s="3">
        <f t="array" ref="AB1403">INDEX(NoSettings!$C$2:$AG$1459,MATCH($A1403,NoSettings!$A$2:$A$1459,0),MATCH(AB$1,NoSettings!$C$1:$AG$1,0))</f>
        <v>0</v>
      </c>
      <c r="AC1403" s="3">
        <f t="array" ref="AC1403">INDEX(NoSettings!$C$2:$AG$1459,MATCH($A1403,NoSettings!$A$2:$A$1459,0),MATCH(AC$1,NoSettings!$C$1:$AG$1,0))</f>
        <v>0</v>
      </c>
      <c r="AD1403" s="3">
        <f t="array" ref="AD1403">INDEX(NoSettings!$C$2:$AG$1459,MATCH($A1403,NoSettings!$A$2:$A$1459,0),MATCH(AD$1,NoSettings!$C$1:$AG$1,0))</f>
        <v>0</v>
      </c>
      <c r="AE1403" s="3">
        <f t="array" ref="AE1403">INDEX(NoSettings!$C$2:$AG$1459,MATCH($A1403,NoSettings!$A$2:$A$1459,0),MATCH(AE$1,NoSettings!$C$1:$AG$1,0))</f>
        <v>0</v>
      </c>
      <c r="AF1403" s="3">
        <f t="array" ref="AF1403">INDEX(NoSettings!$C$2:$AG$1459,MATCH($A1403,NoSettings!$A$2:$A$1459,0),MATCH(AF$1,NoSettings!$C$1:$AG$1,0))</f>
        <v>0</v>
      </c>
      <c r="AG1403" s="3">
        <f t="array" ref="AG1403">INDEX(NoSettings!$C$2:$AG$1459,MATCH($A1403,NoSettings!$A$2:$A$1459,0),MATCH(AG$1,NoSettings!$C$1:$AG$1,0))</f>
        <v>0</v>
      </c>
      <c r="AH1403" s="3">
        <f t="array" ref="AH1403">INDEX(NoSettings!$C$2:$AG$1459,MATCH($A1403,NoSettings!$A$2:$A$1459,0),MATCH(AH$1,NoSettings!$C$1:$AG$1,0))</f>
        <v>0</v>
      </c>
      <c r="AI1403" s="3">
        <f t="array" ref="AI1403">INDEX(NoSettings!$C$2:$AG$1459,MATCH($A1403,NoSettings!$A$2:$A$1459,0),MATCH(AI$1,NoSettings!$C$1:$AG$1,0))</f>
        <v>0</v>
      </c>
      <c r="AJ1403" s="3">
        <f t="array" ref="AJ1403">INDEX(NoSettings!$C$2:$AG$1459,MATCH($A1403,NoSettings!$A$2:$A$1459,0),MATCH(AJ$1,NoSettings!$C$1:$AG$1,0))</f>
        <v>0</v>
      </c>
      <c r="AK1403" s="3">
        <f t="array" ref="AK1403">INDEX(NoSettings!$C$2:$AG$1459,MATCH($A1403,NoSettings!$A$2:$A$1459,0),MATCH(AK$1,NoSettings!$C$1:$AG$1,0))</f>
        <v>0</v>
      </c>
    </row>
    <row r="1404" spans="1:37" ht="15.75" hidden="1" customHeight="1">
      <c r="A1404" s="3" t="s">
        <v>1860</v>
      </c>
      <c r="B1404" s="87" t="s">
        <v>173</v>
      </c>
      <c r="C1404" s="87" t="s">
        <v>145</v>
      </c>
      <c r="D1404" s="87" t="s">
        <v>142</v>
      </c>
      <c r="E1404" s="87" t="s">
        <v>174</v>
      </c>
      <c r="F1404" s="87"/>
      <c r="G1404" s="3">
        <f t="array" ref="G1404">INDEX(NoSettings!$C$2:$AG$1459,MATCH($A1404,NoSettings!$A$2:$A$1459,0),MATCH(G$1,NoSettings!$C$1:$AG$1,0))</f>
        <v>0</v>
      </c>
      <c r="H1404" s="3">
        <f t="array" ref="H1404">INDEX(NoSettings!$C$2:$AG$1459,MATCH($A1404,NoSettings!$A$2:$A$1459,0),MATCH(H$1,NoSettings!$C$1:$AG$1,0))</f>
        <v>0</v>
      </c>
      <c r="I1404" s="3">
        <f t="array" ref="I1404">INDEX(NoSettings!$C$2:$AG$1459,MATCH($A1404,NoSettings!$A$2:$A$1459,0),MATCH(I$1,NoSettings!$C$1:$AG$1,0))</f>
        <v>0</v>
      </c>
      <c r="J1404" s="3">
        <f t="array" ref="J1404">INDEX(NoSettings!$C$2:$AG$1459,MATCH($A1404,NoSettings!$A$2:$A$1459,0),MATCH(J$1,NoSettings!$C$1:$AG$1,0))</f>
        <v>0</v>
      </c>
      <c r="K1404" s="3">
        <f t="array" ref="K1404">INDEX(NoSettings!$C$2:$AG$1459,MATCH($A1404,NoSettings!$A$2:$A$1459,0),MATCH(K$1,NoSettings!$C$1:$AG$1,0))</f>
        <v>0</v>
      </c>
      <c r="L1404" s="3">
        <f t="array" ref="L1404">INDEX(NoSettings!$C$2:$AG$1459,MATCH($A1404,NoSettings!$A$2:$A$1459,0),MATCH(L$1,NoSettings!$C$1:$AG$1,0))</f>
        <v>0</v>
      </c>
      <c r="M1404" s="3">
        <f t="array" ref="M1404">INDEX(NoSettings!$C$2:$AG$1459,MATCH($A1404,NoSettings!$A$2:$A$1459,0),MATCH(M$1,NoSettings!$C$1:$AG$1,0))</f>
        <v>0</v>
      </c>
      <c r="N1404" s="3">
        <f t="array" ref="N1404">INDEX(NoSettings!$C$2:$AG$1459,MATCH($A1404,NoSettings!$A$2:$A$1459,0),MATCH(N$1,NoSettings!$C$1:$AG$1,0))</f>
        <v>0</v>
      </c>
      <c r="O1404" s="3">
        <f t="array" ref="O1404">INDEX(NoSettings!$C$2:$AG$1459,MATCH($A1404,NoSettings!$A$2:$A$1459,0),MATCH(O$1,NoSettings!$C$1:$AG$1,0))</f>
        <v>0</v>
      </c>
      <c r="P1404" s="3">
        <f t="array" ref="P1404">INDEX(NoSettings!$C$2:$AG$1459,MATCH($A1404,NoSettings!$A$2:$A$1459,0),MATCH(P$1,NoSettings!$C$1:$AG$1,0))</f>
        <v>0</v>
      </c>
      <c r="Q1404" s="3">
        <f t="array" ref="Q1404">INDEX(NoSettings!$C$2:$AG$1459,MATCH($A1404,NoSettings!$A$2:$A$1459,0),MATCH(Q$1,NoSettings!$C$1:$AG$1,0))</f>
        <v>0</v>
      </c>
      <c r="R1404" s="3">
        <f t="array" ref="R1404">INDEX(NoSettings!$C$2:$AG$1459,MATCH($A1404,NoSettings!$A$2:$A$1459,0),MATCH(R$1,NoSettings!$C$1:$AG$1,0))</f>
        <v>0</v>
      </c>
      <c r="S1404" s="3">
        <f t="array" ref="S1404">INDEX(NoSettings!$C$2:$AG$1459,MATCH($A1404,NoSettings!$A$2:$A$1459,0),MATCH(S$1,NoSettings!$C$1:$AG$1,0))</f>
        <v>0</v>
      </c>
      <c r="T1404" s="3">
        <f t="array" ref="T1404">INDEX(NoSettings!$C$2:$AG$1459,MATCH($A1404,NoSettings!$A$2:$A$1459,0),MATCH(T$1,NoSettings!$C$1:$AG$1,0))</f>
        <v>0</v>
      </c>
      <c r="U1404" s="3">
        <f t="array" ref="U1404">INDEX(NoSettings!$C$2:$AG$1459,MATCH($A1404,NoSettings!$A$2:$A$1459,0),MATCH(U$1,NoSettings!$C$1:$AG$1,0))</f>
        <v>0</v>
      </c>
      <c r="V1404" s="3">
        <f t="array" ref="V1404">INDEX(NoSettings!$C$2:$AG$1459,MATCH($A1404,NoSettings!$A$2:$A$1459,0),MATCH(V$1,NoSettings!$C$1:$AG$1,0))</f>
        <v>0</v>
      </c>
      <c r="W1404" s="3">
        <f t="array" ref="W1404">INDEX(NoSettings!$C$2:$AG$1459,MATCH($A1404,NoSettings!$A$2:$A$1459,0),MATCH(W$1,NoSettings!$C$1:$AG$1,0))</f>
        <v>0</v>
      </c>
      <c r="X1404" s="3">
        <f t="array" ref="X1404">INDEX(NoSettings!$C$2:$AG$1459,MATCH($A1404,NoSettings!$A$2:$A$1459,0),MATCH(X$1,NoSettings!$C$1:$AG$1,0))</f>
        <v>0</v>
      </c>
      <c r="Y1404" s="3">
        <f t="array" ref="Y1404">INDEX(NoSettings!$C$2:$AG$1459,MATCH($A1404,NoSettings!$A$2:$A$1459,0),MATCH(Y$1,NoSettings!$C$1:$AG$1,0))</f>
        <v>0</v>
      </c>
      <c r="Z1404" s="3">
        <f t="array" ref="Z1404">INDEX(NoSettings!$C$2:$AG$1459,MATCH($A1404,NoSettings!$A$2:$A$1459,0),MATCH(Z$1,NoSettings!$C$1:$AG$1,0))</f>
        <v>0</v>
      </c>
      <c r="AA1404" s="3">
        <f t="array" ref="AA1404">INDEX(NoSettings!$C$2:$AG$1459,MATCH($A1404,NoSettings!$A$2:$A$1459,0),MATCH(AA$1,NoSettings!$C$1:$AG$1,0))</f>
        <v>0</v>
      </c>
      <c r="AB1404" s="3">
        <f t="array" ref="AB1404">INDEX(NoSettings!$C$2:$AG$1459,MATCH($A1404,NoSettings!$A$2:$A$1459,0),MATCH(AB$1,NoSettings!$C$1:$AG$1,0))</f>
        <v>0</v>
      </c>
      <c r="AC1404" s="3">
        <f t="array" ref="AC1404">INDEX(NoSettings!$C$2:$AG$1459,MATCH($A1404,NoSettings!$A$2:$A$1459,0),MATCH(AC$1,NoSettings!$C$1:$AG$1,0))</f>
        <v>0</v>
      </c>
      <c r="AD1404" s="3">
        <f t="array" ref="AD1404">INDEX(NoSettings!$C$2:$AG$1459,MATCH($A1404,NoSettings!$A$2:$A$1459,0),MATCH(AD$1,NoSettings!$C$1:$AG$1,0))</f>
        <v>0</v>
      </c>
      <c r="AE1404" s="3">
        <f t="array" ref="AE1404">INDEX(NoSettings!$C$2:$AG$1459,MATCH($A1404,NoSettings!$A$2:$A$1459,0),MATCH(AE$1,NoSettings!$C$1:$AG$1,0))</f>
        <v>0</v>
      </c>
      <c r="AF1404" s="3">
        <f t="array" ref="AF1404">INDEX(NoSettings!$C$2:$AG$1459,MATCH($A1404,NoSettings!$A$2:$A$1459,0),MATCH(AF$1,NoSettings!$C$1:$AG$1,0))</f>
        <v>0</v>
      </c>
      <c r="AG1404" s="3">
        <f t="array" ref="AG1404">INDEX(NoSettings!$C$2:$AG$1459,MATCH($A1404,NoSettings!$A$2:$A$1459,0),MATCH(AG$1,NoSettings!$C$1:$AG$1,0))</f>
        <v>0</v>
      </c>
      <c r="AH1404" s="3">
        <f t="array" ref="AH1404">INDEX(NoSettings!$C$2:$AG$1459,MATCH($A1404,NoSettings!$A$2:$A$1459,0),MATCH(AH$1,NoSettings!$C$1:$AG$1,0))</f>
        <v>0</v>
      </c>
      <c r="AI1404" s="3">
        <f t="array" ref="AI1404">INDEX(NoSettings!$C$2:$AG$1459,MATCH($A1404,NoSettings!$A$2:$A$1459,0),MATCH(AI$1,NoSettings!$C$1:$AG$1,0))</f>
        <v>0</v>
      </c>
      <c r="AJ1404" s="3">
        <f t="array" ref="AJ1404">INDEX(NoSettings!$C$2:$AG$1459,MATCH($A1404,NoSettings!$A$2:$A$1459,0),MATCH(AJ$1,NoSettings!$C$1:$AG$1,0))</f>
        <v>0</v>
      </c>
      <c r="AK1404" s="3">
        <f t="array" ref="AK1404">INDEX(NoSettings!$C$2:$AG$1459,MATCH($A1404,NoSettings!$A$2:$A$1459,0),MATCH(AK$1,NoSettings!$C$1:$AG$1,0))</f>
        <v>0</v>
      </c>
    </row>
    <row r="1405" spans="1:37" ht="15.75" hidden="1" customHeight="1">
      <c r="A1405" s="3" t="s">
        <v>1861</v>
      </c>
      <c r="B1405" s="87" t="s">
        <v>173</v>
      </c>
      <c r="C1405" s="87" t="s">
        <v>145</v>
      </c>
      <c r="D1405" s="87" t="s">
        <v>142</v>
      </c>
      <c r="E1405" s="87" t="s">
        <v>1942</v>
      </c>
      <c r="F1405" s="87"/>
      <c r="G1405" s="3">
        <f t="array" ref="G1405">INDEX(NoSettings!$C$2:$AG$1459,MATCH($A1405,NoSettings!$A$2:$A$1459,0),MATCH(G$1,NoSettings!$C$1:$AG$1,0))</f>
        <v>0</v>
      </c>
      <c r="H1405" s="3">
        <f t="array" ref="H1405">INDEX(NoSettings!$C$2:$AG$1459,MATCH($A1405,NoSettings!$A$2:$A$1459,0),MATCH(H$1,NoSettings!$C$1:$AG$1,0))</f>
        <v>0</v>
      </c>
      <c r="I1405" s="3">
        <f t="array" ref="I1405">INDEX(NoSettings!$C$2:$AG$1459,MATCH($A1405,NoSettings!$A$2:$A$1459,0),MATCH(I$1,NoSettings!$C$1:$AG$1,0))</f>
        <v>0</v>
      </c>
      <c r="J1405" s="3">
        <f t="array" ref="J1405">INDEX(NoSettings!$C$2:$AG$1459,MATCH($A1405,NoSettings!$A$2:$A$1459,0),MATCH(J$1,NoSettings!$C$1:$AG$1,0))</f>
        <v>0</v>
      </c>
      <c r="K1405" s="3">
        <f t="array" ref="K1405">INDEX(NoSettings!$C$2:$AG$1459,MATCH($A1405,NoSettings!$A$2:$A$1459,0),MATCH(K$1,NoSettings!$C$1:$AG$1,0))</f>
        <v>0</v>
      </c>
      <c r="L1405" s="3">
        <f t="array" ref="L1405">INDEX(NoSettings!$C$2:$AG$1459,MATCH($A1405,NoSettings!$A$2:$A$1459,0),MATCH(L$1,NoSettings!$C$1:$AG$1,0))</f>
        <v>0</v>
      </c>
      <c r="M1405" s="3">
        <f t="array" ref="M1405">INDEX(NoSettings!$C$2:$AG$1459,MATCH($A1405,NoSettings!$A$2:$A$1459,0),MATCH(M$1,NoSettings!$C$1:$AG$1,0))</f>
        <v>0</v>
      </c>
      <c r="N1405" s="3">
        <f t="array" ref="N1405">INDEX(NoSettings!$C$2:$AG$1459,MATCH($A1405,NoSettings!$A$2:$A$1459,0),MATCH(N$1,NoSettings!$C$1:$AG$1,0))</f>
        <v>0</v>
      </c>
      <c r="O1405" s="3">
        <f t="array" ref="O1405">INDEX(NoSettings!$C$2:$AG$1459,MATCH($A1405,NoSettings!$A$2:$A$1459,0),MATCH(O$1,NoSettings!$C$1:$AG$1,0))</f>
        <v>0</v>
      </c>
      <c r="P1405" s="3">
        <f t="array" ref="P1405">INDEX(NoSettings!$C$2:$AG$1459,MATCH($A1405,NoSettings!$A$2:$A$1459,0),MATCH(P$1,NoSettings!$C$1:$AG$1,0))</f>
        <v>0</v>
      </c>
      <c r="Q1405" s="3">
        <f t="array" ref="Q1405">INDEX(NoSettings!$C$2:$AG$1459,MATCH($A1405,NoSettings!$A$2:$A$1459,0),MATCH(Q$1,NoSettings!$C$1:$AG$1,0))</f>
        <v>0</v>
      </c>
      <c r="R1405" s="3">
        <f t="array" ref="R1405">INDEX(NoSettings!$C$2:$AG$1459,MATCH($A1405,NoSettings!$A$2:$A$1459,0),MATCH(R$1,NoSettings!$C$1:$AG$1,0))</f>
        <v>0</v>
      </c>
      <c r="S1405" s="3">
        <f t="array" ref="S1405">INDEX(NoSettings!$C$2:$AG$1459,MATCH($A1405,NoSettings!$A$2:$A$1459,0),MATCH(S$1,NoSettings!$C$1:$AG$1,0))</f>
        <v>0</v>
      </c>
      <c r="T1405" s="3">
        <f t="array" ref="T1405">INDEX(NoSettings!$C$2:$AG$1459,MATCH($A1405,NoSettings!$A$2:$A$1459,0),MATCH(T$1,NoSettings!$C$1:$AG$1,0))</f>
        <v>0</v>
      </c>
      <c r="U1405" s="3">
        <f t="array" ref="U1405">INDEX(NoSettings!$C$2:$AG$1459,MATCH($A1405,NoSettings!$A$2:$A$1459,0),MATCH(U$1,NoSettings!$C$1:$AG$1,0))</f>
        <v>0</v>
      </c>
      <c r="V1405" s="3">
        <f t="array" ref="V1405">INDEX(NoSettings!$C$2:$AG$1459,MATCH($A1405,NoSettings!$A$2:$A$1459,0),MATCH(V$1,NoSettings!$C$1:$AG$1,0))</f>
        <v>0</v>
      </c>
      <c r="W1405" s="3">
        <f t="array" ref="W1405">INDEX(NoSettings!$C$2:$AG$1459,MATCH($A1405,NoSettings!$A$2:$A$1459,0),MATCH(W$1,NoSettings!$C$1:$AG$1,0))</f>
        <v>0</v>
      </c>
      <c r="X1405" s="3">
        <f t="array" ref="X1405">INDEX(NoSettings!$C$2:$AG$1459,MATCH($A1405,NoSettings!$A$2:$A$1459,0),MATCH(X$1,NoSettings!$C$1:$AG$1,0))</f>
        <v>0</v>
      </c>
      <c r="Y1405" s="3">
        <f t="array" ref="Y1405">INDEX(NoSettings!$C$2:$AG$1459,MATCH($A1405,NoSettings!$A$2:$A$1459,0),MATCH(Y$1,NoSettings!$C$1:$AG$1,0))</f>
        <v>0</v>
      </c>
      <c r="Z1405" s="3">
        <f t="array" ref="Z1405">INDEX(NoSettings!$C$2:$AG$1459,MATCH($A1405,NoSettings!$A$2:$A$1459,0),MATCH(Z$1,NoSettings!$C$1:$AG$1,0))</f>
        <v>0</v>
      </c>
      <c r="AA1405" s="3">
        <f t="array" ref="AA1405">INDEX(NoSettings!$C$2:$AG$1459,MATCH($A1405,NoSettings!$A$2:$A$1459,0),MATCH(AA$1,NoSettings!$C$1:$AG$1,0))</f>
        <v>0</v>
      </c>
      <c r="AB1405" s="3">
        <f t="array" ref="AB1405">INDEX(NoSettings!$C$2:$AG$1459,MATCH($A1405,NoSettings!$A$2:$A$1459,0),MATCH(AB$1,NoSettings!$C$1:$AG$1,0))</f>
        <v>0</v>
      </c>
      <c r="AC1405" s="3">
        <f t="array" ref="AC1405">INDEX(NoSettings!$C$2:$AG$1459,MATCH($A1405,NoSettings!$A$2:$A$1459,0),MATCH(AC$1,NoSettings!$C$1:$AG$1,0))</f>
        <v>0</v>
      </c>
      <c r="AD1405" s="3">
        <f t="array" ref="AD1405">INDEX(NoSettings!$C$2:$AG$1459,MATCH($A1405,NoSettings!$A$2:$A$1459,0),MATCH(AD$1,NoSettings!$C$1:$AG$1,0))</f>
        <v>0</v>
      </c>
      <c r="AE1405" s="3">
        <f t="array" ref="AE1405">INDEX(NoSettings!$C$2:$AG$1459,MATCH($A1405,NoSettings!$A$2:$A$1459,0),MATCH(AE$1,NoSettings!$C$1:$AG$1,0))</f>
        <v>0</v>
      </c>
      <c r="AF1405" s="3">
        <f t="array" ref="AF1405">INDEX(NoSettings!$C$2:$AG$1459,MATCH($A1405,NoSettings!$A$2:$A$1459,0),MATCH(AF$1,NoSettings!$C$1:$AG$1,0))</f>
        <v>0</v>
      </c>
      <c r="AG1405" s="3">
        <f t="array" ref="AG1405">INDEX(NoSettings!$C$2:$AG$1459,MATCH($A1405,NoSettings!$A$2:$A$1459,0),MATCH(AG$1,NoSettings!$C$1:$AG$1,0))</f>
        <v>0</v>
      </c>
      <c r="AH1405" s="3">
        <f t="array" ref="AH1405">INDEX(NoSettings!$C$2:$AG$1459,MATCH($A1405,NoSettings!$A$2:$A$1459,0),MATCH(AH$1,NoSettings!$C$1:$AG$1,0))</f>
        <v>0</v>
      </c>
      <c r="AI1405" s="3">
        <f t="array" ref="AI1405">INDEX(NoSettings!$C$2:$AG$1459,MATCH($A1405,NoSettings!$A$2:$A$1459,0),MATCH(AI$1,NoSettings!$C$1:$AG$1,0))</f>
        <v>0</v>
      </c>
      <c r="AJ1405" s="3">
        <f t="array" ref="AJ1405">INDEX(NoSettings!$C$2:$AG$1459,MATCH($A1405,NoSettings!$A$2:$A$1459,0),MATCH(AJ$1,NoSettings!$C$1:$AG$1,0))</f>
        <v>0</v>
      </c>
      <c r="AK1405" s="3">
        <f t="array" ref="AK1405">INDEX(NoSettings!$C$2:$AG$1459,MATCH($A1405,NoSettings!$A$2:$A$1459,0),MATCH(AK$1,NoSettings!$C$1:$AG$1,0))</f>
        <v>0</v>
      </c>
    </row>
    <row r="1406" spans="1:37" ht="15.75" hidden="1" customHeight="1">
      <c r="A1406" s="3" t="s">
        <v>1862</v>
      </c>
      <c r="B1406" s="87" t="s">
        <v>173</v>
      </c>
      <c r="C1406" s="87" t="s">
        <v>145</v>
      </c>
      <c r="D1406" s="87" t="s">
        <v>142</v>
      </c>
      <c r="E1406" s="87" t="s">
        <v>1943</v>
      </c>
      <c r="F1406" s="87"/>
      <c r="G1406" s="3">
        <f t="array" ref="G1406">INDEX(NoSettings!$C$2:$AG$1459,MATCH($A1406,NoSettings!$A$2:$A$1459,0),MATCH(G$1,NoSettings!$C$1:$AG$1,0))</f>
        <v>0</v>
      </c>
      <c r="H1406" s="3">
        <f t="array" ref="H1406">INDEX(NoSettings!$C$2:$AG$1459,MATCH($A1406,NoSettings!$A$2:$A$1459,0),MATCH(H$1,NoSettings!$C$1:$AG$1,0))</f>
        <v>0</v>
      </c>
      <c r="I1406" s="3">
        <f t="array" ref="I1406">INDEX(NoSettings!$C$2:$AG$1459,MATCH($A1406,NoSettings!$A$2:$A$1459,0),MATCH(I$1,NoSettings!$C$1:$AG$1,0))</f>
        <v>0</v>
      </c>
      <c r="J1406" s="3">
        <f t="array" ref="J1406">INDEX(NoSettings!$C$2:$AG$1459,MATCH($A1406,NoSettings!$A$2:$A$1459,0),MATCH(J$1,NoSettings!$C$1:$AG$1,0))</f>
        <v>0</v>
      </c>
      <c r="K1406" s="3">
        <f t="array" ref="K1406">INDEX(NoSettings!$C$2:$AG$1459,MATCH($A1406,NoSettings!$A$2:$A$1459,0),MATCH(K$1,NoSettings!$C$1:$AG$1,0))</f>
        <v>0</v>
      </c>
      <c r="L1406" s="3">
        <f t="array" ref="L1406">INDEX(NoSettings!$C$2:$AG$1459,MATCH($A1406,NoSettings!$A$2:$A$1459,0),MATCH(L$1,NoSettings!$C$1:$AG$1,0))</f>
        <v>0</v>
      </c>
      <c r="M1406" s="3">
        <f t="array" ref="M1406">INDEX(NoSettings!$C$2:$AG$1459,MATCH($A1406,NoSettings!$A$2:$A$1459,0),MATCH(M$1,NoSettings!$C$1:$AG$1,0))</f>
        <v>0</v>
      </c>
      <c r="N1406" s="3">
        <f t="array" ref="N1406">INDEX(NoSettings!$C$2:$AG$1459,MATCH($A1406,NoSettings!$A$2:$A$1459,0),MATCH(N$1,NoSettings!$C$1:$AG$1,0))</f>
        <v>0</v>
      </c>
      <c r="O1406" s="3">
        <f t="array" ref="O1406">INDEX(NoSettings!$C$2:$AG$1459,MATCH($A1406,NoSettings!$A$2:$A$1459,0),MATCH(O$1,NoSettings!$C$1:$AG$1,0))</f>
        <v>0</v>
      </c>
      <c r="P1406" s="3">
        <f t="array" ref="P1406">INDEX(NoSettings!$C$2:$AG$1459,MATCH($A1406,NoSettings!$A$2:$A$1459,0),MATCH(P$1,NoSettings!$C$1:$AG$1,0))</f>
        <v>0</v>
      </c>
      <c r="Q1406" s="3">
        <f t="array" ref="Q1406">INDEX(NoSettings!$C$2:$AG$1459,MATCH($A1406,NoSettings!$A$2:$A$1459,0),MATCH(Q$1,NoSettings!$C$1:$AG$1,0))</f>
        <v>0</v>
      </c>
      <c r="R1406" s="3">
        <f t="array" ref="R1406">INDEX(NoSettings!$C$2:$AG$1459,MATCH($A1406,NoSettings!$A$2:$A$1459,0),MATCH(R$1,NoSettings!$C$1:$AG$1,0))</f>
        <v>0</v>
      </c>
      <c r="S1406" s="3">
        <f t="array" ref="S1406">INDEX(NoSettings!$C$2:$AG$1459,MATCH($A1406,NoSettings!$A$2:$A$1459,0),MATCH(S$1,NoSettings!$C$1:$AG$1,0))</f>
        <v>0</v>
      </c>
      <c r="T1406" s="3">
        <f t="array" ref="T1406">INDEX(NoSettings!$C$2:$AG$1459,MATCH($A1406,NoSettings!$A$2:$A$1459,0),MATCH(T$1,NoSettings!$C$1:$AG$1,0))</f>
        <v>0</v>
      </c>
      <c r="U1406" s="3">
        <f t="array" ref="U1406">INDEX(NoSettings!$C$2:$AG$1459,MATCH($A1406,NoSettings!$A$2:$A$1459,0),MATCH(U$1,NoSettings!$C$1:$AG$1,0))</f>
        <v>0</v>
      </c>
      <c r="V1406" s="3">
        <f t="array" ref="V1406">INDEX(NoSettings!$C$2:$AG$1459,MATCH($A1406,NoSettings!$A$2:$A$1459,0),MATCH(V$1,NoSettings!$C$1:$AG$1,0))</f>
        <v>0</v>
      </c>
      <c r="W1406" s="3">
        <f t="array" ref="W1406">INDEX(NoSettings!$C$2:$AG$1459,MATCH($A1406,NoSettings!$A$2:$A$1459,0),MATCH(W$1,NoSettings!$C$1:$AG$1,0))</f>
        <v>0</v>
      </c>
      <c r="X1406" s="3">
        <f t="array" ref="X1406">INDEX(NoSettings!$C$2:$AG$1459,MATCH($A1406,NoSettings!$A$2:$A$1459,0),MATCH(X$1,NoSettings!$C$1:$AG$1,0))</f>
        <v>0</v>
      </c>
      <c r="Y1406" s="3">
        <f t="array" ref="Y1406">INDEX(NoSettings!$C$2:$AG$1459,MATCH($A1406,NoSettings!$A$2:$A$1459,0),MATCH(Y$1,NoSettings!$C$1:$AG$1,0))</f>
        <v>0</v>
      </c>
      <c r="Z1406" s="3">
        <f t="array" ref="Z1406">INDEX(NoSettings!$C$2:$AG$1459,MATCH($A1406,NoSettings!$A$2:$A$1459,0),MATCH(Z$1,NoSettings!$C$1:$AG$1,0))</f>
        <v>0</v>
      </c>
      <c r="AA1406" s="3">
        <f t="array" ref="AA1406">INDEX(NoSettings!$C$2:$AG$1459,MATCH($A1406,NoSettings!$A$2:$A$1459,0),MATCH(AA$1,NoSettings!$C$1:$AG$1,0))</f>
        <v>0</v>
      </c>
      <c r="AB1406" s="3">
        <f t="array" ref="AB1406">INDEX(NoSettings!$C$2:$AG$1459,MATCH($A1406,NoSettings!$A$2:$A$1459,0),MATCH(AB$1,NoSettings!$C$1:$AG$1,0))</f>
        <v>0</v>
      </c>
      <c r="AC1406" s="3">
        <f t="array" ref="AC1406">INDEX(NoSettings!$C$2:$AG$1459,MATCH($A1406,NoSettings!$A$2:$A$1459,0),MATCH(AC$1,NoSettings!$C$1:$AG$1,0))</f>
        <v>0</v>
      </c>
      <c r="AD1406" s="3">
        <f t="array" ref="AD1406">INDEX(NoSettings!$C$2:$AG$1459,MATCH($A1406,NoSettings!$A$2:$A$1459,0),MATCH(AD$1,NoSettings!$C$1:$AG$1,0))</f>
        <v>0</v>
      </c>
      <c r="AE1406" s="3">
        <f t="array" ref="AE1406">INDEX(NoSettings!$C$2:$AG$1459,MATCH($A1406,NoSettings!$A$2:$A$1459,0),MATCH(AE$1,NoSettings!$C$1:$AG$1,0))</f>
        <v>0</v>
      </c>
      <c r="AF1406" s="3">
        <f t="array" ref="AF1406">INDEX(NoSettings!$C$2:$AG$1459,MATCH($A1406,NoSettings!$A$2:$A$1459,0),MATCH(AF$1,NoSettings!$C$1:$AG$1,0))</f>
        <v>0</v>
      </c>
      <c r="AG1406" s="3">
        <f t="array" ref="AG1406">INDEX(NoSettings!$C$2:$AG$1459,MATCH($A1406,NoSettings!$A$2:$A$1459,0),MATCH(AG$1,NoSettings!$C$1:$AG$1,0))</f>
        <v>0</v>
      </c>
      <c r="AH1406" s="3">
        <f t="array" ref="AH1406">INDEX(NoSettings!$C$2:$AG$1459,MATCH($A1406,NoSettings!$A$2:$A$1459,0),MATCH(AH$1,NoSettings!$C$1:$AG$1,0))</f>
        <v>0</v>
      </c>
      <c r="AI1406" s="3">
        <f t="array" ref="AI1406">INDEX(NoSettings!$C$2:$AG$1459,MATCH($A1406,NoSettings!$A$2:$A$1459,0),MATCH(AI$1,NoSettings!$C$1:$AG$1,0))</f>
        <v>0</v>
      </c>
      <c r="AJ1406" s="3">
        <f t="array" ref="AJ1406">INDEX(NoSettings!$C$2:$AG$1459,MATCH($A1406,NoSettings!$A$2:$A$1459,0),MATCH(AJ$1,NoSettings!$C$1:$AG$1,0))</f>
        <v>0</v>
      </c>
      <c r="AK1406" s="3">
        <f t="array" ref="AK1406">INDEX(NoSettings!$C$2:$AG$1459,MATCH($A1406,NoSettings!$A$2:$A$1459,0),MATCH(AK$1,NoSettings!$C$1:$AG$1,0))</f>
        <v>0</v>
      </c>
    </row>
    <row r="1407" spans="1:37" ht="15.75" hidden="1" customHeight="1">
      <c r="A1407" s="3" t="s">
        <v>1863</v>
      </c>
      <c r="B1407" s="87" t="s">
        <v>173</v>
      </c>
      <c r="C1407" s="87" t="s">
        <v>145</v>
      </c>
      <c r="D1407" s="87" t="s">
        <v>142</v>
      </c>
      <c r="E1407" s="87" t="s">
        <v>1944</v>
      </c>
      <c r="F1407" s="87"/>
      <c r="G1407" s="3">
        <f t="array" ref="G1407">INDEX(NoSettings!$C$2:$AG$1459,MATCH($A1407,NoSettings!$A$2:$A$1459,0),MATCH(G$1,NoSettings!$C$1:$AG$1,0))</f>
        <v>56</v>
      </c>
      <c r="H1407" s="3">
        <f t="array" ref="H1407">INDEX(NoSettings!$C$2:$AG$1459,MATCH($A1407,NoSettings!$A$2:$A$1459,0),MATCH(H$1,NoSettings!$C$1:$AG$1,0))</f>
        <v>59</v>
      </c>
      <c r="I1407" s="3">
        <f t="array" ref="I1407">INDEX(NoSettings!$C$2:$AG$1459,MATCH($A1407,NoSettings!$A$2:$A$1459,0),MATCH(I$1,NoSettings!$C$1:$AG$1,0))</f>
        <v>63</v>
      </c>
      <c r="J1407" s="3">
        <f t="array" ref="J1407">INDEX(NoSettings!$C$2:$AG$1459,MATCH($A1407,NoSettings!$A$2:$A$1459,0),MATCH(J$1,NoSettings!$C$1:$AG$1,0))</f>
        <v>66</v>
      </c>
      <c r="K1407" s="3">
        <f t="array" ref="K1407">INDEX(NoSettings!$C$2:$AG$1459,MATCH($A1407,NoSettings!$A$2:$A$1459,0),MATCH(K$1,NoSettings!$C$1:$AG$1,0))</f>
        <v>69</v>
      </c>
      <c r="L1407" s="3">
        <f t="array" ref="L1407">INDEX(NoSettings!$C$2:$AG$1459,MATCH($A1407,NoSettings!$A$2:$A$1459,0),MATCH(L$1,NoSettings!$C$1:$AG$1,0))</f>
        <v>72</v>
      </c>
      <c r="M1407" s="3">
        <f t="array" ref="M1407">INDEX(NoSettings!$C$2:$AG$1459,MATCH($A1407,NoSettings!$A$2:$A$1459,0),MATCH(M$1,NoSettings!$C$1:$AG$1,0))</f>
        <v>76</v>
      </c>
      <c r="N1407" s="3">
        <f t="array" ref="N1407">INDEX(NoSettings!$C$2:$AG$1459,MATCH($A1407,NoSettings!$A$2:$A$1459,0),MATCH(N$1,NoSettings!$C$1:$AG$1,0))</f>
        <v>79</v>
      </c>
      <c r="O1407" s="3">
        <f t="array" ref="O1407">INDEX(NoSettings!$C$2:$AG$1459,MATCH($A1407,NoSettings!$A$2:$A$1459,0),MATCH(O$1,NoSettings!$C$1:$AG$1,0))</f>
        <v>82</v>
      </c>
      <c r="P1407" s="3">
        <f t="array" ref="P1407">INDEX(NoSettings!$C$2:$AG$1459,MATCH($A1407,NoSettings!$A$2:$A$1459,0),MATCH(P$1,NoSettings!$C$1:$AG$1,0))</f>
        <v>85</v>
      </c>
      <c r="Q1407" s="3">
        <f t="array" ref="Q1407">INDEX(NoSettings!$C$2:$AG$1459,MATCH($A1407,NoSettings!$A$2:$A$1459,0),MATCH(Q$1,NoSettings!$C$1:$AG$1,0))</f>
        <v>89</v>
      </c>
      <c r="R1407" s="3">
        <f t="array" ref="R1407">INDEX(NoSettings!$C$2:$AG$1459,MATCH($A1407,NoSettings!$A$2:$A$1459,0),MATCH(R$1,NoSettings!$C$1:$AG$1,0))</f>
        <v>92</v>
      </c>
      <c r="S1407" s="3">
        <f t="array" ref="S1407">INDEX(NoSettings!$C$2:$AG$1459,MATCH($A1407,NoSettings!$A$2:$A$1459,0),MATCH(S$1,NoSettings!$C$1:$AG$1,0))</f>
        <v>95</v>
      </c>
      <c r="T1407" s="3">
        <f t="array" ref="T1407">INDEX(NoSettings!$C$2:$AG$1459,MATCH($A1407,NoSettings!$A$2:$A$1459,0),MATCH(T$1,NoSettings!$C$1:$AG$1,0))</f>
        <v>99</v>
      </c>
      <c r="U1407" s="3">
        <f t="array" ref="U1407">INDEX(NoSettings!$C$2:$AG$1459,MATCH($A1407,NoSettings!$A$2:$A$1459,0),MATCH(U$1,NoSettings!$C$1:$AG$1,0))</f>
        <v>102</v>
      </c>
      <c r="V1407" s="3">
        <f t="array" ref="V1407">INDEX(NoSettings!$C$2:$AG$1459,MATCH($A1407,NoSettings!$A$2:$A$1459,0),MATCH(V$1,NoSettings!$C$1:$AG$1,0))</f>
        <v>105</v>
      </c>
      <c r="W1407" s="3">
        <f t="array" ref="W1407">INDEX(NoSettings!$C$2:$AG$1459,MATCH($A1407,NoSettings!$A$2:$A$1459,0),MATCH(W$1,NoSettings!$C$1:$AG$1,0))</f>
        <v>108</v>
      </c>
      <c r="X1407" s="3">
        <f t="array" ref="X1407">INDEX(NoSettings!$C$2:$AG$1459,MATCH($A1407,NoSettings!$A$2:$A$1459,0),MATCH(X$1,NoSettings!$C$1:$AG$1,0))</f>
        <v>112</v>
      </c>
      <c r="Y1407" s="3">
        <f t="array" ref="Y1407">INDEX(NoSettings!$C$2:$AG$1459,MATCH($A1407,NoSettings!$A$2:$A$1459,0),MATCH(Y$1,NoSettings!$C$1:$AG$1,0))</f>
        <v>115</v>
      </c>
      <c r="Z1407" s="3">
        <f t="array" ref="Z1407">INDEX(NoSettings!$C$2:$AG$1459,MATCH($A1407,NoSettings!$A$2:$A$1459,0),MATCH(Z$1,NoSettings!$C$1:$AG$1,0))</f>
        <v>118</v>
      </c>
      <c r="AA1407" s="3">
        <f t="array" ref="AA1407">INDEX(NoSettings!$C$2:$AG$1459,MATCH($A1407,NoSettings!$A$2:$A$1459,0),MATCH(AA$1,NoSettings!$C$1:$AG$1,0))</f>
        <v>121</v>
      </c>
      <c r="AB1407" s="3">
        <f t="array" ref="AB1407">INDEX(NoSettings!$C$2:$AG$1459,MATCH($A1407,NoSettings!$A$2:$A$1459,0),MATCH(AB$1,NoSettings!$C$1:$AG$1,0))</f>
        <v>125</v>
      </c>
      <c r="AC1407" s="3">
        <f t="array" ref="AC1407">INDEX(NoSettings!$C$2:$AG$1459,MATCH($A1407,NoSettings!$A$2:$A$1459,0),MATCH(AC$1,NoSettings!$C$1:$AG$1,0))</f>
        <v>128</v>
      </c>
      <c r="AD1407" s="3">
        <f t="array" ref="AD1407">INDEX(NoSettings!$C$2:$AG$1459,MATCH($A1407,NoSettings!$A$2:$A$1459,0),MATCH(AD$1,NoSettings!$C$1:$AG$1,0))</f>
        <v>131</v>
      </c>
      <c r="AE1407" s="3">
        <f t="array" ref="AE1407">INDEX(NoSettings!$C$2:$AG$1459,MATCH($A1407,NoSettings!$A$2:$A$1459,0),MATCH(AE$1,NoSettings!$C$1:$AG$1,0))</f>
        <v>134</v>
      </c>
      <c r="AF1407" s="3">
        <f t="array" ref="AF1407">INDEX(NoSettings!$C$2:$AG$1459,MATCH($A1407,NoSettings!$A$2:$A$1459,0),MATCH(AF$1,NoSettings!$C$1:$AG$1,0))</f>
        <v>138</v>
      </c>
      <c r="AG1407" s="3">
        <f t="array" ref="AG1407">INDEX(NoSettings!$C$2:$AG$1459,MATCH($A1407,NoSettings!$A$2:$A$1459,0),MATCH(AG$1,NoSettings!$C$1:$AG$1,0))</f>
        <v>141</v>
      </c>
      <c r="AH1407" s="3">
        <f t="array" ref="AH1407">INDEX(NoSettings!$C$2:$AG$1459,MATCH($A1407,NoSettings!$A$2:$A$1459,0),MATCH(AH$1,NoSettings!$C$1:$AG$1,0))</f>
        <v>144</v>
      </c>
      <c r="AI1407" s="3">
        <f t="array" ref="AI1407">INDEX(NoSettings!$C$2:$AG$1459,MATCH($A1407,NoSettings!$A$2:$A$1459,0),MATCH(AI$1,NoSettings!$C$1:$AG$1,0))</f>
        <v>148</v>
      </c>
      <c r="AJ1407" s="3">
        <f t="array" ref="AJ1407">INDEX(NoSettings!$C$2:$AG$1459,MATCH($A1407,NoSettings!$A$2:$A$1459,0),MATCH(AJ$1,NoSettings!$C$1:$AG$1,0))</f>
        <v>151</v>
      </c>
      <c r="AK1407" s="3">
        <f t="array" ref="AK1407">INDEX(NoSettings!$C$2:$AG$1459,MATCH($A1407,NoSettings!$A$2:$A$1459,0),MATCH(AK$1,NoSettings!$C$1:$AG$1,0))</f>
        <v>154</v>
      </c>
    </row>
    <row r="1408" spans="1:37" ht="15.75" hidden="1" customHeight="1">
      <c r="A1408" s="3" t="s">
        <v>1864</v>
      </c>
      <c r="B1408" s="87" t="s">
        <v>173</v>
      </c>
      <c r="C1408" s="87" t="s">
        <v>145</v>
      </c>
      <c r="D1408" s="87" t="s">
        <v>142</v>
      </c>
      <c r="E1408" s="87" t="s">
        <v>1945</v>
      </c>
      <c r="F1408" s="87"/>
      <c r="G1408" s="3">
        <f t="array" ref="G1408">INDEX(NoSettings!$C$2:$AG$1459,MATCH($A1408,NoSettings!$A$2:$A$1459,0),MATCH(G$1,NoSettings!$C$1:$AG$1,0))</f>
        <v>0</v>
      </c>
      <c r="H1408" s="3">
        <f t="array" ref="H1408">INDEX(NoSettings!$C$2:$AG$1459,MATCH($A1408,NoSettings!$A$2:$A$1459,0),MATCH(H$1,NoSettings!$C$1:$AG$1,0))</f>
        <v>0</v>
      </c>
      <c r="I1408" s="3">
        <f t="array" ref="I1408">INDEX(NoSettings!$C$2:$AG$1459,MATCH($A1408,NoSettings!$A$2:$A$1459,0),MATCH(I$1,NoSettings!$C$1:$AG$1,0))</f>
        <v>0</v>
      </c>
      <c r="J1408" s="3">
        <f t="array" ref="J1408">INDEX(NoSettings!$C$2:$AG$1459,MATCH($A1408,NoSettings!$A$2:$A$1459,0),MATCH(J$1,NoSettings!$C$1:$AG$1,0))</f>
        <v>0</v>
      </c>
      <c r="K1408" s="3">
        <f t="array" ref="K1408">INDEX(NoSettings!$C$2:$AG$1459,MATCH($A1408,NoSettings!$A$2:$A$1459,0),MATCH(K$1,NoSettings!$C$1:$AG$1,0))</f>
        <v>0</v>
      </c>
      <c r="L1408" s="3">
        <f t="array" ref="L1408">INDEX(NoSettings!$C$2:$AG$1459,MATCH($A1408,NoSettings!$A$2:$A$1459,0),MATCH(L$1,NoSettings!$C$1:$AG$1,0))</f>
        <v>0</v>
      </c>
      <c r="M1408" s="3">
        <f t="array" ref="M1408">INDEX(NoSettings!$C$2:$AG$1459,MATCH($A1408,NoSettings!$A$2:$A$1459,0),MATCH(M$1,NoSettings!$C$1:$AG$1,0))</f>
        <v>0</v>
      </c>
      <c r="N1408" s="3">
        <f t="array" ref="N1408">INDEX(NoSettings!$C$2:$AG$1459,MATCH($A1408,NoSettings!$A$2:$A$1459,0),MATCH(N$1,NoSettings!$C$1:$AG$1,0))</f>
        <v>0</v>
      </c>
      <c r="O1408" s="3">
        <f t="array" ref="O1408">INDEX(NoSettings!$C$2:$AG$1459,MATCH($A1408,NoSettings!$A$2:$A$1459,0),MATCH(O$1,NoSettings!$C$1:$AG$1,0))</f>
        <v>0</v>
      </c>
      <c r="P1408" s="3">
        <f t="array" ref="P1408">INDEX(NoSettings!$C$2:$AG$1459,MATCH($A1408,NoSettings!$A$2:$A$1459,0),MATCH(P$1,NoSettings!$C$1:$AG$1,0))</f>
        <v>0</v>
      </c>
      <c r="Q1408" s="3">
        <f t="array" ref="Q1408">INDEX(NoSettings!$C$2:$AG$1459,MATCH($A1408,NoSettings!$A$2:$A$1459,0),MATCH(Q$1,NoSettings!$C$1:$AG$1,0))</f>
        <v>0</v>
      </c>
      <c r="R1408" s="3">
        <f t="array" ref="R1408">INDEX(NoSettings!$C$2:$AG$1459,MATCH($A1408,NoSettings!$A$2:$A$1459,0),MATCH(R$1,NoSettings!$C$1:$AG$1,0))</f>
        <v>0</v>
      </c>
      <c r="S1408" s="3">
        <f t="array" ref="S1408">INDEX(NoSettings!$C$2:$AG$1459,MATCH($A1408,NoSettings!$A$2:$A$1459,0),MATCH(S$1,NoSettings!$C$1:$AG$1,0))</f>
        <v>0</v>
      </c>
      <c r="T1408" s="3">
        <f t="array" ref="T1408">INDEX(NoSettings!$C$2:$AG$1459,MATCH($A1408,NoSettings!$A$2:$A$1459,0),MATCH(T$1,NoSettings!$C$1:$AG$1,0))</f>
        <v>0</v>
      </c>
      <c r="U1408" s="3">
        <f t="array" ref="U1408">INDEX(NoSettings!$C$2:$AG$1459,MATCH($A1408,NoSettings!$A$2:$A$1459,0),MATCH(U$1,NoSettings!$C$1:$AG$1,0))</f>
        <v>0</v>
      </c>
      <c r="V1408" s="3">
        <f t="array" ref="V1408">INDEX(NoSettings!$C$2:$AG$1459,MATCH($A1408,NoSettings!$A$2:$A$1459,0),MATCH(V$1,NoSettings!$C$1:$AG$1,0))</f>
        <v>0</v>
      </c>
      <c r="W1408" s="3">
        <f t="array" ref="W1408">INDEX(NoSettings!$C$2:$AG$1459,MATCH($A1408,NoSettings!$A$2:$A$1459,0),MATCH(W$1,NoSettings!$C$1:$AG$1,0))</f>
        <v>0</v>
      </c>
      <c r="X1408" s="3">
        <f t="array" ref="X1408">INDEX(NoSettings!$C$2:$AG$1459,MATCH($A1408,NoSettings!$A$2:$A$1459,0),MATCH(X$1,NoSettings!$C$1:$AG$1,0))</f>
        <v>0</v>
      </c>
      <c r="Y1408" s="3">
        <f t="array" ref="Y1408">INDEX(NoSettings!$C$2:$AG$1459,MATCH($A1408,NoSettings!$A$2:$A$1459,0),MATCH(Y$1,NoSettings!$C$1:$AG$1,0))</f>
        <v>0</v>
      </c>
      <c r="Z1408" s="3">
        <f t="array" ref="Z1408">INDEX(NoSettings!$C$2:$AG$1459,MATCH($A1408,NoSettings!$A$2:$A$1459,0),MATCH(Z$1,NoSettings!$C$1:$AG$1,0))</f>
        <v>0</v>
      </c>
      <c r="AA1408" s="3">
        <f t="array" ref="AA1408">INDEX(NoSettings!$C$2:$AG$1459,MATCH($A1408,NoSettings!$A$2:$A$1459,0),MATCH(AA$1,NoSettings!$C$1:$AG$1,0))</f>
        <v>0</v>
      </c>
      <c r="AB1408" s="3">
        <f t="array" ref="AB1408">INDEX(NoSettings!$C$2:$AG$1459,MATCH($A1408,NoSettings!$A$2:$A$1459,0),MATCH(AB$1,NoSettings!$C$1:$AG$1,0))</f>
        <v>0</v>
      </c>
      <c r="AC1408" s="3">
        <f t="array" ref="AC1408">INDEX(NoSettings!$C$2:$AG$1459,MATCH($A1408,NoSettings!$A$2:$A$1459,0),MATCH(AC$1,NoSettings!$C$1:$AG$1,0))</f>
        <v>0</v>
      </c>
      <c r="AD1408" s="3">
        <f t="array" ref="AD1408">INDEX(NoSettings!$C$2:$AG$1459,MATCH($A1408,NoSettings!$A$2:$A$1459,0),MATCH(AD$1,NoSettings!$C$1:$AG$1,0))</f>
        <v>0</v>
      </c>
      <c r="AE1408" s="3">
        <f t="array" ref="AE1408">INDEX(NoSettings!$C$2:$AG$1459,MATCH($A1408,NoSettings!$A$2:$A$1459,0),MATCH(AE$1,NoSettings!$C$1:$AG$1,0))</f>
        <v>0</v>
      </c>
      <c r="AF1408" s="3">
        <f t="array" ref="AF1408">INDEX(NoSettings!$C$2:$AG$1459,MATCH($A1408,NoSettings!$A$2:$A$1459,0),MATCH(AF$1,NoSettings!$C$1:$AG$1,0))</f>
        <v>0</v>
      </c>
      <c r="AG1408" s="3">
        <f t="array" ref="AG1408">INDEX(NoSettings!$C$2:$AG$1459,MATCH($A1408,NoSettings!$A$2:$A$1459,0),MATCH(AG$1,NoSettings!$C$1:$AG$1,0))</f>
        <v>0</v>
      </c>
      <c r="AH1408" s="3">
        <f t="array" ref="AH1408">INDEX(NoSettings!$C$2:$AG$1459,MATCH($A1408,NoSettings!$A$2:$A$1459,0),MATCH(AH$1,NoSettings!$C$1:$AG$1,0))</f>
        <v>0</v>
      </c>
      <c r="AI1408" s="3">
        <f t="array" ref="AI1408">INDEX(NoSettings!$C$2:$AG$1459,MATCH($A1408,NoSettings!$A$2:$A$1459,0),MATCH(AI$1,NoSettings!$C$1:$AG$1,0))</f>
        <v>0</v>
      </c>
      <c r="AJ1408" s="3">
        <f t="array" ref="AJ1408">INDEX(NoSettings!$C$2:$AG$1459,MATCH($A1408,NoSettings!$A$2:$A$1459,0),MATCH(AJ$1,NoSettings!$C$1:$AG$1,0))</f>
        <v>0</v>
      </c>
      <c r="AK1408" s="3">
        <f t="array" ref="AK1408">INDEX(NoSettings!$C$2:$AG$1459,MATCH($A1408,NoSettings!$A$2:$A$1459,0),MATCH(AK$1,NoSettings!$C$1:$AG$1,0))</f>
        <v>0</v>
      </c>
    </row>
    <row r="1409" spans="1:37" ht="15.75" hidden="1" customHeight="1">
      <c r="A1409" s="3" t="s">
        <v>1865</v>
      </c>
      <c r="B1409" s="87" t="s">
        <v>173</v>
      </c>
      <c r="C1409" s="87" t="s">
        <v>145</v>
      </c>
      <c r="D1409" s="87" t="s">
        <v>142</v>
      </c>
      <c r="E1409" s="87" t="s">
        <v>1946</v>
      </c>
      <c r="F1409" s="87"/>
      <c r="G1409" s="3">
        <f t="array" ref="G1409">INDEX(NoSettings!$C$2:$AG$1459,MATCH($A1409,NoSettings!$A$2:$A$1459,0),MATCH(G$1,NoSettings!$C$1:$AG$1,0))</f>
        <v>0</v>
      </c>
      <c r="H1409" s="3">
        <f t="array" ref="H1409">INDEX(NoSettings!$C$2:$AG$1459,MATCH($A1409,NoSettings!$A$2:$A$1459,0),MATCH(H$1,NoSettings!$C$1:$AG$1,0))</f>
        <v>0</v>
      </c>
      <c r="I1409" s="3">
        <f t="array" ref="I1409">INDEX(NoSettings!$C$2:$AG$1459,MATCH($A1409,NoSettings!$A$2:$A$1459,0),MATCH(I$1,NoSettings!$C$1:$AG$1,0))</f>
        <v>0</v>
      </c>
      <c r="J1409" s="3">
        <f t="array" ref="J1409">INDEX(NoSettings!$C$2:$AG$1459,MATCH($A1409,NoSettings!$A$2:$A$1459,0),MATCH(J$1,NoSettings!$C$1:$AG$1,0))</f>
        <v>0</v>
      </c>
      <c r="K1409" s="3">
        <f t="array" ref="K1409">INDEX(NoSettings!$C$2:$AG$1459,MATCH($A1409,NoSettings!$A$2:$A$1459,0),MATCH(K$1,NoSettings!$C$1:$AG$1,0))</f>
        <v>0</v>
      </c>
      <c r="L1409" s="3">
        <f t="array" ref="L1409">INDEX(NoSettings!$C$2:$AG$1459,MATCH($A1409,NoSettings!$A$2:$A$1459,0),MATCH(L$1,NoSettings!$C$1:$AG$1,0))</f>
        <v>0</v>
      </c>
      <c r="M1409" s="3">
        <f t="array" ref="M1409">INDEX(NoSettings!$C$2:$AG$1459,MATCH($A1409,NoSettings!$A$2:$A$1459,0),MATCH(M$1,NoSettings!$C$1:$AG$1,0))</f>
        <v>0</v>
      </c>
      <c r="N1409" s="3">
        <f t="array" ref="N1409">INDEX(NoSettings!$C$2:$AG$1459,MATCH($A1409,NoSettings!$A$2:$A$1459,0),MATCH(N$1,NoSettings!$C$1:$AG$1,0))</f>
        <v>0</v>
      </c>
      <c r="O1409" s="3">
        <f t="array" ref="O1409">INDEX(NoSettings!$C$2:$AG$1459,MATCH($A1409,NoSettings!$A$2:$A$1459,0),MATCH(O$1,NoSettings!$C$1:$AG$1,0))</f>
        <v>0</v>
      </c>
      <c r="P1409" s="3">
        <f t="array" ref="P1409">INDEX(NoSettings!$C$2:$AG$1459,MATCH($A1409,NoSettings!$A$2:$A$1459,0),MATCH(P$1,NoSettings!$C$1:$AG$1,0))</f>
        <v>0</v>
      </c>
      <c r="Q1409" s="3">
        <f t="array" ref="Q1409">INDEX(NoSettings!$C$2:$AG$1459,MATCH($A1409,NoSettings!$A$2:$A$1459,0),MATCH(Q$1,NoSettings!$C$1:$AG$1,0))</f>
        <v>0</v>
      </c>
      <c r="R1409" s="3">
        <f t="array" ref="R1409">INDEX(NoSettings!$C$2:$AG$1459,MATCH($A1409,NoSettings!$A$2:$A$1459,0),MATCH(R$1,NoSettings!$C$1:$AG$1,0))</f>
        <v>0</v>
      </c>
      <c r="S1409" s="3">
        <f t="array" ref="S1409">INDEX(NoSettings!$C$2:$AG$1459,MATCH($A1409,NoSettings!$A$2:$A$1459,0),MATCH(S$1,NoSettings!$C$1:$AG$1,0))</f>
        <v>0</v>
      </c>
      <c r="T1409" s="3">
        <f t="array" ref="T1409">INDEX(NoSettings!$C$2:$AG$1459,MATCH($A1409,NoSettings!$A$2:$A$1459,0),MATCH(T$1,NoSettings!$C$1:$AG$1,0))</f>
        <v>0</v>
      </c>
      <c r="U1409" s="3">
        <f t="array" ref="U1409">INDEX(NoSettings!$C$2:$AG$1459,MATCH($A1409,NoSettings!$A$2:$A$1459,0),MATCH(U$1,NoSettings!$C$1:$AG$1,0))</f>
        <v>0</v>
      </c>
      <c r="V1409" s="3">
        <f t="array" ref="V1409">INDEX(NoSettings!$C$2:$AG$1459,MATCH($A1409,NoSettings!$A$2:$A$1459,0),MATCH(V$1,NoSettings!$C$1:$AG$1,0))</f>
        <v>0</v>
      </c>
      <c r="W1409" s="3">
        <f t="array" ref="W1409">INDEX(NoSettings!$C$2:$AG$1459,MATCH($A1409,NoSettings!$A$2:$A$1459,0),MATCH(W$1,NoSettings!$C$1:$AG$1,0))</f>
        <v>0</v>
      </c>
      <c r="X1409" s="3">
        <f t="array" ref="X1409">INDEX(NoSettings!$C$2:$AG$1459,MATCH($A1409,NoSettings!$A$2:$A$1459,0),MATCH(X$1,NoSettings!$C$1:$AG$1,0))</f>
        <v>0</v>
      </c>
      <c r="Y1409" s="3">
        <f t="array" ref="Y1409">INDEX(NoSettings!$C$2:$AG$1459,MATCH($A1409,NoSettings!$A$2:$A$1459,0),MATCH(Y$1,NoSettings!$C$1:$AG$1,0))</f>
        <v>0</v>
      </c>
      <c r="Z1409" s="3">
        <f t="array" ref="Z1409">INDEX(NoSettings!$C$2:$AG$1459,MATCH($A1409,NoSettings!$A$2:$A$1459,0),MATCH(Z$1,NoSettings!$C$1:$AG$1,0))</f>
        <v>0</v>
      </c>
      <c r="AA1409" s="3">
        <f t="array" ref="AA1409">INDEX(NoSettings!$C$2:$AG$1459,MATCH($A1409,NoSettings!$A$2:$A$1459,0),MATCH(AA$1,NoSettings!$C$1:$AG$1,0))</f>
        <v>0</v>
      </c>
      <c r="AB1409" s="3">
        <f t="array" ref="AB1409">INDEX(NoSettings!$C$2:$AG$1459,MATCH($A1409,NoSettings!$A$2:$A$1459,0),MATCH(AB$1,NoSettings!$C$1:$AG$1,0))</f>
        <v>0</v>
      </c>
      <c r="AC1409" s="3">
        <f t="array" ref="AC1409">INDEX(NoSettings!$C$2:$AG$1459,MATCH($A1409,NoSettings!$A$2:$A$1459,0),MATCH(AC$1,NoSettings!$C$1:$AG$1,0))</f>
        <v>0</v>
      </c>
      <c r="AD1409" s="3">
        <f t="array" ref="AD1409">INDEX(NoSettings!$C$2:$AG$1459,MATCH($A1409,NoSettings!$A$2:$A$1459,0),MATCH(AD$1,NoSettings!$C$1:$AG$1,0))</f>
        <v>0</v>
      </c>
      <c r="AE1409" s="3">
        <f t="array" ref="AE1409">INDEX(NoSettings!$C$2:$AG$1459,MATCH($A1409,NoSettings!$A$2:$A$1459,0),MATCH(AE$1,NoSettings!$C$1:$AG$1,0))</f>
        <v>0</v>
      </c>
      <c r="AF1409" s="3">
        <f t="array" ref="AF1409">INDEX(NoSettings!$C$2:$AG$1459,MATCH($A1409,NoSettings!$A$2:$A$1459,0),MATCH(AF$1,NoSettings!$C$1:$AG$1,0))</f>
        <v>0</v>
      </c>
      <c r="AG1409" s="3">
        <f t="array" ref="AG1409">INDEX(NoSettings!$C$2:$AG$1459,MATCH($A1409,NoSettings!$A$2:$A$1459,0),MATCH(AG$1,NoSettings!$C$1:$AG$1,0))</f>
        <v>0</v>
      </c>
      <c r="AH1409" s="3">
        <f t="array" ref="AH1409">INDEX(NoSettings!$C$2:$AG$1459,MATCH($A1409,NoSettings!$A$2:$A$1459,0),MATCH(AH$1,NoSettings!$C$1:$AG$1,0))</f>
        <v>0</v>
      </c>
      <c r="AI1409" s="3">
        <f t="array" ref="AI1409">INDEX(NoSettings!$C$2:$AG$1459,MATCH($A1409,NoSettings!$A$2:$A$1459,0),MATCH(AI$1,NoSettings!$C$1:$AG$1,0))</f>
        <v>0</v>
      </c>
      <c r="AJ1409" s="3">
        <f t="array" ref="AJ1409">INDEX(NoSettings!$C$2:$AG$1459,MATCH($A1409,NoSettings!$A$2:$A$1459,0),MATCH(AJ$1,NoSettings!$C$1:$AG$1,0))</f>
        <v>0</v>
      </c>
      <c r="AK1409" s="3">
        <f t="array" ref="AK1409">INDEX(NoSettings!$C$2:$AG$1459,MATCH($A1409,NoSettings!$A$2:$A$1459,0),MATCH(AK$1,NoSettings!$C$1:$AG$1,0))</f>
        <v>0</v>
      </c>
    </row>
    <row r="1410" spans="1:37" ht="15.75" hidden="1" customHeight="1">
      <c r="A1410" s="3" t="s">
        <v>1866</v>
      </c>
      <c r="B1410" s="87" t="s">
        <v>173</v>
      </c>
      <c r="C1410" s="87" t="s">
        <v>145</v>
      </c>
      <c r="D1410" s="87" t="s">
        <v>142</v>
      </c>
      <c r="E1410" s="87" t="s">
        <v>1947</v>
      </c>
      <c r="F1410" s="87"/>
      <c r="G1410" s="3">
        <f t="array" ref="G1410">INDEX(NoSettings!$C$2:$AG$1459,MATCH($A1410,NoSettings!$A$2:$A$1459,0),MATCH(G$1,NoSettings!$C$1:$AG$1,0))</f>
        <v>0</v>
      </c>
      <c r="H1410" s="3">
        <f t="array" ref="H1410">INDEX(NoSettings!$C$2:$AG$1459,MATCH($A1410,NoSettings!$A$2:$A$1459,0),MATCH(H$1,NoSettings!$C$1:$AG$1,0))</f>
        <v>0</v>
      </c>
      <c r="I1410" s="3">
        <f t="array" ref="I1410">INDEX(NoSettings!$C$2:$AG$1459,MATCH($A1410,NoSettings!$A$2:$A$1459,0),MATCH(I$1,NoSettings!$C$1:$AG$1,0))</f>
        <v>0</v>
      </c>
      <c r="J1410" s="3">
        <f t="array" ref="J1410">INDEX(NoSettings!$C$2:$AG$1459,MATCH($A1410,NoSettings!$A$2:$A$1459,0),MATCH(J$1,NoSettings!$C$1:$AG$1,0))</f>
        <v>0</v>
      </c>
      <c r="K1410" s="3">
        <f t="array" ref="K1410">INDEX(NoSettings!$C$2:$AG$1459,MATCH($A1410,NoSettings!$A$2:$A$1459,0),MATCH(K$1,NoSettings!$C$1:$AG$1,0))</f>
        <v>0</v>
      </c>
      <c r="L1410" s="3">
        <f t="array" ref="L1410">INDEX(NoSettings!$C$2:$AG$1459,MATCH($A1410,NoSettings!$A$2:$A$1459,0),MATCH(L$1,NoSettings!$C$1:$AG$1,0))</f>
        <v>0</v>
      </c>
      <c r="M1410" s="3">
        <f t="array" ref="M1410">INDEX(NoSettings!$C$2:$AG$1459,MATCH($A1410,NoSettings!$A$2:$A$1459,0),MATCH(M$1,NoSettings!$C$1:$AG$1,0))</f>
        <v>0</v>
      </c>
      <c r="N1410" s="3">
        <f t="array" ref="N1410">INDEX(NoSettings!$C$2:$AG$1459,MATCH($A1410,NoSettings!$A$2:$A$1459,0),MATCH(N$1,NoSettings!$C$1:$AG$1,0))</f>
        <v>0</v>
      </c>
      <c r="O1410" s="3">
        <f t="array" ref="O1410">INDEX(NoSettings!$C$2:$AG$1459,MATCH($A1410,NoSettings!$A$2:$A$1459,0),MATCH(O$1,NoSettings!$C$1:$AG$1,0))</f>
        <v>0</v>
      </c>
      <c r="P1410" s="3">
        <f t="array" ref="P1410">INDEX(NoSettings!$C$2:$AG$1459,MATCH($A1410,NoSettings!$A$2:$A$1459,0),MATCH(P$1,NoSettings!$C$1:$AG$1,0))</f>
        <v>0</v>
      </c>
      <c r="Q1410" s="3">
        <f t="array" ref="Q1410">INDEX(NoSettings!$C$2:$AG$1459,MATCH($A1410,NoSettings!$A$2:$A$1459,0),MATCH(Q$1,NoSettings!$C$1:$AG$1,0))</f>
        <v>0</v>
      </c>
      <c r="R1410" s="3">
        <f t="array" ref="R1410">INDEX(NoSettings!$C$2:$AG$1459,MATCH($A1410,NoSettings!$A$2:$A$1459,0),MATCH(R$1,NoSettings!$C$1:$AG$1,0))</f>
        <v>0</v>
      </c>
      <c r="S1410" s="3">
        <f t="array" ref="S1410">INDEX(NoSettings!$C$2:$AG$1459,MATCH($A1410,NoSettings!$A$2:$A$1459,0),MATCH(S$1,NoSettings!$C$1:$AG$1,0))</f>
        <v>0</v>
      </c>
      <c r="T1410" s="3">
        <f t="array" ref="T1410">INDEX(NoSettings!$C$2:$AG$1459,MATCH($A1410,NoSettings!$A$2:$A$1459,0),MATCH(T$1,NoSettings!$C$1:$AG$1,0))</f>
        <v>0</v>
      </c>
      <c r="U1410" s="3">
        <f t="array" ref="U1410">INDEX(NoSettings!$C$2:$AG$1459,MATCH($A1410,NoSettings!$A$2:$A$1459,0),MATCH(U$1,NoSettings!$C$1:$AG$1,0))</f>
        <v>0</v>
      </c>
      <c r="V1410" s="3">
        <f t="array" ref="V1410">INDEX(NoSettings!$C$2:$AG$1459,MATCH($A1410,NoSettings!$A$2:$A$1459,0),MATCH(V$1,NoSettings!$C$1:$AG$1,0))</f>
        <v>0</v>
      </c>
      <c r="W1410" s="3">
        <f t="array" ref="W1410">INDEX(NoSettings!$C$2:$AG$1459,MATCH($A1410,NoSettings!$A$2:$A$1459,0),MATCH(W$1,NoSettings!$C$1:$AG$1,0))</f>
        <v>0</v>
      </c>
      <c r="X1410" s="3">
        <f t="array" ref="X1410">INDEX(NoSettings!$C$2:$AG$1459,MATCH($A1410,NoSettings!$A$2:$A$1459,0),MATCH(X$1,NoSettings!$C$1:$AG$1,0))</f>
        <v>0</v>
      </c>
      <c r="Y1410" s="3">
        <f t="array" ref="Y1410">INDEX(NoSettings!$C$2:$AG$1459,MATCH($A1410,NoSettings!$A$2:$A$1459,0),MATCH(Y$1,NoSettings!$C$1:$AG$1,0))</f>
        <v>0</v>
      </c>
      <c r="Z1410" s="3">
        <f t="array" ref="Z1410">INDEX(NoSettings!$C$2:$AG$1459,MATCH($A1410,NoSettings!$A$2:$A$1459,0),MATCH(Z$1,NoSettings!$C$1:$AG$1,0))</f>
        <v>0</v>
      </c>
      <c r="AA1410" s="3">
        <f t="array" ref="AA1410">INDEX(NoSettings!$C$2:$AG$1459,MATCH($A1410,NoSettings!$A$2:$A$1459,0),MATCH(AA$1,NoSettings!$C$1:$AG$1,0))</f>
        <v>0</v>
      </c>
      <c r="AB1410" s="3">
        <f t="array" ref="AB1410">INDEX(NoSettings!$C$2:$AG$1459,MATCH($A1410,NoSettings!$A$2:$A$1459,0),MATCH(AB$1,NoSettings!$C$1:$AG$1,0))</f>
        <v>0</v>
      </c>
      <c r="AC1410" s="3">
        <f t="array" ref="AC1410">INDEX(NoSettings!$C$2:$AG$1459,MATCH($A1410,NoSettings!$A$2:$A$1459,0),MATCH(AC$1,NoSettings!$C$1:$AG$1,0))</f>
        <v>0</v>
      </c>
      <c r="AD1410" s="3">
        <f t="array" ref="AD1410">INDEX(NoSettings!$C$2:$AG$1459,MATCH($A1410,NoSettings!$A$2:$A$1459,0),MATCH(AD$1,NoSettings!$C$1:$AG$1,0))</f>
        <v>0</v>
      </c>
      <c r="AE1410" s="3">
        <f t="array" ref="AE1410">INDEX(NoSettings!$C$2:$AG$1459,MATCH($A1410,NoSettings!$A$2:$A$1459,0),MATCH(AE$1,NoSettings!$C$1:$AG$1,0))</f>
        <v>0</v>
      </c>
      <c r="AF1410" s="3">
        <f t="array" ref="AF1410">INDEX(NoSettings!$C$2:$AG$1459,MATCH($A1410,NoSettings!$A$2:$A$1459,0),MATCH(AF$1,NoSettings!$C$1:$AG$1,0))</f>
        <v>0</v>
      </c>
      <c r="AG1410" s="3">
        <f t="array" ref="AG1410">INDEX(NoSettings!$C$2:$AG$1459,MATCH($A1410,NoSettings!$A$2:$A$1459,0),MATCH(AG$1,NoSettings!$C$1:$AG$1,0))</f>
        <v>0</v>
      </c>
      <c r="AH1410" s="3">
        <f t="array" ref="AH1410">INDEX(NoSettings!$C$2:$AG$1459,MATCH($A1410,NoSettings!$A$2:$A$1459,0),MATCH(AH$1,NoSettings!$C$1:$AG$1,0))</f>
        <v>0</v>
      </c>
      <c r="AI1410" s="3">
        <f t="array" ref="AI1410">INDEX(NoSettings!$C$2:$AG$1459,MATCH($A1410,NoSettings!$A$2:$A$1459,0),MATCH(AI$1,NoSettings!$C$1:$AG$1,0))</f>
        <v>0</v>
      </c>
      <c r="AJ1410" s="3">
        <f t="array" ref="AJ1410">INDEX(NoSettings!$C$2:$AG$1459,MATCH($A1410,NoSettings!$A$2:$A$1459,0),MATCH(AJ$1,NoSettings!$C$1:$AG$1,0))</f>
        <v>0</v>
      </c>
      <c r="AK1410" s="3">
        <f t="array" ref="AK1410">INDEX(NoSettings!$C$2:$AG$1459,MATCH($A1410,NoSettings!$A$2:$A$1459,0),MATCH(AK$1,NoSettings!$C$1:$AG$1,0))</f>
        <v>0</v>
      </c>
    </row>
    <row r="1411" spans="1:37" ht="15.75" hidden="1" customHeight="1">
      <c r="A1411" s="3" t="s">
        <v>1867</v>
      </c>
      <c r="B1411" s="87" t="s">
        <v>173</v>
      </c>
      <c r="C1411" s="87" t="s">
        <v>145</v>
      </c>
      <c r="D1411" s="87" t="s">
        <v>143</v>
      </c>
      <c r="E1411" s="87" t="s">
        <v>174</v>
      </c>
      <c r="F1411" s="87"/>
      <c r="G1411" s="3">
        <f t="array" ref="G1411">INDEX(NoSettings!$C$2:$AG$1459,MATCH($A1411,NoSettings!$A$2:$A$1459,0),MATCH(G$1,NoSettings!$C$1:$AG$1,0))</f>
        <v>0</v>
      </c>
      <c r="H1411" s="3">
        <f t="array" ref="H1411">INDEX(NoSettings!$C$2:$AG$1459,MATCH($A1411,NoSettings!$A$2:$A$1459,0),MATCH(H$1,NoSettings!$C$1:$AG$1,0))</f>
        <v>0</v>
      </c>
      <c r="I1411" s="3">
        <f t="array" ref="I1411">INDEX(NoSettings!$C$2:$AG$1459,MATCH($A1411,NoSettings!$A$2:$A$1459,0),MATCH(I$1,NoSettings!$C$1:$AG$1,0))</f>
        <v>0</v>
      </c>
      <c r="J1411" s="3">
        <f t="array" ref="J1411">INDEX(NoSettings!$C$2:$AG$1459,MATCH($A1411,NoSettings!$A$2:$A$1459,0),MATCH(J$1,NoSettings!$C$1:$AG$1,0))</f>
        <v>0</v>
      </c>
      <c r="K1411" s="3">
        <f t="array" ref="K1411">INDEX(NoSettings!$C$2:$AG$1459,MATCH($A1411,NoSettings!$A$2:$A$1459,0),MATCH(K$1,NoSettings!$C$1:$AG$1,0))</f>
        <v>0</v>
      </c>
      <c r="L1411" s="3">
        <f t="array" ref="L1411">INDEX(NoSettings!$C$2:$AG$1459,MATCH($A1411,NoSettings!$A$2:$A$1459,0),MATCH(L$1,NoSettings!$C$1:$AG$1,0))</f>
        <v>0</v>
      </c>
      <c r="M1411" s="3">
        <f t="array" ref="M1411">INDEX(NoSettings!$C$2:$AG$1459,MATCH($A1411,NoSettings!$A$2:$A$1459,0),MATCH(M$1,NoSettings!$C$1:$AG$1,0))</f>
        <v>0</v>
      </c>
      <c r="N1411" s="3">
        <f t="array" ref="N1411">INDEX(NoSettings!$C$2:$AG$1459,MATCH($A1411,NoSettings!$A$2:$A$1459,0),MATCH(N$1,NoSettings!$C$1:$AG$1,0))</f>
        <v>0</v>
      </c>
      <c r="O1411" s="3">
        <f t="array" ref="O1411">INDEX(NoSettings!$C$2:$AG$1459,MATCH($A1411,NoSettings!$A$2:$A$1459,0),MATCH(O$1,NoSettings!$C$1:$AG$1,0))</f>
        <v>0</v>
      </c>
      <c r="P1411" s="3">
        <f t="array" ref="P1411">INDEX(NoSettings!$C$2:$AG$1459,MATCH($A1411,NoSettings!$A$2:$A$1459,0),MATCH(P$1,NoSettings!$C$1:$AG$1,0))</f>
        <v>0</v>
      </c>
      <c r="Q1411" s="3">
        <f t="array" ref="Q1411">INDEX(NoSettings!$C$2:$AG$1459,MATCH($A1411,NoSettings!$A$2:$A$1459,0),MATCH(Q$1,NoSettings!$C$1:$AG$1,0))</f>
        <v>0</v>
      </c>
      <c r="R1411" s="3">
        <f t="array" ref="R1411">INDEX(NoSettings!$C$2:$AG$1459,MATCH($A1411,NoSettings!$A$2:$A$1459,0),MATCH(R$1,NoSettings!$C$1:$AG$1,0))</f>
        <v>0</v>
      </c>
      <c r="S1411" s="3">
        <f t="array" ref="S1411">INDEX(NoSettings!$C$2:$AG$1459,MATCH($A1411,NoSettings!$A$2:$A$1459,0),MATCH(S$1,NoSettings!$C$1:$AG$1,0))</f>
        <v>0</v>
      </c>
      <c r="T1411" s="3">
        <f t="array" ref="T1411">INDEX(NoSettings!$C$2:$AG$1459,MATCH($A1411,NoSettings!$A$2:$A$1459,0),MATCH(T$1,NoSettings!$C$1:$AG$1,0))</f>
        <v>0</v>
      </c>
      <c r="U1411" s="3">
        <f t="array" ref="U1411">INDEX(NoSettings!$C$2:$AG$1459,MATCH($A1411,NoSettings!$A$2:$A$1459,0),MATCH(U$1,NoSettings!$C$1:$AG$1,0))</f>
        <v>0</v>
      </c>
      <c r="V1411" s="3">
        <f t="array" ref="V1411">INDEX(NoSettings!$C$2:$AG$1459,MATCH($A1411,NoSettings!$A$2:$A$1459,0),MATCH(V$1,NoSettings!$C$1:$AG$1,0))</f>
        <v>0</v>
      </c>
      <c r="W1411" s="3">
        <f t="array" ref="W1411">INDEX(NoSettings!$C$2:$AG$1459,MATCH($A1411,NoSettings!$A$2:$A$1459,0),MATCH(W$1,NoSettings!$C$1:$AG$1,0))</f>
        <v>0</v>
      </c>
      <c r="X1411" s="3">
        <f t="array" ref="X1411">INDEX(NoSettings!$C$2:$AG$1459,MATCH($A1411,NoSettings!$A$2:$A$1459,0),MATCH(X$1,NoSettings!$C$1:$AG$1,0))</f>
        <v>0</v>
      </c>
      <c r="Y1411" s="3">
        <f t="array" ref="Y1411">INDEX(NoSettings!$C$2:$AG$1459,MATCH($A1411,NoSettings!$A$2:$A$1459,0),MATCH(Y$1,NoSettings!$C$1:$AG$1,0))</f>
        <v>0</v>
      </c>
      <c r="Z1411" s="3">
        <f t="array" ref="Z1411">INDEX(NoSettings!$C$2:$AG$1459,MATCH($A1411,NoSettings!$A$2:$A$1459,0),MATCH(Z$1,NoSettings!$C$1:$AG$1,0))</f>
        <v>0</v>
      </c>
      <c r="AA1411" s="3">
        <f t="array" ref="AA1411">INDEX(NoSettings!$C$2:$AG$1459,MATCH($A1411,NoSettings!$A$2:$A$1459,0),MATCH(AA$1,NoSettings!$C$1:$AG$1,0))</f>
        <v>0</v>
      </c>
      <c r="AB1411" s="3">
        <f t="array" ref="AB1411">INDEX(NoSettings!$C$2:$AG$1459,MATCH($A1411,NoSettings!$A$2:$A$1459,0),MATCH(AB$1,NoSettings!$C$1:$AG$1,0))</f>
        <v>0</v>
      </c>
      <c r="AC1411" s="3">
        <f t="array" ref="AC1411">INDEX(NoSettings!$C$2:$AG$1459,MATCH($A1411,NoSettings!$A$2:$A$1459,0),MATCH(AC$1,NoSettings!$C$1:$AG$1,0))</f>
        <v>0</v>
      </c>
      <c r="AD1411" s="3">
        <f t="array" ref="AD1411">INDEX(NoSettings!$C$2:$AG$1459,MATCH($A1411,NoSettings!$A$2:$A$1459,0),MATCH(AD$1,NoSettings!$C$1:$AG$1,0))</f>
        <v>0</v>
      </c>
      <c r="AE1411" s="3">
        <f t="array" ref="AE1411">INDEX(NoSettings!$C$2:$AG$1459,MATCH($A1411,NoSettings!$A$2:$A$1459,0),MATCH(AE$1,NoSettings!$C$1:$AG$1,0))</f>
        <v>0</v>
      </c>
      <c r="AF1411" s="3">
        <f t="array" ref="AF1411">INDEX(NoSettings!$C$2:$AG$1459,MATCH($A1411,NoSettings!$A$2:$A$1459,0),MATCH(AF$1,NoSettings!$C$1:$AG$1,0))</f>
        <v>0</v>
      </c>
      <c r="AG1411" s="3">
        <f t="array" ref="AG1411">INDEX(NoSettings!$C$2:$AG$1459,MATCH($A1411,NoSettings!$A$2:$A$1459,0),MATCH(AG$1,NoSettings!$C$1:$AG$1,0))</f>
        <v>0</v>
      </c>
      <c r="AH1411" s="3">
        <f t="array" ref="AH1411">INDEX(NoSettings!$C$2:$AG$1459,MATCH($A1411,NoSettings!$A$2:$A$1459,0),MATCH(AH$1,NoSettings!$C$1:$AG$1,0))</f>
        <v>0</v>
      </c>
      <c r="AI1411" s="3">
        <f t="array" ref="AI1411">INDEX(NoSettings!$C$2:$AG$1459,MATCH($A1411,NoSettings!$A$2:$A$1459,0),MATCH(AI$1,NoSettings!$C$1:$AG$1,0))</f>
        <v>0</v>
      </c>
      <c r="AJ1411" s="3">
        <f t="array" ref="AJ1411">INDEX(NoSettings!$C$2:$AG$1459,MATCH($A1411,NoSettings!$A$2:$A$1459,0),MATCH(AJ$1,NoSettings!$C$1:$AG$1,0))</f>
        <v>0</v>
      </c>
      <c r="AK1411" s="3">
        <f t="array" ref="AK1411">INDEX(NoSettings!$C$2:$AG$1459,MATCH($A1411,NoSettings!$A$2:$A$1459,0),MATCH(AK$1,NoSettings!$C$1:$AG$1,0))</f>
        <v>0</v>
      </c>
    </row>
    <row r="1412" spans="1:37" ht="15.75" hidden="1" customHeight="1">
      <c r="A1412" s="3" t="s">
        <v>1868</v>
      </c>
      <c r="B1412" s="87" t="s">
        <v>173</v>
      </c>
      <c r="C1412" s="87" t="s">
        <v>145</v>
      </c>
      <c r="D1412" s="87" t="s">
        <v>143</v>
      </c>
      <c r="E1412" s="87" t="s">
        <v>1942</v>
      </c>
      <c r="F1412" s="87"/>
      <c r="G1412" s="3">
        <f t="array" ref="G1412">INDEX(NoSettings!$C$2:$AG$1459,MATCH($A1412,NoSettings!$A$2:$A$1459,0),MATCH(G$1,NoSettings!$C$1:$AG$1,0))</f>
        <v>0</v>
      </c>
      <c r="H1412" s="3">
        <f t="array" ref="H1412">INDEX(NoSettings!$C$2:$AG$1459,MATCH($A1412,NoSettings!$A$2:$A$1459,0),MATCH(H$1,NoSettings!$C$1:$AG$1,0))</f>
        <v>0</v>
      </c>
      <c r="I1412" s="3">
        <f t="array" ref="I1412">INDEX(NoSettings!$C$2:$AG$1459,MATCH($A1412,NoSettings!$A$2:$A$1459,0),MATCH(I$1,NoSettings!$C$1:$AG$1,0))</f>
        <v>0</v>
      </c>
      <c r="J1412" s="3">
        <f t="array" ref="J1412">INDEX(NoSettings!$C$2:$AG$1459,MATCH($A1412,NoSettings!$A$2:$A$1459,0),MATCH(J$1,NoSettings!$C$1:$AG$1,0))</f>
        <v>0</v>
      </c>
      <c r="K1412" s="3">
        <f t="array" ref="K1412">INDEX(NoSettings!$C$2:$AG$1459,MATCH($A1412,NoSettings!$A$2:$A$1459,0),MATCH(K$1,NoSettings!$C$1:$AG$1,0))</f>
        <v>0</v>
      </c>
      <c r="L1412" s="3">
        <f t="array" ref="L1412">INDEX(NoSettings!$C$2:$AG$1459,MATCH($A1412,NoSettings!$A$2:$A$1459,0),MATCH(L$1,NoSettings!$C$1:$AG$1,0))</f>
        <v>0</v>
      </c>
      <c r="M1412" s="3">
        <f t="array" ref="M1412">INDEX(NoSettings!$C$2:$AG$1459,MATCH($A1412,NoSettings!$A$2:$A$1459,0),MATCH(M$1,NoSettings!$C$1:$AG$1,0))</f>
        <v>0</v>
      </c>
      <c r="N1412" s="3">
        <f t="array" ref="N1412">INDEX(NoSettings!$C$2:$AG$1459,MATCH($A1412,NoSettings!$A$2:$A$1459,0),MATCH(N$1,NoSettings!$C$1:$AG$1,0))</f>
        <v>0</v>
      </c>
      <c r="O1412" s="3">
        <f t="array" ref="O1412">INDEX(NoSettings!$C$2:$AG$1459,MATCH($A1412,NoSettings!$A$2:$A$1459,0),MATCH(O$1,NoSettings!$C$1:$AG$1,0))</f>
        <v>0</v>
      </c>
      <c r="P1412" s="3">
        <f t="array" ref="P1412">INDEX(NoSettings!$C$2:$AG$1459,MATCH($A1412,NoSettings!$A$2:$A$1459,0),MATCH(P$1,NoSettings!$C$1:$AG$1,0))</f>
        <v>0</v>
      </c>
      <c r="Q1412" s="3">
        <f t="array" ref="Q1412">INDEX(NoSettings!$C$2:$AG$1459,MATCH($A1412,NoSettings!$A$2:$A$1459,0),MATCH(Q$1,NoSettings!$C$1:$AG$1,0))</f>
        <v>0</v>
      </c>
      <c r="R1412" s="3">
        <f t="array" ref="R1412">INDEX(NoSettings!$C$2:$AG$1459,MATCH($A1412,NoSettings!$A$2:$A$1459,0),MATCH(R$1,NoSettings!$C$1:$AG$1,0))</f>
        <v>0</v>
      </c>
      <c r="S1412" s="3">
        <f t="array" ref="S1412">INDEX(NoSettings!$C$2:$AG$1459,MATCH($A1412,NoSettings!$A$2:$A$1459,0),MATCH(S$1,NoSettings!$C$1:$AG$1,0))</f>
        <v>0</v>
      </c>
      <c r="T1412" s="3">
        <f t="array" ref="T1412">INDEX(NoSettings!$C$2:$AG$1459,MATCH($A1412,NoSettings!$A$2:$A$1459,0),MATCH(T$1,NoSettings!$C$1:$AG$1,0))</f>
        <v>0</v>
      </c>
      <c r="U1412" s="3">
        <f t="array" ref="U1412">INDEX(NoSettings!$C$2:$AG$1459,MATCH($A1412,NoSettings!$A$2:$A$1459,0),MATCH(U$1,NoSettings!$C$1:$AG$1,0))</f>
        <v>0</v>
      </c>
      <c r="V1412" s="3">
        <f t="array" ref="V1412">INDEX(NoSettings!$C$2:$AG$1459,MATCH($A1412,NoSettings!$A$2:$A$1459,0),MATCH(V$1,NoSettings!$C$1:$AG$1,0))</f>
        <v>0</v>
      </c>
      <c r="W1412" s="3">
        <f t="array" ref="W1412">INDEX(NoSettings!$C$2:$AG$1459,MATCH($A1412,NoSettings!$A$2:$A$1459,0),MATCH(W$1,NoSettings!$C$1:$AG$1,0))</f>
        <v>0</v>
      </c>
      <c r="X1412" s="3">
        <f t="array" ref="X1412">INDEX(NoSettings!$C$2:$AG$1459,MATCH($A1412,NoSettings!$A$2:$A$1459,0),MATCH(X$1,NoSettings!$C$1:$AG$1,0))</f>
        <v>0</v>
      </c>
      <c r="Y1412" s="3">
        <f t="array" ref="Y1412">INDEX(NoSettings!$C$2:$AG$1459,MATCH($A1412,NoSettings!$A$2:$A$1459,0),MATCH(Y$1,NoSettings!$C$1:$AG$1,0))</f>
        <v>0</v>
      </c>
      <c r="Z1412" s="3">
        <f t="array" ref="Z1412">INDEX(NoSettings!$C$2:$AG$1459,MATCH($A1412,NoSettings!$A$2:$A$1459,0),MATCH(Z$1,NoSettings!$C$1:$AG$1,0))</f>
        <v>0</v>
      </c>
      <c r="AA1412" s="3">
        <f t="array" ref="AA1412">INDEX(NoSettings!$C$2:$AG$1459,MATCH($A1412,NoSettings!$A$2:$A$1459,0),MATCH(AA$1,NoSettings!$C$1:$AG$1,0))</f>
        <v>0</v>
      </c>
      <c r="AB1412" s="3">
        <f t="array" ref="AB1412">INDEX(NoSettings!$C$2:$AG$1459,MATCH($A1412,NoSettings!$A$2:$A$1459,0),MATCH(AB$1,NoSettings!$C$1:$AG$1,0))</f>
        <v>0</v>
      </c>
      <c r="AC1412" s="3">
        <f t="array" ref="AC1412">INDEX(NoSettings!$C$2:$AG$1459,MATCH($A1412,NoSettings!$A$2:$A$1459,0),MATCH(AC$1,NoSettings!$C$1:$AG$1,0))</f>
        <v>0</v>
      </c>
      <c r="AD1412" s="3">
        <f t="array" ref="AD1412">INDEX(NoSettings!$C$2:$AG$1459,MATCH($A1412,NoSettings!$A$2:$A$1459,0),MATCH(AD$1,NoSettings!$C$1:$AG$1,0))</f>
        <v>0</v>
      </c>
      <c r="AE1412" s="3">
        <f t="array" ref="AE1412">INDEX(NoSettings!$C$2:$AG$1459,MATCH($A1412,NoSettings!$A$2:$A$1459,0),MATCH(AE$1,NoSettings!$C$1:$AG$1,0))</f>
        <v>0</v>
      </c>
      <c r="AF1412" s="3">
        <f t="array" ref="AF1412">INDEX(NoSettings!$C$2:$AG$1459,MATCH($A1412,NoSettings!$A$2:$A$1459,0),MATCH(AF$1,NoSettings!$C$1:$AG$1,0))</f>
        <v>0</v>
      </c>
      <c r="AG1412" s="3">
        <f t="array" ref="AG1412">INDEX(NoSettings!$C$2:$AG$1459,MATCH($A1412,NoSettings!$A$2:$A$1459,0),MATCH(AG$1,NoSettings!$C$1:$AG$1,0))</f>
        <v>0</v>
      </c>
      <c r="AH1412" s="3">
        <f t="array" ref="AH1412">INDEX(NoSettings!$C$2:$AG$1459,MATCH($A1412,NoSettings!$A$2:$A$1459,0),MATCH(AH$1,NoSettings!$C$1:$AG$1,0))</f>
        <v>0</v>
      </c>
      <c r="AI1412" s="3">
        <f t="array" ref="AI1412">INDEX(NoSettings!$C$2:$AG$1459,MATCH($A1412,NoSettings!$A$2:$A$1459,0),MATCH(AI$1,NoSettings!$C$1:$AG$1,0))</f>
        <v>0</v>
      </c>
      <c r="AJ1412" s="3">
        <f t="array" ref="AJ1412">INDEX(NoSettings!$C$2:$AG$1459,MATCH($A1412,NoSettings!$A$2:$A$1459,0),MATCH(AJ$1,NoSettings!$C$1:$AG$1,0))</f>
        <v>0</v>
      </c>
      <c r="AK1412" s="3">
        <f t="array" ref="AK1412">INDEX(NoSettings!$C$2:$AG$1459,MATCH($A1412,NoSettings!$A$2:$A$1459,0),MATCH(AK$1,NoSettings!$C$1:$AG$1,0))</f>
        <v>0</v>
      </c>
    </row>
    <row r="1413" spans="1:37" ht="15.75" hidden="1" customHeight="1">
      <c r="A1413" s="3" t="s">
        <v>1869</v>
      </c>
      <c r="B1413" s="87" t="s">
        <v>173</v>
      </c>
      <c r="C1413" s="87" t="s">
        <v>145</v>
      </c>
      <c r="D1413" s="87" t="s">
        <v>143</v>
      </c>
      <c r="E1413" s="87" t="s">
        <v>1943</v>
      </c>
      <c r="F1413" s="87"/>
      <c r="G1413" s="3">
        <f t="array" ref="G1413">INDEX(NoSettings!$C$2:$AG$1459,MATCH($A1413,NoSettings!$A$2:$A$1459,0),MATCH(G$1,NoSettings!$C$1:$AG$1,0))</f>
        <v>0</v>
      </c>
      <c r="H1413" s="3">
        <f t="array" ref="H1413">INDEX(NoSettings!$C$2:$AG$1459,MATCH($A1413,NoSettings!$A$2:$A$1459,0),MATCH(H$1,NoSettings!$C$1:$AG$1,0))</f>
        <v>0</v>
      </c>
      <c r="I1413" s="3">
        <f t="array" ref="I1413">INDEX(NoSettings!$C$2:$AG$1459,MATCH($A1413,NoSettings!$A$2:$A$1459,0),MATCH(I$1,NoSettings!$C$1:$AG$1,0))</f>
        <v>0</v>
      </c>
      <c r="J1413" s="3">
        <f t="array" ref="J1413">INDEX(NoSettings!$C$2:$AG$1459,MATCH($A1413,NoSettings!$A$2:$A$1459,0),MATCH(J$1,NoSettings!$C$1:$AG$1,0))</f>
        <v>0</v>
      </c>
      <c r="K1413" s="3">
        <f t="array" ref="K1413">INDEX(NoSettings!$C$2:$AG$1459,MATCH($A1413,NoSettings!$A$2:$A$1459,0),MATCH(K$1,NoSettings!$C$1:$AG$1,0))</f>
        <v>0</v>
      </c>
      <c r="L1413" s="3">
        <f t="array" ref="L1413">INDEX(NoSettings!$C$2:$AG$1459,MATCH($A1413,NoSettings!$A$2:$A$1459,0),MATCH(L$1,NoSettings!$C$1:$AG$1,0))</f>
        <v>0</v>
      </c>
      <c r="M1413" s="3">
        <f t="array" ref="M1413">INDEX(NoSettings!$C$2:$AG$1459,MATCH($A1413,NoSettings!$A$2:$A$1459,0),MATCH(M$1,NoSettings!$C$1:$AG$1,0))</f>
        <v>0</v>
      </c>
      <c r="N1413" s="3">
        <f t="array" ref="N1413">INDEX(NoSettings!$C$2:$AG$1459,MATCH($A1413,NoSettings!$A$2:$A$1459,0),MATCH(N$1,NoSettings!$C$1:$AG$1,0))</f>
        <v>0</v>
      </c>
      <c r="O1413" s="3">
        <f t="array" ref="O1413">INDEX(NoSettings!$C$2:$AG$1459,MATCH($A1413,NoSettings!$A$2:$A$1459,0),MATCH(O$1,NoSettings!$C$1:$AG$1,0))</f>
        <v>0</v>
      </c>
      <c r="P1413" s="3">
        <f t="array" ref="P1413">INDEX(NoSettings!$C$2:$AG$1459,MATCH($A1413,NoSettings!$A$2:$A$1459,0),MATCH(P$1,NoSettings!$C$1:$AG$1,0))</f>
        <v>0</v>
      </c>
      <c r="Q1413" s="3">
        <f t="array" ref="Q1413">INDEX(NoSettings!$C$2:$AG$1459,MATCH($A1413,NoSettings!$A$2:$A$1459,0),MATCH(Q$1,NoSettings!$C$1:$AG$1,0))</f>
        <v>0</v>
      </c>
      <c r="R1413" s="3">
        <f t="array" ref="R1413">INDEX(NoSettings!$C$2:$AG$1459,MATCH($A1413,NoSettings!$A$2:$A$1459,0),MATCH(R$1,NoSettings!$C$1:$AG$1,0))</f>
        <v>0</v>
      </c>
      <c r="S1413" s="3">
        <f t="array" ref="S1413">INDEX(NoSettings!$C$2:$AG$1459,MATCH($A1413,NoSettings!$A$2:$A$1459,0),MATCH(S$1,NoSettings!$C$1:$AG$1,0))</f>
        <v>0</v>
      </c>
      <c r="T1413" s="3">
        <f t="array" ref="T1413">INDEX(NoSettings!$C$2:$AG$1459,MATCH($A1413,NoSettings!$A$2:$A$1459,0),MATCH(T$1,NoSettings!$C$1:$AG$1,0))</f>
        <v>0</v>
      </c>
      <c r="U1413" s="3">
        <f t="array" ref="U1413">INDEX(NoSettings!$C$2:$AG$1459,MATCH($A1413,NoSettings!$A$2:$A$1459,0),MATCH(U$1,NoSettings!$C$1:$AG$1,0))</f>
        <v>0</v>
      </c>
      <c r="V1413" s="3">
        <f t="array" ref="V1413">INDEX(NoSettings!$C$2:$AG$1459,MATCH($A1413,NoSettings!$A$2:$A$1459,0),MATCH(V$1,NoSettings!$C$1:$AG$1,0))</f>
        <v>0</v>
      </c>
      <c r="W1413" s="3">
        <f t="array" ref="W1413">INDEX(NoSettings!$C$2:$AG$1459,MATCH($A1413,NoSettings!$A$2:$A$1459,0),MATCH(W$1,NoSettings!$C$1:$AG$1,0))</f>
        <v>0</v>
      </c>
      <c r="X1413" s="3">
        <f t="array" ref="X1413">INDEX(NoSettings!$C$2:$AG$1459,MATCH($A1413,NoSettings!$A$2:$A$1459,0),MATCH(X$1,NoSettings!$C$1:$AG$1,0))</f>
        <v>0</v>
      </c>
      <c r="Y1413" s="3">
        <f t="array" ref="Y1413">INDEX(NoSettings!$C$2:$AG$1459,MATCH($A1413,NoSettings!$A$2:$A$1459,0),MATCH(Y$1,NoSettings!$C$1:$AG$1,0))</f>
        <v>0</v>
      </c>
      <c r="Z1413" s="3">
        <f t="array" ref="Z1413">INDEX(NoSettings!$C$2:$AG$1459,MATCH($A1413,NoSettings!$A$2:$A$1459,0),MATCH(Z$1,NoSettings!$C$1:$AG$1,0))</f>
        <v>0</v>
      </c>
      <c r="AA1413" s="3">
        <f t="array" ref="AA1413">INDEX(NoSettings!$C$2:$AG$1459,MATCH($A1413,NoSettings!$A$2:$A$1459,0),MATCH(AA$1,NoSettings!$C$1:$AG$1,0))</f>
        <v>0</v>
      </c>
      <c r="AB1413" s="3">
        <f t="array" ref="AB1413">INDEX(NoSettings!$C$2:$AG$1459,MATCH($A1413,NoSettings!$A$2:$A$1459,0),MATCH(AB$1,NoSettings!$C$1:$AG$1,0))</f>
        <v>0</v>
      </c>
      <c r="AC1413" s="3">
        <f t="array" ref="AC1413">INDEX(NoSettings!$C$2:$AG$1459,MATCH($A1413,NoSettings!$A$2:$A$1459,0),MATCH(AC$1,NoSettings!$C$1:$AG$1,0))</f>
        <v>0</v>
      </c>
      <c r="AD1413" s="3">
        <f t="array" ref="AD1413">INDEX(NoSettings!$C$2:$AG$1459,MATCH($A1413,NoSettings!$A$2:$A$1459,0),MATCH(AD$1,NoSettings!$C$1:$AG$1,0))</f>
        <v>0</v>
      </c>
      <c r="AE1413" s="3">
        <f t="array" ref="AE1413">INDEX(NoSettings!$C$2:$AG$1459,MATCH($A1413,NoSettings!$A$2:$A$1459,0),MATCH(AE$1,NoSettings!$C$1:$AG$1,0))</f>
        <v>0</v>
      </c>
      <c r="AF1413" s="3">
        <f t="array" ref="AF1413">INDEX(NoSettings!$C$2:$AG$1459,MATCH($A1413,NoSettings!$A$2:$A$1459,0),MATCH(AF$1,NoSettings!$C$1:$AG$1,0))</f>
        <v>0</v>
      </c>
      <c r="AG1413" s="3">
        <f t="array" ref="AG1413">INDEX(NoSettings!$C$2:$AG$1459,MATCH($A1413,NoSettings!$A$2:$A$1459,0),MATCH(AG$1,NoSettings!$C$1:$AG$1,0))</f>
        <v>0</v>
      </c>
      <c r="AH1413" s="3">
        <f t="array" ref="AH1413">INDEX(NoSettings!$C$2:$AG$1459,MATCH($A1413,NoSettings!$A$2:$A$1459,0),MATCH(AH$1,NoSettings!$C$1:$AG$1,0))</f>
        <v>0</v>
      </c>
      <c r="AI1413" s="3">
        <f t="array" ref="AI1413">INDEX(NoSettings!$C$2:$AG$1459,MATCH($A1413,NoSettings!$A$2:$A$1459,0),MATCH(AI$1,NoSettings!$C$1:$AG$1,0))</f>
        <v>0</v>
      </c>
      <c r="AJ1413" s="3">
        <f t="array" ref="AJ1413">INDEX(NoSettings!$C$2:$AG$1459,MATCH($A1413,NoSettings!$A$2:$A$1459,0),MATCH(AJ$1,NoSettings!$C$1:$AG$1,0))</f>
        <v>0</v>
      </c>
      <c r="AK1413" s="3">
        <f t="array" ref="AK1413">INDEX(NoSettings!$C$2:$AG$1459,MATCH($A1413,NoSettings!$A$2:$A$1459,0),MATCH(AK$1,NoSettings!$C$1:$AG$1,0))</f>
        <v>0</v>
      </c>
    </row>
    <row r="1414" spans="1:37" ht="15.75" hidden="1" customHeight="1">
      <c r="A1414" s="3" t="s">
        <v>1870</v>
      </c>
      <c r="B1414" s="87" t="s">
        <v>173</v>
      </c>
      <c r="C1414" s="87" t="s">
        <v>145</v>
      </c>
      <c r="D1414" s="87" t="s">
        <v>143</v>
      </c>
      <c r="E1414" s="87" t="s">
        <v>1944</v>
      </c>
      <c r="F1414" s="87"/>
      <c r="G1414" s="3">
        <f t="array" ref="G1414">INDEX(NoSettings!$C$2:$AG$1459,MATCH($A1414,NoSettings!$A$2:$A$1459,0),MATCH(G$1,NoSettings!$C$1:$AG$1,0))</f>
        <v>0</v>
      </c>
      <c r="H1414" s="3">
        <f t="array" ref="H1414">INDEX(NoSettings!$C$2:$AG$1459,MATCH($A1414,NoSettings!$A$2:$A$1459,0),MATCH(H$1,NoSettings!$C$1:$AG$1,0))</f>
        <v>0</v>
      </c>
      <c r="I1414" s="3">
        <f t="array" ref="I1414">INDEX(NoSettings!$C$2:$AG$1459,MATCH($A1414,NoSettings!$A$2:$A$1459,0),MATCH(I$1,NoSettings!$C$1:$AG$1,0))</f>
        <v>0</v>
      </c>
      <c r="J1414" s="3">
        <f t="array" ref="J1414">INDEX(NoSettings!$C$2:$AG$1459,MATCH($A1414,NoSettings!$A$2:$A$1459,0),MATCH(J$1,NoSettings!$C$1:$AG$1,0))</f>
        <v>0</v>
      </c>
      <c r="K1414" s="3">
        <f t="array" ref="K1414">INDEX(NoSettings!$C$2:$AG$1459,MATCH($A1414,NoSettings!$A$2:$A$1459,0),MATCH(K$1,NoSettings!$C$1:$AG$1,0))</f>
        <v>0</v>
      </c>
      <c r="L1414" s="3">
        <f t="array" ref="L1414">INDEX(NoSettings!$C$2:$AG$1459,MATCH($A1414,NoSettings!$A$2:$A$1459,0),MATCH(L$1,NoSettings!$C$1:$AG$1,0))</f>
        <v>0</v>
      </c>
      <c r="M1414" s="3">
        <f t="array" ref="M1414">INDEX(NoSettings!$C$2:$AG$1459,MATCH($A1414,NoSettings!$A$2:$A$1459,0),MATCH(M$1,NoSettings!$C$1:$AG$1,0))</f>
        <v>0</v>
      </c>
      <c r="N1414" s="3">
        <f t="array" ref="N1414">INDEX(NoSettings!$C$2:$AG$1459,MATCH($A1414,NoSettings!$A$2:$A$1459,0),MATCH(N$1,NoSettings!$C$1:$AG$1,0))</f>
        <v>0</v>
      </c>
      <c r="O1414" s="3">
        <f t="array" ref="O1414">INDEX(NoSettings!$C$2:$AG$1459,MATCH($A1414,NoSettings!$A$2:$A$1459,0),MATCH(O$1,NoSettings!$C$1:$AG$1,0))</f>
        <v>0</v>
      </c>
      <c r="P1414" s="3">
        <f t="array" ref="P1414">INDEX(NoSettings!$C$2:$AG$1459,MATCH($A1414,NoSettings!$A$2:$A$1459,0),MATCH(P$1,NoSettings!$C$1:$AG$1,0))</f>
        <v>0</v>
      </c>
      <c r="Q1414" s="3">
        <f t="array" ref="Q1414">INDEX(NoSettings!$C$2:$AG$1459,MATCH($A1414,NoSettings!$A$2:$A$1459,0),MATCH(Q$1,NoSettings!$C$1:$AG$1,0))</f>
        <v>0</v>
      </c>
      <c r="R1414" s="3">
        <f t="array" ref="R1414">INDEX(NoSettings!$C$2:$AG$1459,MATCH($A1414,NoSettings!$A$2:$A$1459,0),MATCH(R$1,NoSettings!$C$1:$AG$1,0))</f>
        <v>0</v>
      </c>
      <c r="S1414" s="3">
        <f t="array" ref="S1414">INDEX(NoSettings!$C$2:$AG$1459,MATCH($A1414,NoSettings!$A$2:$A$1459,0),MATCH(S$1,NoSettings!$C$1:$AG$1,0))</f>
        <v>0</v>
      </c>
      <c r="T1414" s="3">
        <f t="array" ref="T1414">INDEX(NoSettings!$C$2:$AG$1459,MATCH($A1414,NoSettings!$A$2:$A$1459,0),MATCH(T$1,NoSettings!$C$1:$AG$1,0))</f>
        <v>0</v>
      </c>
      <c r="U1414" s="3">
        <f t="array" ref="U1414">INDEX(NoSettings!$C$2:$AG$1459,MATCH($A1414,NoSettings!$A$2:$A$1459,0),MATCH(U$1,NoSettings!$C$1:$AG$1,0))</f>
        <v>0</v>
      </c>
      <c r="V1414" s="3">
        <f t="array" ref="V1414">INDEX(NoSettings!$C$2:$AG$1459,MATCH($A1414,NoSettings!$A$2:$A$1459,0),MATCH(V$1,NoSettings!$C$1:$AG$1,0))</f>
        <v>0</v>
      </c>
      <c r="W1414" s="3">
        <f t="array" ref="W1414">INDEX(NoSettings!$C$2:$AG$1459,MATCH($A1414,NoSettings!$A$2:$A$1459,0),MATCH(W$1,NoSettings!$C$1:$AG$1,0))</f>
        <v>0</v>
      </c>
      <c r="X1414" s="3">
        <f t="array" ref="X1414">INDEX(NoSettings!$C$2:$AG$1459,MATCH($A1414,NoSettings!$A$2:$A$1459,0),MATCH(X$1,NoSettings!$C$1:$AG$1,0))</f>
        <v>0</v>
      </c>
      <c r="Y1414" s="3">
        <f t="array" ref="Y1414">INDEX(NoSettings!$C$2:$AG$1459,MATCH($A1414,NoSettings!$A$2:$A$1459,0),MATCH(Y$1,NoSettings!$C$1:$AG$1,0))</f>
        <v>0</v>
      </c>
      <c r="Z1414" s="3">
        <f t="array" ref="Z1414">INDEX(NoSettings!$C$2:$AG$1459,MATCH($A1414,NoSettings!$A$2:$A$1459,0),MATCH(Z$1,NoSettings!$C$1:$AG$1,0))</f>
        <v>0</v>
      </c>
      <c r="AA1414" s="3">
        <f t="array" ref="AA1414">INDEX(NoSettings!$C$2:$AG$1459,MATCH($A1414,NoSettings!$A$2:$A$1459,0),MATCH(AA$1,NoSettings!$C$1:$AG$1,0))</f>
        <v>0</v>
      </c>
      <c r="AB1414" s="3">
        <f t="array" ref="AB1414">INDEX(NoSettings!$C$2:$AG$1459,MATCH($A1414,NoSettings!$A$2:$A$1459,0),MATCH(AB$1,NoSettings!$C$1:$AG$1,0))</f>
        <v>0</v>
      </c>
      <c r="AC1414" s="3">
        <f t="array" ref="AC1414">INDEX(NoSettings!$C$2:$AG$1459,MATCH($A1414,NoSettings!$A$2:$A$1459,0),MATCH(AC$1,NoSettings!$C$1:$AG$1,0))</f>
        <v>0</v>
      </c>
      <c r="AD1414" s="3">
        <f t="array" ref="AD1414">INDEX(NoSettings!$C$2:$AG$1459,MATCH($A1414,NoSettings!$A$2:$A$1459,0),MATCH(AD$1,NoSettings!$C$1:$AG$1,0))</f>
        <v>0</v>
      </c>
      <c r="AE1414" s="3">
        <f t="array" ref="AE1414">INDEX(NoSettings!$C$2:$AG$1459,MATCH($A1414,NoSettings!$A$2:$A$1459,0),MATCH(AE$1,NoSettings!$C$1:$AG$1,0))</f>
        <v>0</v>
      </c>
      <c r="AF1414" s="3">
        <f t="array" ref="AF1414">INDEX(NoSettings!$C$2:$AG$1459,MATCH($A1414,NoSettings!$A$2:$A$1459,0),MATCH(AF$1,NoSettings!$C$1:$AG$1,0))</f>
        <v>0</v>
      </c>
      <c r="AG1414" s="3">
        <f t="array" ref="AG1414">INDEX(NoSettings!$C$2:$AG$1459,MATCH($A1414,NoSettings!$A$2:$A$1459,0),MATCH(AG$1,NoSettings!$C$1:$AG$1,0))</f>
        <v>0</v>
      </c>
      <c r="AH1414" s="3">
        <f t="array" ref="AH1414">INDEX(NoSettings!$C$2:$AG$1459,MATCH($A1414,NoSettings!$A$2:$A$1459,0),MATCH(AH$1,NoSettings!$C$1:$AG$1,0))</f>
        <v>0</v>
      </c>
      <c r="AI1414" s="3">
        <f t="array" ref="AI1414">INDEX(NoSettings!$C$2:$AG$1459,MATCH($A1414,NoSettings!$A$2:$A$1459,0),MATCH(AI$1,NoSettings!$C$1:$AG$1,0))</f>
        <v>0</v>
      </c>
      <c r="AJ1414" s="3">
        <f t="array" ref="AJ1414">INDEX(NoSettings!$C$2:$AG$1459,MATCH($A1414,NoSettings!$A$2:$A$1459,0),MATCH(AJ$1,NoSettings!$C$1:$AG$1,0))</f>
        <v>0</v>
      </c>
      <c r="AK1414" s="3">
        <f t="array" ref="AK1414">INDEX(NoSettings!$C$2:$AG$1459,MATCH($A1414,NoSettings!$A$2:$A$1459,0),MATCH(AK$1,NoSettings!$C$1:$AG$1,0))</f>
        <v>0</v>
      </c>
    </row>
    <row r="1415" spans="1:37" ht="15.75" hidden="1" customHeight="1">
      <c r="A1415" s="3" t="s">
        <v>1871</v>
      </c>
      <c r="B1415" s="87" t="s">
        <v>173</v>
      </c>
      <c r="C1415" s="87" t="s">
        <v>145</v>
      </c>
      <c r="D1415" s="87" t="s">
        <v>143</v>
      </c>
      <c r="E1415" s="87" t="s">
        <v>1945</v>
      </c>
      <c r="F1415" s="87"/>
      <c r="G1415" s="3">
        <f t="array" ref="G1415">INDEX(NoSettings!$C$2:$AG$1459,MATCH($A1415,NoSettings!$A$2:$A$1459,0),MATCH(G$1,NoSettings!$C$1:$AG$1,0))</f>
        <v>0</v>
      </c>
      <c r="H1415" s="3">
        <f t="array" ref="H1415">INDEX(NoSettings!$C$2:$AG$1459,MATCH($A1415,NoSettings!$A$2:$A$1459,0),MATCH(H$1,NoSettings!$C$1:$AG$1,0))</f>
        <v>0</v>
      </c>
      <c r="I1415" s="3">
        <f t="array" ref="I1415">INDEX(NoSettings!$C$2:$AG$1459,MATCH($A1415,NoSettings!$A$2:$A$1459,0),MATCH(I$1,NoSettings!$C$1:$AG$1,0))</f>
        <v>0</v>
      </c>
      <c r="J1415" s="3">
        <f t="array" ref="J1415">INDEX(NoSettings!$C$2:$AG$1459,MATCH($A1415,NoSettings!$A$2:$A$1459,0),MATCH(J$1,NoSettings!$C$1:$AG$1,0))</f>
        <v>0</v>
      </c>
      <c r="K1415" s="3">
        <f t="array" ref="K1415">INDEX(NoSettings!$C$2:$AG$1459,MATCH($A1415,NoSettings!$A$2:$A$1459,0),MATCH(K$1,NoSettings!$C$1:$AG$1,0))</f>
        <v>0</v>
      </c>
      <c r="L1415" s="3">
        <f t="array" ref="L1415">INDEX(NoSettings!$C$2:$AG$1459,MATCH($A1415,NoSettings!$A$2:$A$1459,0),MATCH(L$1,NoSettings!$C$1:$AG$1,0))</f>
        <v>0</v>
      </c>
      <c r="M1415" s="3">
        <f t="array" ref="M1415">INDEX(NoSettings!$C$2:$AG$1459,MATCH($A1415,NoSettings!$A$2:$A$1459,0),MATCH(M$1,NoSettings!$C$1:$AG$1,0))</f>
        <v>0</v>
      </c>
      <c r="N1415" s="3">
        <f t="array" ref="N1415">INDEX(NoSettings!$C$2:$AG$1459,MATCH($A1415,NoSettings!$A$2:$A$1459,0),MATCH(N$1,NoSettings!$C$1:$AG$1,0))</f>
        <v>0</v>
      </c>
      <c r="O1415" s="3">
        <f t="array" ref="O1415">INDEX(NoSettings!$C$2:$AG$1459,MATCH($A1415,NoSettings!$A$2:$A$1459,0),MATCH(O$1,NoSettings!$C$1:$AG$1,0))</f>
        <v>0</v>
      </c>
      <c r="P1415" s="3">
        <f t="array" ref="P1415">INDEX(NoSettings!$C$2:$AG$1459,MATCH($A1415,NoSettings!$A$2:$A$1459,0),MATCH(P$1,NoSettings!$C$1:$AG$1,0))</f>
        <v>0</v>
      </c>
      <c r="Q1415" s="3">
        <f t="array" ref="Q1415">INDEX(NoSettings!$C$2:$AG$1459,MATCH($A1415,NoSettings!$A$2:$A$1459,0),MATCH(Q$1,NoSettings!$C$1:$AG$1,0))</f>
        <v>0</v>
      </c>
      <c r="R1415" s="3">
        <f t="array" ref="R1415">INDEX(NoSettings!$C$2:$AG$1459,MATCH($A1415,NoSettings!$A$2:$A$1459,0),MATCH(R$1,NoSettings!$C$1:$AG$1,0))</f>
        <v>0</v>
      </c>
      <c r="S1415" s="3">
        <f t="array" ref="S1415">INDEX(NoSettings!$C$2:$AG$1459,MATCH($A1415,NoSettings!$A$2:$A$1459,0),MATCH(S$1,NoSettings!$C$1:$AG$1,0))</f>
        <v>0</v>
      </c>
      <c r="T1415" s="3">
        <f t="array" ref="T1415">INDEX(NoSettings!$C$2:$AG$1459,MATCH($A1415,NoSettings!$A$2:$A$1459,0),MATCH(T$1,NoSettings!$C$1:$AG$1,0))</f>
        <v>0</v>
      </c>
      <c r="U1415" s="3">
        <f t="array" ref="U1415">INDEX(NoSettings!$C$2:$AG$1459,MATCH($A1415,NoSettings!$A$2:$A$1459,0),MATCH(U$1,NoSettings!$C$1:$AG$1,0))</f>
        <v>0</v>
      </c>
      <c r="V1415" s="3">
        <f t="array" ref="V1415">INDEX(NoSettings!$C$2:$AG$1459,MATCH($A1415,NoSettings!$A$2:$A$1459,0),MATCH(V$1,NoSettings!$C$1:$AG$1,0))</f>
        <v>0</v>
      </c>
      <c r="W1415" s="3">
        <f t="array" ref="W1415">INDEX(NoSettings!$C$2:$AG$1459,MATCH($A1415,NoSettings!$A$2:$A$1459,0),MATCH(W$1,NoSettings!$C$1:$AG$1,0))</f>
        <v>0</v>
      </c>
      <c r="X1415" s="3">
        <f t="array" ref="X1415">INDEX(NoSettings!$C$2:$AG$1459,MATCH($A1415,NoSettings!$A$2:$A$1459,0),MATCH(X$1,NoSettings!$C$1:$AG$1,0))</f>
        <v>0</v>
      </c>
      <c r="Y1415" s="3">
        <f t="array" ref="Y1415">INDEX(NoSettings!$C$2:$AG$1459,MATCH($A1415,NoSettings!$A$2:$A$1459,0),MATCH(Y$1,NoSettings!$C$1:$AG$1,0))</f>
        <v>0</v>
      </c>
      <c r="Z1415" s="3">
        <f t="array" ref="Z1415">INDEX(NoSettings!$C$2:$AG$1459,MATCH($A1415,NoSettings!$A$2:$A$1459,0),MATCH(Z$1,NoSettings!$C$1:$AG$1,0))</f>
        <v>0</v>
      </c>
      <c r="AA1415" s="3">
        <f t="array" ref="AA1415">INDEX(NoSettings!$C$2:$AG$1459,MATCH($A1415,NoSettings!$A$2:$A$1459,0),MATCH(AA$1,NoSettings!$C$1:$AG$1,0))</f>
        <v>0</v>
      </c>
      <c r="AB1415" s="3">
        <f t="array" ref="AB1415">INDEX(NoSettings!$C$2:$AG$1459,MATCH($A1415,NoSettings!$A$2:$A$1459,0),MATCH(AB$1,NoSettings!$C$1:$AG$1,0))</f>
        <v>0</v>
      </c>
      <c r="AC1415" s="3">
        <f t="array" ref="AC1415">INDEX(NoSettings!$C$2:$AG$1459,MATCH($A1415,NoSettings!$A$2:$A$1459,0),MATCH(AC$1,NoSettings!$C$1:$AG$1,0))</f>
        <v>0</v>
      </c>
      <c r="AD1415" s="3">
        <f t="array" ref="AD1415">INDEX(NoSettings!$C$2:$AG$1459,MATCH($A1415,NoSettings!$A$2:$A$1459,0),MATCH(AD$1,NoSettings!$C$1:$AG$1,0))</f>
        <v>0</v>
      </c>
      <c r="AE1415" s="3">
        <f t="array" ref="AE1415">INDEX(NoSettings!$C$2:$AG$1459,MATCH($A1415,NoSettings!$A$2:$A$1459,0),MATCH(AE$1,NoSettings!$C$1:$AG$1,0))</f>
        <v>0</v>
      </c>
      <c r="AF1415" s="3">
        <f t="array" ref="AF1415">INDEX(NoSettings!$C$2:$AG$1459,MATCH($A1415,NoSettings!$A$2:$A$1459,0),MATCH(AF$1,NoSettings!$C$1:$AG$1,0))</f>
        <v>0</v>
      </c>
      <c r="AG1415" s="3">
        <f t="array" ref="AG1415">INDEX(NoSettings!$C$2:$AG$1459,MATCH($A1415,NoSettings!$A$2:$A$1459,0),MATCH(AG$1,NoSettings!$C$1:$AG$1,0))</f>
        <v>0</v>
      </c>
      <c r="AH1415" s="3">
        <f t="array" ref="AH1415">INDEX(NoSettings!$C$2:$AG$1459,MATCH($A1415,NoSettings!$A$2:$A$1459,0),MATCH(AH$1,NoSettings!$C$1:$AG$1,0))</f>
        <v>0</v>
      </c>
      <c r="AI1415" s="3">
        <f t="array" ref="AI1415">INDEX(NoSettings!$C$2:$AG$1459,MATCH($A1415,NoSettings!$A$2:$A$1459,0),MATCH(AI$1,NoSettings!$C$1:$AG$1,0))</f>
        <v>0</v>
      </c>
      <c r="AJ1415" s="3">
        <f t="array" ref="AJ1415">INDEX(NoSettings!$C$2:$AG$1459,MATCH($A1415,NoSettings!$A$2:$A$1459,0),MATCH(AJ$1,NoSettings!$C$1:$AG$1,0))</f>
        <v>0</v>
      </c>
      <c r="AK1415" s="3">
        <f t="array" ref="AK1415">INDEX(NoSettings!$C$2:$AG$1459,MATCH($A1415,NoSettings!$A$2:$A$1459,0),MATCH(AK$1,NoSettings!$C$1:$AG$1,0))</f>
        <v>0</v>
      </c>
    </row>
    <row r="1416" spans="1:37" ht="15.75" hidden="1" customHeight="1">
      <c r="A1416" s="3" t="s">
        <v>1872</v>
      </c>
      <c r="B1416" s="87" t="s">
        <v>173</v>
      </c>
      <c r="C1416" s="87" t="s">
        <v>145</v>
      </c>
      <c r="D1416" s="87" t="s">
        <v>143</v>
      </c>
      <c r="E1416" s="87" t="s">
        <v>1946</v>
      </c>
      <c r="F1416" s="87"/>
      <c r="G1416" s="3">
        <f t="array" ref="G1416">INDEX(NoSettings!$C$2:$AG$1459,MATCH($A1416,NoSettings!$A$2:$A$1459,0),MATCH(G$1,NoSettings!$C$1:$AG$1,0))</f>
        <v>0</v>
      </c>
      <c r="H1416" s="3">
        <f t="array" ref="H1416">INDEX(NoSettings!$C$2:$AG$1459,MATCH($A1416,NoSettings!$A$2:$A$1459,0),MATCH(H$1,NoSettings!$C$1:$AG$1,0))</f>
        <v>0</v>
      </c>
      <c r="I1416" s="3">
        <f t="array" ref="I1416">INDEX(NoSettings!$C$2:$AG$1459,MATCH($A1416,NoSettings!$A$2:$A$1459,0),MATCH(I$1,NoSettings!$C$1:$AG$1,0))</f>
        <v>0</v>
      </c>
      <c r="J1416" s="3">
        <f t="array" ref="J1416">INDEX(NoSettings!$C$2:$AG$1459,MATCH($A1416,NoSettings!$A$2:$A$1459,0),MATCH(J$1,NoSettings!$C$1:$AG$1,0))</f>
        <v>0</v>
      </c>
      <c r="K1416" s="3">
        <f t="array" ref="K1416">INDEX(NoSettings!$C$2:$AG$1459,MATCH($A1416,NoSettings!$A$2:$A$1459,0),MATCH(K$1,NoSettings!$C$1:$AG$1,0))</f>
        <v>0</v>
      </c>
      <c r="L1416" s="3">
        <f t="array" ref="L1416">INDEX(NoSettings!$C$2:$AG$1459,MATCH($A1416,NoSettings!$A$2:$A$1459,0),MATCH(L$1,NoSettings!$C$1:$AG$1,0))</f>
        <v>0</v>
      </c>
      <c r="M1416" s="3">
        <f t="array" ref="M1416">INDEX(NoSettings!$C$2:$AG$1459,MATCH($A1416,NoSettings!$A$2:$A$1459,0),MATCH(M$1,NoSettings!$C$1:$AG$1,0))</f>
        <v>0</v>
      </c>
      <c r="N1416" s="3">
        <f t="array" ref="N1416">INDEX(NoSettings!$C$2:$AG$1459,MATCH($A1416,NoSettings!$A$2:$A$1459,0),MATCH(N$1,NoSettings!$C$1:$AG$1,0))</f>
        <v>0</v>
      </c>
      <c r="O1416" s="3">
        <f t="array" ref="O1416">INDEX(NoSettings!$C$2:$AG$1459,MATCH($A1416,NoSettings!$A$2:$A$1459,0),MATCH(O$1,NoSettings!$C$1:$AG$1,0))</f>
        <v>0</v>
      </c>
      <c r="P1416" s="3">
        <f t="array" ref="P1416">INDEX(NoSettings!$C$2:$AG$1459,MATCH($A1416,NoSettings!$A$2:$A$1459,0),MATCH(P$1,NoSettings!$C$1:$AG$1,0))</f>
        <v>0</v>
      </c>
      <c r="Q1416" s="3">
        <f t="array" ref="Q1416">INDEX(NoSettings!$C$2:$AG$1459,MATCH($A1416,NoSettings!$A$2:$A$1459,0),MATCH(Q$1,NoSettings!$C$1:$AG$1,0))</f>
        <v>0</v>
      </c>
      <c r="R1416" s="3">
        <f t="array" ref="R1416">INDEX(NoSettings!$C$2:$AG$1459,MATCH($A1416,NoSettings!$A$2:$A$1459,0),MATCH(R$1,NoSettings!$C$1:$AG$1,0))</f>
        <v>0</v>
      </c>
      <c r="S1416" s="3">
        <f t="array" ref="S1416">INDEX(NoSettings!$C$2:$AG$1459,MATCH($A1416,NoSettings!$A$2:$A$1459,0),MATCH(S$1,NoSettings!$C$1:$AG$1,0))</f>
        <v>0</v>
      </c>
      <c r="T1416" s="3">
        <f t="array" ref="T1416">INDEX(NoSettings!$C$2:$AG$1459,MATCH($A1416,NoSettings!$A$2:$A$1459,0),MATCH(T$1,NoSettings!$C$1:$AG$1,0))</f>
        <v>0</v>
      </c>
      <c r="U1416" s="3">
        <f t="array" ref="U1416">INDEX(NoSettings!$C$2:$AG$1459,MATCH($A1416,NoSettings!$A$2:$A$1459,0),MATCH(U$1,NoSettings!$C$1:$AG$1,0))</f>
        <v>0</v>
      </c>
      <c r="V1416" s="3">
        <f t="array" ref="V1416">INDEX(NoSettings!$C$2:$AG$1459,MATCH($A1416,NoSettings!$A$2:$A$1459,0),MATCH(V$1,NoSettings!$C$1:$AG$1,0))</f>
        <v>0</v>
      </c>
      <c r="W1416" s="3">
        <f t="array" ref="W1416">INDEX(NoSettings!$C$2:$AG$1459,MATCH($A1416,NoSettings!$A$2:$A$1459,0),MATCH(W$1,NoSettings!$C$1:$AG$1,0))</f>
        <v>0</v>
      </c>
      <c r="X1416" s="3">
        <f t="array" ref="X1416">INDEX(NoSettings!$C$2:$AG$1459,MATCH($A1416,NoSettings!$A$2:$A$1459,0),MATCH(X$1,NoSettings!$C$1:$AG$1,0))</f>
        <v>0</v>
      </c>
      <c r="Y1416" s="3">
        <f t="array" ref="Y1416">INDEX(NoSettings!$C$2:$AG$1459,MATCH($A1416,NoSettings!$A$2:$A$1459,0),MATCH(Y$1,NoSettings!$C$1:$AG$1,0))</f>
        <v>0</v>
      </c>
      <c r="Z1416" s="3">
        <f t="array" ref="Z1416">INDEX(NoSettings!$C$2:$AG$1459,MATCH($A1416,NoSettings!$A$2:$A$1459,0),MATCH(Z$1,NoSettings!$C$1:$AG$1,0))</f>
        <v>0</v>
      </c>
      <c r="AA1416" s="3">
        <f t="array" ref="AA1416">INDEX(NoSettings!$C$2:$AG$1459,MATCH($A1416,NoSettings!$A$2:$A$1459,0),MATCH(AA$1,NoSettings!$C$1:$AG$1,0))</f>
        <v>0</v>
      </c>
      <c r="AB1416" s="3">
        <f t="array" ref="AB1416">INDEX(NoSettings!$C$2:$AG$1459,MATCH($A1416,NoSettings!$A$2:$A$1459,0),MATCH(AB$1,NoSettings!$C$1:$AG$1,0))</f>
        <v>0</v>
      </c>
      <c r="AC1416" s="3">
        <f t="array" ref="AC1416">INDEX(NoSettings!$C$2:$AG$1459,MATCH($A1416,NoSettings!$A$2:$A$1459,0),MATCH(AC$1,NoSettings!$C$1:$AG$1,0))</f>
        <v>0</v>
      </c>
      <c r="AD1416" s="3">
        <f t="array" ref="AD1416">INDEX(NoSettings!$C$2:$AG$1459,MATCH($A1416,NoSettings!$A$2:$A$1459,0),MATCH(AD$1,NoSettings!$C$1:$AG$1,0))</f>
        <v>0</v>
      </c>
      <c r="AE1416" s="3">
        <f t="array" ref="AE1416">INDEX(NoSettings!$C$2:$AG$1459,MATCH($A1416,NoSettings!$A$2:$A$1459,0),MATCH(AE$1,NoSettings!$C$1:$AG$1,0))</f>
        <v>0</v>
      </c>
      <c r="AF1416" s="3">
        <f t="array" ref="AF1416">INDEX(NoSettings!$C$2:$AG$1459,MATCH($A1416,NoSettings!$A$2:$A$1459,0),MATCH(AF$1,NoSettings!$C$1:$AG$1,0))</f>
        <v>0</v>
      </c>
      <c r="AG1416" s="3">
        <f t="array" ref="AG1416">INDEX(NoSettings!$C$2:$AG$1459,MATCH($A1416,NoSettings!$A$2:$A$1459,0),MATCH(AG$1,NoSettings!$C$1:$AG$1,0))</f>
        <v>0</v>
      </c>
      <c r="AH1416" s="3">
        <f t="array" ref="AH1416">INDEX(NoSettings!$C$2:$AG$1459,MATCH($A1416,NoSettings!$A$2:$A$1459,0),MATCH(AH$1,NoSettings!$C$1:$AG$1,0))</f>
        <v>0</v>
      </c>
      <c r="AI1416" s="3">
        <f t="array" ref="AI1416">INDEX(NoSettings!$C$2:$AG$1459,MATCH($A1416,NoSettings!$A$2:$A$1459,0),MATCH(AI$1,NoSettings!$C$1:$AG$1,0))</f>
        <v>0</v>
      </c>
      <c r="AJ1416" s="3">
        <f t="array" ref="AJ1416">INDEX(NoSettings!$C$2:$AG$1459,MATCH($A1416,NoSettings!$A$2:$A$1459,0),MATCH(AJ$1,NoSettings!$C$1:$AG$1,0))</f>
        <v>0</v>
      </c>
      <c r="AK1416" s="3">
        <f t="array" ref="AK1416">INDEX(NoSettings!$C$2:$AG$1459,MATCH($A1416,NoSettings!$A$2:$A$1459,0),MATCH(AK$1,NoSettings!$C$1:$AG$1,0))</f>
        <v>0</v>
      </c>
    </row>
    <row r="1417" spans="1:37" ht="15.75" hidden="1" customHeight="1">
      <c r="A1417" s="3" t="s">
        <v>1873</v>
      </c>
      <c r="B1417" s="87" t="s">
        <v>173</v>
      </c>
      <c r="C1417" s="87" t="s">
        <v>145</v>
      </c>
      <c r="D1417" s="87" t="s">
        <v>143</v>
      </c>
      <c r="E1417" s="87" t="s">
        <v>1947</v>
      </c>
      <c r="F1417" s="87"/>
      <c r="G1417" s="3">
        <f t="array" ref="G1417">INDEX(NoSettings!$C$2:$AG$1459,MATCH($A1417,NoSettings!$A$2:$A$1459,0),MATCH(G$1,NoSettings!$C$1:$AG$1,0))</f>
        <v>0</v>
      </c>
      <c r="H1417" s="3">
        <f t="array" ref="H1417">INDEX(NoSettings!$C$2:$AG$1459,MATCH($A1417,NoSettings!$A$2:$A$1459,0),MATCH(H$1,NoSettings!$C$1:$AG$1,0))</f>
        <v>0</v>
      </c>
      <c r="I1417" s="3">
        <f t="array" ref="I1417">INDEX(NoSettings!$C$2:$AG$1459,MATCH($A1417,NoSettings!$A$2:$A$1459,0),MATCH(I$1,NoSettings!$C$1:$AG$1,0))</f>
        <v>0</v>
      </c>
      <c r="J1417" s="3">
        <f t="array" ref="J1417">INDEX(NoSettings!$C$2:$AG$1459,MATCH($A1417,NoSettings!$A$2:$A$1459,0),MATCH(J$1,NoSettings!$C$1:$AG$1,0))</f>
        <v>0</v>
      </c>
      <c r="K1417" s="3">
        <f t="array" ref="K1417">INDEX(NoSettings!$C$2:$AG$1459,MATCH($A1417,NoSettings!$A$2:$A$1459,0),MATCH(K$1,NoSettings!$C$1:$AG$1,0))</f>
        <v>0</v>
      </c>
      <c r="L1417" s="3">
        <f t="array" ref="L1417">INDEX(NoSettings!$C$2:$AG$1459,MATCH($A1417,NoSettings!$A$2:$A$1459,0),MATCH(L$1,NoSettings!$C$1:$AG$1,0))</f>
        <v>0</v>
      </c>
      <c r="M1417" s="3">
        <f t="array" ref="M1417">INDEX(NoSettings!$C$2:$AG$1459,MATCH($A1417,NoSettings!$A$2:$A$1459,0),MATCH(M$1,NoSettings!$C$1:$AG$1,0))</f>
        <v>0</v>
      </c>
      <c r="N1417" s="3">
        <f t="array" ref="N1417">INDEX(NoSettings!$C$2:$AG$1459,MATCH($A1417,NoSettings!$A$2:$A$1459,0),MATCH(N$1,NoSettings!$C$1:$AG$1,0))</f>
        <v>0</v>
      </c>
      <c r="O1417" s="3">
        <f t="array" ref="O1417">INDEX(NoSettings!$C$2:$AG$1459,MATCH($A1417,NoSettings!$A$2:$A$1459,0),MATCH(O$1,NoSettings!$C$1:$AG$1,0))</f>
        <v>0</v>
      </c>
      <c r="P1417" s="3">
        <f t="array" ref="P1417">INDEX(NoSettings!$C$2:$AG$1459,MATCH($A1417,NoSettings!$A$2:$A$1459,0),MATCH(P$1,NoSettings!$C$1:$AG$1,0))</f>
        <v>0</v>
      </c>
      <c r="Q1417" s="3">
        <f t="array" ref="Q1417">INDEX(NoSettings!$C$2:$AG$1459,MATCH($A1417,NoSettings!$A$2:$A$1459,0),MATCH(Q$1,NoSettings!$C$1:$AG$1,0))</f>
        <v>0</v>
      </c>
      <c r="R1417" s="3">
        <f t="array" ref="R1417">INDEX(NoSettings!$C$2:$AG$1459,MATCH($A1417,NoSettings!$A$2:$A$1459,0),MATCH(R$1,NoSettings!$C$1:$AG$1,0))</f>
        <v>0</v>
      </c>
      <c r="S1417" s="3">
        <f t="array" ref="S1417">INDEX(NoSettings!$C$2:$AG$1459,MATCH($A1417,NoSettings!$A$2:$A$1459,0),MATCH(S$1,NoSettings!$C$1:$AG$1,0))</f>
        <v>0</v>
      </c>
      <c r="T1417" s="3">
        <f t="array" ref="T1417">INDEX(NoSettings!$C$2:$AG$1459,MATCH($A1417,NoSettings!$A$2:$A$1459,0),MATCH(T$1,NoSettings!$C$1:$AG$1,0))</f>
        <v>0</v>
      </c>
      <c r="U1417" s="3">
        <f t="array" ref="U1417">INDEX(NoSettings!$C$2:$AG$1459,MATCH($A1417,NoSettings!$A$2:$A$1459,0),MATCH(U$1,NoSettings!$C$1:$AG$1,0))</f>
        <v>0</v>
      </c>
      <c r="V1417" s="3">
        <f t="array" ref="V1417">INDEX(NoSettings!$C$2:$AG$1459,MATCH($A1417,NoSettings!$A$2:$A$1459,0),MATCH(V$1,NoSettings!$C$1:$AG$1,0))</f>
        <v>0</v>
      </c>
      <c r="W1417" s="3">
        <f t="array" ref="W1417">INDEX(NoSettings!$C$2:$AG$1459,MATCH($A1417,NoSettings!$A$2:$A$1459,0),MATCH(W$1,NoSettings!$C$1:$AG$1,0))</f>
        <v>0</v>
      </c>
      <c r="X1417" s="3">
        <f t="array" ref="X1417">INDEX(NoSettings!$C$2:$AG$1459,MATCH($A1417,NoSettings!$A$2:$A$1459,0),MATCH(X$1,NoSettings!$C$1:$AG$1,0))</f>
        <v>0</v>
      </c>
      <c r="Y1417" s="3">
        <f t="array" ref="Y1417">INDEX(NoSettings!$C$2:$AG$1459,MATCH($A1417,NoSettings!$A$2:$A$1459,0),MATCH(Y$1,NoSettings!$C$1:$AG$1,0))</f>
        <v>0</v>
      </c>
      <c r="Z1417" s="3">
        <f t="array" ref="Z1417">INDEX(NoSettings!$C$2:$AG$1459,MATCH($A1417,NoSettings!$A$2:$A$1459,0),MATCH(Z$1,NoSettings!$C$1:$AG$1,0))</f>
        <v>0</v>
      </c>
      <c r="AA1417" s="3">
        <f t="array" ref="AA1417">INDEX(NoSettings!$C$2:$AG$1459,MATCH($A1417,NoSettings!$A$2:$A$1459,0),MATCH(AA$1,NoSettings!$C$1:$AG$1,0))</f>
        <v>0</v>
      </c>
      <c r="AB1417" s="3">
        <f t="array" ref="AB1417">INDEX(NoSettings!$C$2:$AG$1459,MATCH($A1417,NoSettings!$A$2:$A$1459,0),MATCH(AB$1,NoSettings!$C$1:$AG$1,0))</f>
        <v>0</v>
      </c>
      <c r="AC1417" s="3">
        <f t="array" ref="AC1417">INDEX(NoSettings!$C$2:$AG$1459,MATCH($A1417,NoSettings!$A$2:$A$1459,0),MATCH(AC$1,NoSettings!$C$1:$AG$1,0))</f>
        <v>0</v>
      </c>
      <c r="AD1417" s="3">
        <f t="array" ref="AD1417">INDEX(NoSettings!$C$2:$AG$1459,MATCH($A1417,NoSettings!$A$2:$A$1459,0),MATCH(AD$1,NoSettings!$C$1:$AG$1,0))</f>
        <v>0</v>
      </c>
      <c r="AE1417" s="3">
        <f t="array" ref="AE1417">INDEX(NoSettings!$C$2:$AG$1459,MATCH($A1417,NoSettings!$A$2:$A$1459,0),MATCH(AE$1,NoSettings!$C$1:$AG$1,0))</f>
        <v>0</v>
      </c>
      <c r="AF1417" s="3">
        <f t="array" ref="AF1417">INDEX(NoSettings!$C$2:$AG$1459,MATCH($A1417,NoSettings!$A$2:$A$1459,0),MATCH(AF$1,NoSettings!$C$1:$AG$1,0))</f>
        <v>0</v>
      </c>
      <c r="AG1417" s="3">
        <f t="array" ref="AG1417">INDEX(NoSettings!$C$2:$AG$1459,MATCH($A1417,NoSettings!$A$2:$A$1459,0),MATCH(AG$1,NoSettings!$C$1:$AG$1,0))</f>
        <v>0</v>
      </c>
      <c r="AH1417" s="3">
        <f t="array" ref="AH1417">INDEX(NoSettings!$C$2:$AG$1459,MATCH($A1417,NoSettings!$A$2:$A$1459,0),MATCH(AH$1,NoSettings!$C$1:$AG$1,0))</f>
        <v>0</v>
      </c>
      <c r="AI1417" s="3">
        <f t="array" ref="AI1417">INDEX(NoSettings!$C$2:$AG$1459,MATCH($A1417,NoSettings!$A$2:$A$1459,0),MATCH(AI$1,NoSettings!$C$1:$AG$1,0))</f>
        <v>0</v>
      </c>
      <c r="AJ1417" s="3">
        <f t="array" ref="AJ1417">INDEX(NoSettings!$C$2:$AG$1459,MATCH($A1417,NoSettings!$A$2:$A$1459,0),MATCH(AJ$1,NoSettings!$C$1:$AG$1,0))</f>
        <v>0</v>
      </c>
      <c r="AK1417" s="3">
        <f t="array" ref="AK1417">INDEX(NoSettings!$C$2:$AG$1459,MATCH($A1417,NoSettings!$A$2:$A$1459,0),MATCH(AK$1,NoSettings!$C$1:$AG$1,0))</f>
        <v>0</v>
      </c>
    </row>
    <row r="1418" spans="1:37" ht="15.75" hidden="1" customHeight="1">
      <c r="A1418" s="3" t="s">
        <v>1874</v>
      </c>
      <c r="B1418" s="87" t="s">
        <v>173</v>
      </c>
      <c r="C1418" s="87" t="s">
        <v>146</v>
      </c>
      <c r="D1418" s="87" t="s">
        <v>142</v>
      </c>
      <c r="E1418" s="87" t="s">
        <v>174</v>
      </c>
      <c r="F1418" s="87"/>
      <c r="G1418" s="3">
        <f t="array" ref="G1418">INDEX(NoSettings!$C$2:$AG$1459,MATCH($A1418,NoSettings!$A$2:$A$1459,0),MATCH(G$1,NoSettings!$C$1:$AG$1,0))</f>
        <v>6</v>
      </c>
      <c r="H1418" s="3">
        <f t="array" ref="H1418">INDEX(NoSettings!$C$2:$AG$1459,MATCH($A1418,NoSettings!$A$2:$A$1459,0),MATCH(H$1,NoSettings!$C$1:$AG$1,0))</f>
        <v>16</v>
      </c>
      <c r="I1418" s="3">
        <f t="array" ref="I1418">INDEX(NoSettings!$C$2:$AG$1459,MATCH($A1418,NoSettings!$A$2:$A$1459,0),MATCH(I$1,NoSettings!$C$1:$AG$1,0))</f>
        <v>16</v>
      </c>
      <c r="J1418" s="3">
        <f t="array" ref="J1418">INDEX(NoSettings!$C$2:$AG$1459,MATCH($A1418,NoSettings!$A$2:$A$1459,0),MATCH(J$1,NoSettings!$C$1:$AG$1,0))</f>
        <v>17</v>
      </c>
      <c r="K1418" s="3">
        <f t="array" ref="K1418">INDEX(NoSettings!$C$2:$AG$1459,MATCH($A1418,NoSettings!$A$2:$A$1459,0),MATCH(K$1,NoSettings!$C$1:$AG$1,0))</f>
        <v>17</v>
      </c>
      <c r="L1418" s="3">
        <f t="array" ref="L1418">INDEX(NoSettings!$C$2:$AG$1459,MATCH($A1418,NoSettings!$A$2:$A$1459,0),MATCH(L$1,NoSettings!$C$1:$AG$1,0))</f>
        <v>18</v>
      </c>
      <c r="M1418" s="3">
        <f t="array" ref="M1418">INDEX(NoSettings!$C$2:$AG$1459,MATCH($A1418,NoSettings!$A$2:$A$1459,0),MATCH(M$1,NoSettings!$C$1:$AG$1,0))</f>
        <v>18</v>
      </c>
      <c r="N1418" s="3">
        <f t="array" ref="N1418">INDEX(NoSettings!$C$2:$AG$1459,MATCH($A1418,NoSettings!$A$2:$A$1459,0),MATCH(N$1,NoSettings!$C$1:$AG$1,0))</f>
        <v>18</v>
      </c>
      <c r="O1418" s="3">
        <f t="array" ref="O1418">INDEX(NoSettings!$C$2:$AG$1459,MATCH($A1418,NoSettings!$A$2:$A$1459,0),MATCH(O$1,NoSettings!$C$1:$AG$1,0))</f>
        <v>19</v>
      </c>
      <c r="P1418" s="3">
        <f t="array" ref="P1418">INDEX(NoSettings!$C$2:$AG$1459,MATCH($A1418,NoSettings!$A$2:$A$1459,0),MATCH(P$1,NoSettings!$C$1:$AG$1,0))</f>
        <v>19</v>
      </c>
      <c r="Q1418" s="3">
        <f t="array" ref="Q1418">INDEX(NoSettings!$C$2:$AG$1459,MATCH($A1418,NoSettings!$A$2:$A$1459,0),MATCH(Q$1,NoSettings!$C$1:$AG$1,0))</f>
        <v>20</v>
      </c>
      <c r="R1418" s="3">
        <f t="array" ref="R1418">INDEX(NoSettings!$C$2:$AG$1459,MATCH($A1418,NoSettings!$A$2:$A$1459,0),MATCH(R$1,NoSettings!$C$1:$AG$1,0))</f>
        <v>20</v>
      </c>
      <c r="S1418" s="3">
        <f t="array" ref="S1418">INDEX(NoSettings!$C$2:$AG$1459,MATCH($A1418,NoSettings!$A$2:$A$1459,0),MATCH(S$1,NoSettings!$C$1:$AG$1,0))</f>
        <v>21</v>
      </c>
      <c r="T1418" s="3">
        <f t="array" ref="T1418">INDEX(NoSettings!$C$2:$AG$1459,MATCH($A1418,NoSettings!$A$2:$A$1459,0),MATCH(T$1,NoSettings!$C$1:$AG$1,0))</f>
        <v>21</v>
      </c>
      <c r="U1418" s="3">
        <f t="array" ref="U1418">INDEX(NoSettings!$C$2:$AG$1459,MATCH($A1418,NoSettings!$A$2:$A$1459,0),MATCH(U$1,NoSettings!$C$1:$AG$1,0))</f>
        <v>22</v>
      </c>
      <c r="V1418" s="3">
        <f t="array" ref="V1418">INDEX(NoSettings!$C$2:$AG$1459,MATCH($A1418,NoSettings!$A$2:$A$1459,0),MATCH(V$1,NoSettings!$C$1:$AG$1,0))</f>
        <v>22</v>
      </c>
      <c r="W1418" s="3">
        <f t="array" ref="W1418">INDEX(NoSettings!$C$2:$AG$1459,MATCH($A1418,NoSettings!$A$2:$A$1459,0),MATCH(W$1,NoSettings!$C$1:$AG$1,0))</f>
        <v>23</v>
      </c>
      <c r="X1418" s="3">
        <f t="array" ref="X1418">INDEX(NoSettings!$C$2:$AG$1459,MATCH($A1418,NoSettings!$A$2:$A$1459,0),MATCH(X$1,NoSettings!$C$1:$AG$1,0))</f>
        <v>23</v>
      </c>
      <c r="Y1418" s="3">
        <f t="array" ref="Y1418">INDEX(NoSettings!$C$2:$AG$1459,MATCH($A1418,NoSettings!$A$2:$A$1459,0),MATCH(Y$1,NoSettings!$C$1:$AG$1,0))</f>
        <v>24</v>
      </c>
      <c r="Z1418" s="3">
        <f t="array" ref="Z1418">INDEX(NoSettings!$C$2:$AG$1459,MATCH($A1418,NoSettings!$A$2:$A$1459,0),MATCH(Z$1,NoSettings!$C$1:$AG$1,0))</f>
        <v>24</v>
      </c>
      <c r="AA1418" s="3">
        <f t="array" ref="AA1418">INDEX(NoSettings!$C$2:$AG$1459,MATCH($A1418,NoSettings!$A$2:$A$1459,0),MATCH(AA$1,NoSettings!$C$1:$AG$1,0))</f>
        <v>25</v>
      </c>
      <c r="AB1418" s="3">
        <f t="array" ref="AB1418">INDEX(NoSettings!$C$2:$AG$1459,MATCH($A1418,NoSettings!$A$2:$A$1459,0),MATCH(AB$1,NoSettings!$C$1:$AG$1,0))</f>
        <v>25</v>
      </c>
      <c r="AC1418" s="3">
        <f t="array" ref="AC1418">INDEX(NoSettings!$C$2:$AG$1459,MATCH($A1418,NoSettings!$A$2:$A$1459,0),MATCH(AC$1,NoSettings!$C$1:$AG$1,0))</f>
        <v>26</v>
      </c>
      <c r="AD1418" s="3">
        <f t="array" ref="AD1418">INDEX(NoSettings!$C$2:$AG$1459,MATCH($A1418,NoSettings!$A$2:$A$1459,0),MATCH(AD$1,NoSettings!$C$1:$AG$1,0))</f>
        <v>26</v>
      </c>
      <c r="AE1418" s="3">
        <f t="array" ref="AE1418">INDEX(NoSettings!$C$2:$AG$1459,MATCH($A1418,NoSettings!$A$2:$A$1459,0),MATCH(AE$1,NoSettings!$C$1:$AG$1,0))</f>
        <v>26</v>
      </c>
      <c r="AF1418" s="3">
        <f t="array" ref="AF1418">INDEX(NoSettings!$C$2:$AG$1459,MATCH($A1418,NoSettings!$A$2:$A$1459,0),MATCH(AF$1,NoSettings!$C$1:$AG$1,0))</f>
        <v>27</v>
      </c>
      <c r="AG1418" s="3">
        <f t="array" ref="AG1418">INDEX(NoSettings!$C$2:$AG$1459,MATCH($A1418,NoSettings!$A$2:$A$1459,0),MATCH(AG$1,NoSettings!$C$1:$AG$1,0))</f>
        <v>27</v>
      </c>
      <c r="AH1418" s="3">
        <f t="array" ref="AH1418">INDEX(NoSettings!$C$2:$AG$1459,MATCH($A1418,NoSettings!$A$2:$A$1459,0),MATCH(AH$1,NoSettings!$C$1:$AG$1,0))</f>
        <v>27</v>
      </c>
      <c r="AI1418" s="3">
        <f t="array" ref="AI1418">INDEX(NoSettings!$C$2:$AG$1459,MATCH($A1418,NoSettings!$A$2:$A$1459,0),MATCH(AI$1,NoSettings!$C$1:$AG$1,0))</f>
        <v>28</v>
      </c>
      <c r="AJ1418" s="3">
        <f t="array" ref="AJ1418">INDEX(NoSettings!$C$2:$AG$1459,MATCH($A1418,NoSettings!$A$2:$A$1459,0),MATCH(AJ$1,NoSettings!$C$1:$AG$1,0))</f>
        <v>28</v>
      </c>
      <c r="AK1418" s="3">
        <f t="array" ref="AK1418">INDEX(NoSettings!$C$2:$AG$1459,MATCH($A1418,NoSettings!$A$2:$A$1459,0),MATCH(AK$1,NoSettings!$C$1:$AG$1,0))</f>
        <v>29</v>
      </c>
    </row>
    <row r="1419" spans="1:37" ht="15.75" hidden="1" customHeight="1">
      <c r="A1419" s="3" t="s">
        <v>1875</v>
      </c>
      <c r="B1419" s="87" t="s">
        <v>173</v>
      </c>
      <c r="C1419" s="87" t="s">
        <v>146</v>
      </c>
      <c r="D1419" s="87" t="s">
        <v>142</v>
      </c>
      <c r="E1419" s="87" t="s">
        <v>1942</v>
      </c>
      <c r="F1419" s="87"/>
      <c r="G1419" s="3">
        <f t="array" ref="G1419">INDEX(NoSettings!$C$2:$AG$1459,MATCH($A1419,NoSettings!$A$2:$A$1459,0),MATCH(G$1,NoSettings!$C$1:$AG$1,0))</f>
        <v>0</v>
      </c>
      <c r="H1419" s="3">
        <f t="array" ref="H1419">INDEX(NoSettings!$C$2:$AG$1459,MATCH($A1419,NoSettings!$A$2:$A$1459,0),MATCH(H$1,NoSettings!$C$1:$AG$1,0))</f>
        <v>0</v>
      </c>
      <c r="I1419" s="3">
        <f t="array" ref="I1419">INDEX(NoSettings!$C$2:$AG$1459,MATCH($A1419,NoSettings!$A$2:$A$1459,0),MATCH(I$1,NoSettings!$C$1:$AG$1,0))</f>
        <v>0</v>
      </c>
      <c r="J1419" s="3">
        <f t="array" ref="J1419">INDEX(NoSettings!$C$2:$AG$1459,MATCH($A1419,NoSettings!$A$2:$A$1459,0),MATCH(J$1,NoSettings!$C$1:$AG$1,0))</f>
        <v>0</v>
      </c>
      <c r="K1419" s="3">
        <f t="array" ref="K1419">INDEX(NoSettings!$C$2:$AG$1459,MATCH($A1419,NoSettings!$A$2:$A$1459,0),MATCH(K$1,NoSettings!$C$1:$AG$1,0))</f>
        <v>0</v>
      </c>
      <c r="L1419" s="3">
        <f t="array" ref="L1419">INDEX(NoSettings!$C$2:$AG$1459,MATCH($A1419,NoSettings!$A$2:$A$1459,0),MATCH(L$1,NoSettings!$C$1:$AG$1,0))</f>
        <v>0</v>
      </c>
      <c r="M1419" s="3">
        <f t="array" ref="M1419">INDEX(NoSettings!$C$2:$AG$1459,MATCH($A1419,NoSettings!$A$2:$A$1459,0),MATCH(M$1,NoSettings!$C$1:$AG$1,0))</f>
        <v>0</v>
      </c>
      <c r="N1419" s="3">
        <f t="array" ref="N1419">INDEX(NoSettings!$C$2:$AG$1459,MATCH($A1419,NoSettings!$A$2:$A$1459,0),MATCH(N$1,NoSettings!$C$1:$AG$1,0))</f>
        <v>0</v>
      </c>
      <c r="O1419" s="3">
        <f t="array" ref="O1419">INDEX(NoSettings!$C$2:$AG$1459,MATCH($A1419,NoSettings!$A$2:$A$1459,0),MATCH(O$1,NoSettings!$C$1:$AG$1,0))</f>
        <v>0</v>
      </c>
      <c r="P1419" s="3">
        <f t="array" ref="P1419">INDEX(NoSettings!$C$2:$AG$1459,MATCH($A1419,NoSettings!$A$2:$A$1459,0),MATCH(P$1,NoSettings!$C$1:$AG$1,0))</f>
        <v>0</v>
      </c>
      <c r="Q1419" s="3">
        <f t="array" ref="Q1419">INDEX(NoSettings!$C$2:$AG$1459,MATCH($A1419,NoSettings!$A$2:$A$1459,0),MATCH(Q$1,NoSettings!$C$1:$AG$1,0))</f>
        <v>0</v>
      </c>
      <c r="R1419" s="3">
        <f t="array" ref="R1419">INDEX(NoSettings!$C$2:$AG$1459,MATCH($A1419,NoSettings!$A$2:$A$1459,0),MATCH(R$1,NoSettings!$C$1:$AG$1,0))</f>
        <v>0</v>
      </c>
      <c r="S1419" s="3">
        <f t="array" ref="S1419">INDEX(NoSettings!$C$2:$AG$1459,MATCH($A1419,NoSettings!$A$2:$A$1459,0),MATCH(S$1,NoSettings!$C$1:$AG$1,0))</f>
        <v>0</v>
      </c>
      <c r="T1419" s="3">
        <f t="array" ref="T1419">INDEX(NoSettings!$C$2:$AG$1459,MATCH($A1419,NoSettings!$A$2:$A$1459,0),MATCH(T$1,NoSettings!$C$1:$AG$1,0))</f>
        <v>0</v>
      </c>
      <c r="U1419" s="3">
        <f t="array" ref="U1419">INDEX(NoSettings!$C$2:$AG$1459,MATCH($A1419,NoSettings!$A$2:$A$1459,0),MATCH(U$1,NoSettings!$C$1:$AG$1,0))</f>
        <v>0</v>
      </c>
      <c r="V1419" s="3">
        <f t="array" ref="V1419">INDEX(NoSettings!$C$2:$AG$1459,MATCH($A1419,NoSettings!$A$2:$A$1459,0),MATCH(V$1,NoSettings!$C$1:$AG$1,0))</f>
        <v>0</v>
      </c>
      <c r="W1419" s="3">
        <f t="array" ref="W1419">INDEX(NoSettings!$C$2:$AG$1459,MATCH($A1419,NoSettings!$A$2:$A$1459,0),MATCH(W$1,NoSettings!$C$1:$AG$1,0))</f>
        <v>0</v>
      </c>
      <c r="X1419" s="3">
        <f t="array" ref="X1419">INDEX(NoSettings!$C$2:$AG$1459,MATCH($A1419,NoSettings!$A$2:$A$1459,0),MATCH(X$1,NoSettings!$C$1:$AG$1,0))</f>
        <v>0</v>
      </c>
      <c r="Y1419" s="3">
        <f t="array" ref="Y1419">INDEX(NoSettings!$C$2:$AG$1459,MATCH($A1419,NoSettings!$A$2:$A$1459,0),MATCH(Y$1,NoSettings!$C$1:$AG$1,0))</f>
        <v>0</v>
      </c>
      <c r="Z1419" s="3">
        <f t="array" ref="Z1419">INDEX(NoSettings!$C$2:$AG$1459,MATCH($A1419,NoSettings!$A$2:$A$1459,0),MATCH(Z$1,NoSettings!$C$1:$AG$1,0))</f>
        <v>0</v>
      </c>
      <c r="AA1419" s="3">
        <f t="array" ref="AA1419">INDEX(NoSettings!$C$2:$AG$1459,MATCH($A1419,NoSettings!$A$2:$A$1459,0),MATCH(AA$1,NoSettings!$C$1:$AG$1,0))</f>
        <v>0</v>
      </c>
      <c r="AB1419" s="3">
        <f t="array" ref="AB1419">INDEX(NoSettings!$C$2:$AG$1459,MATCH($A1419,NoSettings!$A$2:$A$1459,0),MATCH(AB$1,NoSettings!$C$1:$AG$1,0))</f>
        <v>0</v>
      </c>
      <c r="AC1419" s="3">
        <f t="array" ref="AC1419">INDEX(NoSettings!$C$2:$AG$1459,MATCH($A1419,NoSettings!$A$2:$A$1459,0),MATCH(AC$1,NoSettings!$C$1:$AG$1,0))</f>
        <v>0</v>
      </c>
      <c r="AD1419" s="3">
        <f t="array" ref="AD1419">INDEX(NoSettings!$C$2:$AG$1459,MATCH($A1419,NoSettings!$A$2:$A$1459,0),MATCH(AD$1,NoSettings!$C$1:$AG$1,0))</f>
        <v>0</v>
      </c>
      <c r="AE1419" s="3">
        <f t="array" ref="AE1419">INDEX(NoSettings!$C$2:$AG$1459,MATCH($A1419,NoSettings!$A$2:$A$1459,0),MATCH(AE$1,NoSettings!$C$1:$AG$1,0))</f>
        <v>0</v>
      </c>
      <c r="AF1419" s="3">
        <f t="array" ref="AF1419">INDEX(NoSettings!$C$2:$AG$1459,MATCH($A1419,NoSettings!$A$2:$A$1459,0),MATCH(AF$1,NoSettings!$C$1:$AG$1,0))</f>
        <v>0</v>
      </c>
      <c r="AG1419" s="3">
        <f t="array" ref="AG1419">INDEX(NoSettings!$C$2:$AG$1459,MATCH($A1419,NoSettings!$A$2:$A$1459,0),MATCH(AG$1,NoSettings!$C$1:$AG$1,0))</f>
        <v>0</v>
      </c>
      <c r="AH1419" s="3">
        <f t="array" ref="AH1419">INDEX(NoSettings!$C$2:$AG$1459,MATCH($A1419,NoSettings!$A$2:$A$1459,0),MATCH(AH$1,NoSettings!$C$1:$AG$1,0))</f>
        <v>0</v>
      </c>
      <c r="AI1419" s="3">
        <f t="array" ref="AI1419">INDEX(NoSettings!$C$2:$AG$1459,MATCH($A1419,NoSettings!$A$2:$A$1459,0),MATCH(AI$1,NoSettings!$C$1:$AG$1,0))</f>
        <v>0</v>
      </c>
      <c r="AJ1419" s="3">
        <f t="array" ref="AJ1419">INDEX(NoSettings!$C$2:$AG$1459,MATCH($A1419,NoSettings!$A$2:$A$1459,0),MATCH(AJ$1,NoSettings!$C$1:$AG$1,0))</f>
        <v>0</v>
      </c>
      <c r="AK1419" s="3">
        <f t="array" ref="AK1419">INDEX(NoSettings!$C$2:$AG$1459,MATCH($A1419,NoSettings!$A$2:$A$1459,0),MATCH(AK$1,NoSettings!$C$1:$AG$1,0))</f>
        <v>0</v>
      </c>
    </row>
    <row r="1420" spans="1:37" ht="15.75" hidden="1" customHeight="1">
      <c r="A1420" s="3" t="s">
        <v>1876</v>
      </c>
      <c r="B1420" s="87" t="s">
        <v>173</v>
      </c>
      <c r="C1420" s="87" t="s">
        <v>146</v>
      </c>
      <c r="D1420" s="87" t="s">
        <v>142</v>
      </c>
      <c r="E1420" s="87" t="s">
        <v>1943</v>
      </c>
      <c r="F1420" s="87"/>
      <c r="G1420" s="3">
        <f t="array" ref="G1420">INDEX(NoSettings!$C$2:$AG$1459,MATCH($A1420,NoSettings!$A$2:$A$1459,0),MATCH(G$1,NoSettings!$C$1:$AG$1,0))</f>
        <v>0</v>
      </c>
      <c r="H1420" s="3">
        <f t="array" ref="H1420">INDEX(NoSettings!$C$2:$AG$1459,MATCH($A1420,NoSettings!$A$2:$A$1459,0),MATCH(H$1,NoSettings!$C$1:$AG$1,0))</f>
        <v>0</v>
      </c>
      <c r="I1420" s="3">
        <f t="array" ref="I1420">INDEX(NoSettings!$C$2:$AG$1459,MATCH($A1420,NoSettings!$A$2:$A$1459,0),MATCH(I$1,NoSettings!$C$1:$AG$1,0))</f>
        <v>0</v>
      </c>
      <c r="J1420" s="3">
        <f t="array" ref="J1420">INDEX(NoSettings!$C$2:$AG$1459,MATCH($A1420,NoSettings!$A$2:$A$1459,0),MATCH(J$1,NoSettings!$C$1:$AG$1,0))</f>
        <v>0</v>
      </c>
      <c r="K1420" s="3">
        <f t="array" ref="K1420">INDEX(NoSettings!$C$2:$AG$1459,MATCH($A1420,NoSettings!$A$2:$A$1459,0),MATCH(K$1,NoSettings!$C$1:$AG$1,0))</f>
        <v>0</v>
      </c>
      <c r="L1420" s="3">
        <f t="array" ref="L1420">INDEX(NoSettings!$C$2:$AG$1459,MATCH($A1420,NoSettings!$A$2:$A$1459,0),MATCH(L$1,NoSettings!$C$1:$AG$1,0))</f>
        <v>0</v>
      </c>
      <c r="M1420" s="3">
        <f t="array" ref="M1420">INDEX(NoSettings!$C$2:$AG$1459,MATCH($A1420,NoSettings!$A$2:$A$1459,0),MATCH(M$1,NoSettings!$C$1:$AG$1,0))</f>
        <v>0</v>
      </c>
      <c r="N1420" s="3">
        <f t="array" ref="N1420">INDEX(NoSettings!$C$2:$AG$1459,MATCH($A1420,NoSettings!$A$2:$A$1459,0),MATCH(N$1,NoSettings!$C$1:$AG$1,0))</f>
        <v>0</v>
      </c>
      <c r="O1420" s="3">
        <f t="array" ref="O1420">INDEX(NoSettings!$C$2:$AG$1459,MATCH($A1420,NoSettings!$A$2:$A$1459,0),MATCH(O$1,NoSettings!$C$1:$AG$1,0))</f>
        <v>0</v>
      </c>
      <c r="P1420" s="3">
        <f t="array" ref="P1420">INDEX(NoSettings!$C$2:$AG$1459,MATCH($A1420,NoSettings!$A$2:$A$1459,0),MATCH(P$1,NoSettings!$C$1:$AG$1,0))</f>
        <v>0</v>
      </c>
      <c r="Q1420" s="3">
        <f t="array" ref="Q1420">INDEX(NoSettings!$C$2:$AG$1459,MATCH($A1420,NoSettings!$A$2:$A$1459,0),MATCH(Q$1,NoSettings!$C$1:$AG$1,0))</f>
        <v>0</v>
      </c>
      <c r="R1420" s="3">
        <f t="array" ref="R1420">INDEX(NoSettings!$C$2:$AG$1459,MATCH($A1420,NoSettings!$A$2:$A$1459,0),MATCH(R$1,NoSettings!$C$1:$AG$1,0))</f>
        <v>0</v>
      </c>
      <c r="S1420" s="3">
        <f t="array" ref="S1420">INDEX(NoSettings!$C$2:$AG$1459,MATCH($A1420,NoSettings!$A$2:$A$1459,0),MATCH(S$1,NoSettings!$C$1:$AG$1,0))</f>
        <v>0</v>
      </c>
      <c r="T1420" s="3">
        <f t="array" ref="T1420">INDEX(NoSettings!$C$2:$AG$1459,MATCH($A1420,NoSettings!$A$2:$A$1459,0),MATCH(T$1,NoSettings!$C$1:$AG$1,0))</f>
        <v>0</v>
      </c>
      <c r="U1420" s="3">
        <f t="array" ref="U1420">INDEX(NoSettings!$C$2:$AG$1459,MATCH($A1420,NoSettings!$A$2:$A$1459,0),MATCH(U$1,NoSettings!$C$1:$AG$1,0))</f>
        <v>0</v>
      </c>
      <c r="V1420" s="3">
        <f t="array" ref="V1420">INDEX(NoSettings!$C$2:$AG$1459,MATCH($A1420,NoSettings!$A$2:$A$1459,0),MATCH(V$1,NoSettings!$C$1:$AG$1,0))</f>
        <v>0</v>
      </c>
      <c r="W1420" s="3">
        <f t="array" ref="W1420">INDEX(NoSettings!$C$2:$AG$1459,MATCH($A1420,NoSettings!$A$2:$A$1459,0),MATCH(W$1,NoSettings!$C$1:$AG$1,0))</f>
        <v>0</v>
      </c>
      <c r="X1420" s="3">
        <f t="array" ref="X1420">INDEX(NoSettings!$C$2:$AG$1459,MATCH($A1420,NoSettings!$A$2:$A$1459,0),MATCH(X$1,NoSettings!$C$1:$AG$1,0))</f>
        <v>0</v>
      </c>
      <c r="Y1420" s="3">
        <f t="array" ref="Y1420">INDEX(NoSettings!$C$2:$AG$1459,MATCH($A1420,NoSettings!$A$2:$A$1459,0),MATCH(Y$1,NoSettings!$C$1:$AG$1,0))</f>
        <v>0</v>
      </c>
      <c r="Z1420" s="3">
        <f t="array" ref="Z1420">INDEX(NoSettings!$C$2:$AG$1459,MATCH($A1420,NoSettings!$A$2:$A$1459,0),MATCH(Z$1,NoSettings!$C$1:$AG$1,0))</f>
        <v>0</v>
      </c>
      <c r="AA1420" s="3">
        <f t="array" ref="AA1420">INDEX(NoSettings!$C$2:$AG$1459,MATCH($A1420,NoSettings!$A$2:$A$1459,0),MATCH(AA$1,NoSettings!$C$1:$AG$1,0))</f>
        <v>0</v>
      </c>
      <c r="AB1420" s="3">
        <f t="array" ref="AB1420">INDEX(NoSettings!$C$2:$AG$1459,MATCH($A1420,NoSettings!$A$2:$A$1459,0),MATCH(AB$1,NoSettings!$C$1:$AG$1,0))</f>
        <v>0</v>
      </c>
      <c r="AC1420" s="3">
        <f t="array" ref="AC1420">INDEX(NoSettings!$C$2:$AG$1459,MATCH($A1420,NoSettings!$A$2:$A$1459,0),MATCH(AC$1,NoSettings!$C$1:$AG$1,0))</f>
        <v>0</v>
      </c>
      <c r="AD1420" s="3">
        <f t="array" ref="AD1420">INDEX(NoSettings!$C$2:$AG$1459,MATCH($A1420,NoSettings!$A$2:$A$1459,0),MATCH(AD$1,NoSettings!$C$1:$AG$1,0))</f>
        <v>0</v>
      </c>
      <c r="AE1420" s="3">
        <f t="array" ref="AE1420">INDEX(NoSettings!$C$2:$AG$1459,MATCH($A1420,NoSettings!$A$2:$A$1459,0),MATCH(AE$1,NoSettings!$C$1:$AG$1,0))</f>
        <v>0</v>
      </c>
      <c r="AF1420" s="3">
        <f t="array" ref="AF1420">INDEX(NoSettings!$C$2:$AG$1459,MATCH($A1420,NoSettings!$A$2:$A$1459,0),MATCH(AF$1,NoSettings!$C$1:$AG$1,0))</f>
        <v>0</v>
      </c>
      <c r="AG1420" s="3">
        <f t="array" ref="AG1420">INDEX(NoSettings!$C$2:$AG$1459,MATCH($A1420,NoSettings!$A$2:$A$1459,0),MATCH(AG$1,NoSettings!$C$1:$AG$1,0))</f>
        <v>0</v>
      </c>
      <c r="AH1420" s="3">
        <f t="array" ref="AH1420">INDEX(NoSettings!$C$2:$AG$1459,MATCH($A1420,NoSettings!$A$2:$A$1459,0),MATCH(AH$1,NoSettings!$C$1:$AG$1,0))</f>
        <v>0</v>
      </c>
      <c r="AI1420" s="3">
        <f t="array" ref="AI1420">INDEX(NoSettings!$C$2:$AG$1459,MATCH($A1420,NoSettings!$A$2:$A$1459,0),MATCH(AI$1,NoSettings!$C$1:$AG$1,0))</f>
        <v>0</v>
      </c>
      <c r="AJ1420" s="3">
        <f t="array" ref="AJ1420">INDEX(NoSettings!$C$2:$AG$1459,MATCH($A1420,NoSettings!$A$2:$A$1459,0),MATCH(AJ$1,NoSettings!$C$1:$AG$1,0))</f>
        <v>0</v>
      </c>
      <c r="AK1420" s="3">
        <f t="array" ref="AK1420">INDEX(NoSettings!$C$2:$AG$1459,MATCH($A1420,NoSettings!$A$2:$A$1459,0),MATCH(AK$1,NoSettings!$C$1:$AG$1,0))</f>
        <v>0</v>
      </c>
    </row>
    <row r="1421" spans="1:37" ht="15.75" hidden="1" customHeight="1">
      <c r="A1421" s="3" t="s">
        <v>1877</v>
      </c>
      <c r="B1421" s="87" t="s">
        <v>173</v>
      </c>
      <c r="C1421" s="87" t="s">
        <v>146</v>
      </c>
      <c r="D1421" s="87" t="s">
        <v>142</v>
      </c>
      <c r="E1421" s="87" t="s">
        <v>1944</v>
      </c>
      <c r="F1421" s="87"/>
      <c r="G1421" s="3">
        <f t="array" ref="G1421">INDEX(NoSettings!$C$2:$AG$1459,MATCH($A1421,NoSettings!$A$2:$A$1459,0),MATCH(G$1,NoSettings!$C$1:$AG$1,0))</f>
        <v>1</v>
      </c>
      <c r="H1421" s="3">
        <f t="array" ref="H1421">INDEX(NoSettings!$C$2:$AG$1459,MATCH($A1421,NoSettings!$A$2:$A$1459,0),MATCH(H$1,NoSettings!$C$1:$AG$1,0))</f>
        <v>2</v>
      </c>
      <c r="I1421" s="3">
        <f t="array" ref="I1421">INDEX(NoSettings!$C$2:$AG$1459,MATCH($A1421,NoSettings!$A$2:$A$1459,0),MATCH(I$1,NoSettings!$C$1:$AG$1,0))</f>
        <v>2</v>
      </c>
      <c r="J1421" s="3">
        <f t="array" ref="J1421">INDEX(NoSettings!$C$2:$AG$1459,MATCH($A1421,NoSettings!$A$2:$A$1459,0),MATCH(J$1,NoSettings!$C$1:$AG$1,0))</f>
        <v>3</v>
      </c>
      <c r="K1421" s="3">
        <f t="array" ref="K1421">INDEX(NoSettings!$C$2:$AG$1459,MATCH($A1421,NoSettings!$A$2:$A$1459,0),MATCH(K$1,NoSettings!$C$1:$AG$1,0))</f>
        <v>3</v>
      </c>
      <c r="L1421" s="3">
        <f t="array" ref="L1421">INDEX(NoSettings!$C$2:$AG$1459,MATCH($A1421,NoSettings!$A$2:$A$1459,0),MATCH(L$1,NoSettings!$C$1:$AG$1,0))</f>
        <v>3</v>
      </c>
      <c r="M1421" s="3">
        <f t="array" ref="M1421">INDEX(NoSettings!$C$2:$AG$1459,MATCH($A1421,NoSettings!$A$2:$A$1459,0),MATCH(M$1,NoSettings!$C$1:$AG$1,0))</f>
        <v>3</v>
      </c>
      <c r="N1421" s="3">
        <f t="array" ref="N1421">INDEX(NoSettings!$C$2:$AG$1459,MATCH($A1421,NoSettings!$A$2:$A$1459,0),MATCH(N$1,NoSettings!$C$1:$AG$1,0))</f>
        <v>4</v>
      </c>
      <c r="O1421" s="3">
        <f t="array" ref="O1421">INDEX(NoSettings!$C$2:$AG$1459,MATCH($A1421,NoSettings!$A$2:$A$1459,0),MATCH(O$1,NoSettings!$C$1:$AG$1,0))</f>
        <v>4</v>
      </c>
      <c r="P1421" s="3">
        <f t="array" ref="P1421">INDEX(NoSettings!$C$2:$AG$1459,MATCH($A1421,NoSettings!$A$2:$A$1459,0),MATCH(P$1,NoSettings!$C$1:$AG$1,0))</f>
        <v>4</v>
      </c>
      <c r="Q1421" s="3">
        <f t="array" ref="Q1421">INDEX(NoSettings!$C$2:$AG$1459,MATCH($A1421,NoSettings!$A$2:$A$1459,0),MATCH(Q$1,NoSettings!$C$1:$AG$1,0))</f>
        <v>4</v>
      </c>
      <c r="R1421" s="3">
        <f t="array" ref="R1421">INDEX(NoSettings!$C$2:$AG$1459,MATCH($A1421,NoSettings!$A$2:$A$1459,0),MATCH(R$1,NoSettings!$C$1:$AG$1,0))</f>
        <v>5</v>
      </c>
      <c r="S1421" s="3">
        <f t="array" ref="S1421">INDEX(NoSettings!$C$2:$AG$1459,MATCH($A1421,NoSettings!$A$2:$A$1459,0),MATCH(S$1,NoSettings!$C$1:$AG$1,0))</f>
        <v>5</v>
      </c>
      <c r="T1421" s="3">
        <f t="array" ref="T1421">INDEX(NoSettings!$C$2:$AG$1459,MATCH($A1421,NoSettings!$A$2:$A$1459,0),MATCH(T$1,NoSettings!$C$1:$AG$1,0))</f>
        <v>5</v>
      </c>
      <c r="U1421" s="3">
        <f t="array" ref="U1421">INDEX(NoSettings!$C$2:$AG$1459,MATCH($A1421,NoSettings!$A$2:$A$1459,0),MATCH(U$1,NoSettings!$C$1:$AG$1,0))</f>
        <v>5</v>
      </c>
      <c r="V1421" s="3">
        <f t="array" ref="V1421">INDEX(NoSettings!$C$2:$AG$1459,MATCH($A1421,NoSettings!$A$2:$A$1459,0),MATCH(V$1,NoSettings!$C$1:$AG$1,0))</f>
        <v>6</v>
      </c>
      <c r="W1421" s="3">
        <f t="array" ref="W1421">INDEX(NoSettings!$C$2:$AG$1459,MATCH($A1421,NoSettings!$A$2:$A$1459,0),MATCH(W$1,NoSettings!$C$1:$AG$1,0))</f>
        <v>6</v>
      </c>
      <c r="X1421" s="3">
        <f t="array" ref="X1421">INDEX(NoSettings!$C$2:$AG$1459,MATCH($A1421,NoSettings!$A$2:$A$1459,0),MATCH(X$1,NoSettings!$C$1:$AG$1,0))</f>
        <v>6</v>
      </c>
      <c r="Y1421" s="3">
        <f t="array" ref="Y1421">INDEX(NoSettings!$C$2:$AG$1459,MATCH($A1421,NoSettings!$A$2:$A$1459,0),MATCH(Y$1,NoSettings!$C$1:$AG$1,0))</f>
        <v>6</v>
      </c>
      <c r="Z1421" s="3">
        <f t="array" ref="Z1421">INDEX(NoSettings!$C$2:$AG$1459,MATCH($A1421,NoSettings!$A$2:$A$1459,0),MATCH(Z$1,NoSettings!$C$1:$AG$1,0))</f>
        <v>6</v>
      </c>
      <c r="AA1421" s="3">
        <f t="array" ref="AA1421">INDEX(NoSettings!$C$2:$AG$1459,MATCH($A1421,NoSettings!$A$2:$A$1459,0),MATCH(AA$1,NoSettings!$C$1:$AG$1,0))</f>
        <v>7</v>
      </c>
      <c r="AB1421" s="3">
        <f t="array" ref="AB1421">INDEX(NoSettings!$C$2:$AG$1459,MATCH($A1421,NoSettings!$A$2:$A$1459,0),MATCH(AB$1,NoSettings!$C$1:$AG$1,0))</f>
        <v>7</v>
      </c>
      <c r="AC1421" s="3">
        <f t="array" ref="AC1421">INDEX(NoSettings!$C$2:$AG$1459,MATCH($A1421,NoSettings!$A$2:$A$1459,0),MATCH(AC$1,NoSettings!$C$1:$AG$1,0))</f>
        <v>7</v>
      </c>
      <c r="AD1421" s="3">
        <f t="array" ref="AD1421">INDEX(NoSettings!$C$2:$AG$1459,MATCH($A1421,NoSettings!$A$2:$A$1459,0),MATCH(AD$1,NoSettings!$C$1:$AG$1,0))</f>
        <v>7</v>
      </c>
      <c r="AE1421" s="3">
        <f t="array" ref="AE1421">INDEX(NoSettings!$C$2:$AG$1459,MATCH($A1421,NoSettings!$A$2:$A$1459,0),MATCH(AE$1,NoSettings!$C$1:$AG$1,0))</f>
        <v>8</v>
      </c>
      <c r="AF1421" s="3">
        <f t="array" ref="AF1421">INDEX(NoSettings!$C$2:$AG$1459,MATCH($A1421,NoSettings!$A$2:$A$1459,0),MATCH(AF$1,NoSettings!$C$1:$AG$1,0))</f>
        <v>8</v>
      </c>
      <c r="AG1421" s="3">
        <f t="array" ref="AG1421">INDEX(NoSettings!$C$2:$AG$1459,MATCH($A1421,NoSettings!$A$2:$A$1459,0),MATCH(AG$1,NoSettings!$C$1:$AG$1,0))</f>
        <v>8</v>
      </c>
      <c r="AH1421" s="3">
        <f t="array" ref="AH1421">INDEX(NoSettings!$C$2:$AG$1459,MATCH($A1421,NoSettings!$A$2:$A$1459,0),MATCH(AH$1,NoSettings!$C$1:$AG$1,0))</f>
        <v>9</v>
      </c>
      <c r="AI1421" s="3">
        <f t="array" ref="AI1421">INDEX(NoSettings!$C$2:$AG$1459,MATCH($A1421,NoSettings!$A$2:$A$1459,0),MATCH(AI$1,NoSettings!$C$1:$AG$1,0))</f>
        <v>9</v>
      </c>
      <c r="AJ1421" s="3">
        <f t="array" ref="AJ1421">INDEX(NoSettings!$C$2:$AG$1459,MATCH($A1421,NoSettings!$A$2:$A$1459,0),MATCH(AJ$1,NoSettings!$C$1:$AG$1,0))</f>
        <v>9</v>
      </c>
      <c r="AK1421" s="3">
        <f t="array" ref="AK1421">INDEX(NoSettings!$C$2:$AG$1459,MATCH($A1421,NoSettings!$A$2:$A$1459,0),MATCH(AK$1,NoSettings!$C$1:$AG$1,0))</f>
        <v>10</v>
      </c>
    </row>
    <row r="1422" spans="1:37" ht="15.75" hidden="1" customHeight="1">
      <c r="A1422" s="3" t="s">
        <v>1878</v>
      </c>
      <c r="B1422" s="87" t="s">
        <v>173</v>
      </c>
      <c r="C1422" s="87" t="s">
        <v>146</v>
      </c>
      <c r="D1422" s="87" t="s">
        <v>142</v>
      </c>
      <c r="E1422" s="87" t="s">
        <v>1945</v>
      </c>
      <c r="F1422" s="87"/>
      <c r="G1422" s="3">
        <f t="array" ref="G1422">INDEX(NoSettings!$C$2:$AG$1459,MATCH($A1422,NoSettings!$A$2:$A$1459,0),MATCH(G$1,NoSettings!$C$1:$AG$1,0))</f>
        <v>0</v>
      </c>
      <c r="H1422" s="3">
        <f t="array" ref="H1422">INDEX(NoSettings!$C$2:$AG$1459,MATCH($A1422,NoSettings!$A$2:$A$1459,0),MATCH(H$1,NoSettings!$C$1:$AG$1,0))</f>
        <v>0</v>
      </c>
      <c r="I1422" s="3">
        <f t="array" ref="I1422">INDEX(NoSettings!$C$2:$AG$1459,MATCH($A1422,NoSettings!$A$2:$A$1459,0),MATCH(I$1,NoSettings!$C$1:$AG$1,0))</f>
        <v>0</v>
      </c>
      <c r="J1422" s="3">
        <f t="array" ref="J1422">INDEX(NoSettings!$C$2:$AG$1459,MATCH($A1422,NoSettings!$A$2:$A$1459,0),MATCH(J$1,NoSettings!$C$1:$AG$1,0))</f>
        <v>0</v>
      </c>
      <c r="K1422" s="3">
        <f t="array" ref="K1422">INDEX(NoSettings!$C$2:$AG$1459,MATCH($A1422,NoSettings!$A$2:$A$1459,0),MATCH(K$1,NoSettings!$C$1:$AG$1,0))</f>
        <v>0</v>
      </c>
      <c r="L1422" s="3">
        <f t="array" ref="L1422">INDEX(NoSettings!$C$2:$AG$1459,MATCH($A1422,NoSettings!$A$2:$A$1459,0),MATCH(L$1,NoSettings!$C$1:$AG$1,0))</f>
        <v>0</v>
      </c>
      <c r="M1422" s="3">
        <f t="array" ref="M1422">INDEX(NoSettings!$C$2:$AG$1459,MATCH($A1422,NoSettings!$A$2:$A$1459,0),MATCH(M$1,NoSettings!$C$1:$AG$1,0))</f>
        <v>0</v>
      </c>
      <c r="N1422" s="3">
        <f t="array" ref="N1422">INDEX(NoSettings!$C$2:$AG$1459,MATCH($A1422,NoSettings!$A$2:$A$1459,0),MATCH(N$1,NoSettings!$C$1:$AG$1,0))</f>
        <v>0</v>
      </c>
      <c r="O1422" s="3">
        <f t="array" ref="O1422">INDEX(NoSettings!$C$2:$AG$1459,MATCH($A1422,NoSettings!$A$2:$A$1459,0),MATCH(O$1,NoSettings!$C$1:$AG$1,0))</f>
        <v>0</v>
      </c>
      <c r="P1422" s="3">
        <f t="array" ref="P1422">INDEX(NoSettings!$C$2:$AG$1459,MATCH($A1422,NoSettings!$A$2:$A$1459,0),MATCH(P$1,NoSettings!$C$1:$AG$1,0))</f>
        <v>0</v>
      </c>
      <c r="Q1422" s="3">
        <f t="array" ref="Q1422">INDEX(NoSettings!$C$2:$AG$1459,MATCH($A1422,NoSettings!$A$2:$A$1459,0),MATCH(Q$1,NoSettings!$C$1:$AG$1,0))</f>
        <v>0</v>
      </c>
      <c r="R1422" s="3">
        <f t="array" ref="R1422">INDEX(NoSettings!$C$2:$AG$1459,MATCH($A1422,NoSettings!$A$2:$A$1459,0),MATCH(R$1,NoSettings!$C$1:$AG$1,0))</f>
        <v>0</v>
      </c>
      <c r="S1422" s="3">
        <f t="array" ref="S1422">INDEX(NoSettings!$C$2:$AG$1459,MATCH($A1422,NoSettings!$A$2:$A$1459,0),MATCH(S$1,NoSettings!$C$1:$AG$1,0))</f>
        <v>0</v>
      </c>
      <c r="T1422" s="3">
        <f t="array" ref="T1422">INDEX(NoSettings!$C$2:$AG$1459,MATCH($A1422,NoSettings!$A$2:$A$1459,0),MATCH(T$1,NoSettings!$C$1:$AG$1,0))</f>
        <v>0</v>
      </c>
      <c r="U1422" s="3">
        <f t="array" ref="U1422">INDEX(NoSettings!$C$2:$AG$1459,MATCH($A1422,NoSettings!$A$2:$A$1459,0),MATCH(U$1,NoSettings!$C$1:$AG$1,0))</f>
        <v>0</v>
      </c>
      <c r="V1422" s="3">
        <f t="array" ref="V1422">INDEX(NoSettings!$C$2:$AG$1459,MATCH($A1422,NoSettings!$A$2:$A$1459,0),MATCH(V$1,NoSettings!$C$1:$AG$1,0))</f>
        <v>0</v>
      </c>
      <c r="W1422" s="3">
        <f t="array" ref="W1422">INDEX(NoSettings!$C$2:$AG$1459,MATCH($A1422,NoSettings!$A$2:$A$1459,0),MATCH(W$1,NoSettings!$C$1:$AG$1,0))</f>
        <v>0</v>
      </c>
      <c r="X1422" s="3">
        <f t="array" ref="X1422">INDEX(NoSettings!$C$2:$AG$1459,MATCH($A1422,NoSettings!$A$2:$A$1459,0),MATCH(X$1,NoSettings!$C$1:$AG$1,0))</f>
        <v>0</v>
      </c>
      <c r="Y1422" s="3">
        <f t="array" ref="Y1422">INDEX(NoSettings!$C$2:$AG$1459,MATCH($A1422,NoSettings!$A$2:$A$1459,0),MATCH(Y$1,NoSettings!$C$1:$AG$1,0))</f>
        <v>0</v>
      </c>
      <c r="Z1422" s="3">
        <f t="array" ref="Z1422">INDEX(NoSettings!$C$2:$AG$1459,MATCH($A1422,NoSettings!$A$2:$A$1459,0),MATCH(Z$1,NoSettings!$C$1:$AG$1,0))</f>
        <v>0</v>
      </c>
      <c r="AA1422" s="3">
        <f t="array" ref="AA1422">INDEX(NoSettings!$C$2:$AG$1459,MATCH($A1422,NoSettings!$A$2:$A$1459,0),MATCH(AA$1,NoSettings!$C$1:$AG$1,0))</f>
        <v>0</v>
      </c>
      <c r="AB1422" s="3">
        <f t="array" ref="AB1422">INDEX(NoSettings!$C$2:$AG$1459,MATCH($A1422,NoSettings!$A$2:$A$1459,0),MATCH(AB$1,NoSettings!$C$1:$AG$1,0))</f>
        <v>0</v>
      </c>
      <c r="AC1422" s="3">
        <f t="array" ref="AC1422">INDEX(NoSettings!$C$2:$AG$1459,MATCH($A1422,NoSettings!$A$2:$A$1459,0),MATCH(AC$1,NoSettings!$C$1:$AG$1,0))</f>
        <v>0</v>
      </c>
      <c r="AD1422" s="3">
        <f t="array" ref="AD1422">INDEX(NoSettings!$C$2:$AG$1459,MATCH($A1422,NoSettings!$A$2:$A$1459,0),MATCH(AD$1,NoSettings!$C$1:$AG$1,0))</f>
        <v>0</v>
      </c>
      <c r="AE1422" s="3">
        <f t="array" ref="AE1422">INDEX(NoSettings!$C$2:$AG$1459,MATCH($A1422,NoSettings!$A$2:$A$1459,0),MATCH(AE$1,NoSettings!$C$1:$AG$1,0))</f>
        <v>0</v>
      </c>
      <c r="AF1422" s="3">
        <f t="array" ref="AF1422">INDEX(NoSettings!$C$2:$AG$1459,MATCH($A1422,NoSettings!$A$2:$A$1459,0),MATCH(AF$1,NoSettings!$C$1:$AG$1,0))</f>
        <v>0</v>
      </c>
      <c r="AG1422" s="3">
        <f t="array" ref="AG1422">INDEX(NoSettings!$C$2:$AG$1459,MATCH($A1422,NoSettings!$A$2:$A$1459,0),MATCH(AG$1,NoSettings!$C$1:$AG$1,0))</f>
        <v>0</v>
      </c>
      <c r="AH1422" s="3">
        <f t="array" ref="AH1422">INDEX(NoSettings!$C$2:$AG$1459,MATCH($A1422,NoSettings!$A$2:$A$1459,0),MATCH(AH$1,NoSettings!$C$1:$AG$1,0))</f>
        <v>0</v>
      </c>
      <c r="AI1422" s="3">
        <f t="array" ref="AI1422">INDEX(NoSettings!$C$2:$AG$1459,MATCH($A1422,NoSettings!$A$2:$A$1459,0),MATCH(AI$1,NoSettings!$C$1:$AG$1,0))</f>
        <v>0</v>
      </c>
      <c r="AJ1422" s="3">
        <f t="array" ref="AJ1422">INDEX(NoSettings!$C$2:$AG$1459,MATCH($A1422,NoSettings!$A$2:$A$1459,0),MATCH(AJ$1,NoSettings!$C$1:$AG$1,0))</f>
        <v>0</v>
      </c>
      <c r="AK1422" s="3">
        <f t="array" ref="AK1422">INDEX(NoSettings!$C$2:$AG$1459,MATCH($A1422,NoSettings!$A$2:$A$1459,0),MATCH(AK$1,NoSettings!$C$1:$AG$1,0))</f>
        <v>0</v>
      </c>
    </row>
    <row r="1423" spans="1:37" ht="15.75" hidden="1" customHeight="1">
      <c r="A1423" s="3" t="s">
        <v>1879</v>
      </c>
      <c r="B1423" s="87" t="s">
        <v>173</v>
      </c>
      <c r="C1423" s="87" t="s">
        <v>146</v>
      </c>
      <c r="D1423" s="87" t="s">
        <v>142</v>
      </c>
      <c r="E1423" s="87" t="s">
        <v>1946</v>
      </c>
      <c r="F1423" s="87"/>
      <c r="G1423" s="3">
        <f t="array" ref="G1423">INDEX(NoSettings!$C$2:$AG$1459,MATCH($A1423,NoSettings!$A$2:$A$1459,0),MATCH(G$1,NoSettings!$C$1:$AG$1,0))</f>
        <v>0</v>
      </c>
      <c r="H1423" s="3">
        <f t="array" ref="H1423">INDEX(NoSettings!$C$2:$AG$1459,MATCH($A1423,NoSettings!$A$2:$A$1459,0),MATCH(H$1,NoSettings!$C$1:$AG$1,0))</f>
        <v>0</v>
      </c>
      <c r="I1423" s="3">
        <f t="array" ref="I1423">INDEX(NoSettings!$C$2:$AG$1459,MATCH($A1423,NoSettings!$A$2:$A$1459,0),MATCH(I$1,NoSettings!$C$1:$AG$1,0))</f>
        <v>0</v>
      </c>
      <c r="J1423" s="3">
        <f t="array" ref="J1423">INDEX(NoSettings!$C$2:$AG$1459,MATCH($A1423,NoSettings!$A$2:$A$1459,0),MATCH(J$1,NoSettings!$C$1:$AG$1,0))</f>
        <v>0</v>
      </c>
      <c r="K1423" s="3">
        <f t="array" ref="K1423">INDEX(NoSettings!$C$2:$AG$1459,MATCH($A1423,NoSettings!$A$2:$A$1459,0),MATCH(K$1,NoSettings!$C$1:$AG$1,0))</f>
        <v>0</v>
      </c>
      <c r="L1423" s="3">
        <f t="array" ref="L1423">INDEX(NoSettings!$C$2:$AG$1459,MATCH($A1423,NoSettings!$A$2:$A$1459,0),MATCH(L$1,NoSettings!$C$1:$AG$1,0))</f>
        <v>0</v>
      </c>
      <c r="M1423" s="3">
        <f t="array" ref="M1423">INDEX(NoSettings!$C$2:$AG$1459,MATCH($A1423,NoSettings!$A$2:$A$1459,0),MATCH(M$1,NoSettings!$C$1:$AG$1,0))</f>
        <v>0</v>
      </c>
      <c r="N1423" s="3">
        <f t="array" ref="N1423">INDEX(NoSettings!$C$2:$AG$1459,MATCH($A1423,NoSettings!$A$2:$A$1459,0),MATCH(N$1,NoSettings!$C$1:$AG$1,0))</f>
        <v>0</v>
      </c>
      <c r="O1423" s="3">
        <f t="array" ref="O1423">INDEX(NoSettings!$C$2:$AG$1459,MATCH($A1423,NoSettings!$A$2:$A$1459,0),MATCH(O$1,NoSettings!$C$1:$AG$1,0))</f>
        <v>0</v>
      </c>
      <c r="P1423" s="3">
        <f t="array" ref="P1423">INDEX(NoSettings!$C$2:$AG$1459,MATCH($A1423,NoSettings!$A$2:$A$1459,0),MATCH(P$1,NoSettings!$C$1:$AG$1,0))</f>
        <v>0</v>
      </c>
      <c r="Q1423" s="3">
        <f t="array" ref="Q1423">INDEX(NoSettings!$C$2:$AG$1459,MATCH($A1423,NoSettings!$A$2:$A$1459,0),MATCH(Q$1,NoSettings!$C$1:$AG$1,0))</f>
        <v>0</v>
      </c>
      <c r="R1423" s="3">
        <f t="array" ref="R1423">INDEX(NoSettings!$C$2:$AG$1459,MATCH($A1423,NoSettings!$A$2:$A$1459,0),MATCH(R$1,NoSettings!$C$1:$AG$1,0))</f>
        <v>0</v>
      </c>
      <c r="S1423" s="3">
        <f t="array" ref="S1423">INDEX(NoSettings!$C$2:$AG$1459,MATCH($A1423,NoSettings!$A$2:$A$1459,0),MATCH(S$1,NoSettings!$C$1:$AG$1,0))</f>
        <v>0</v>
      </c>
      <c r="T1423" s="3">
        <f t="array" ref="T1423">INDEX(NoSettings!$C$2:$AG$1459,MATCH($A1423,NoSettings!$A$2:$A$1459,0),MATCH(T$1,NoSettings!$C$1:$AG$1,0))</f>
        <v>0</v>
      </c>
      <c r="U1423" s="3">
        <f t="array" ref="U1423">INDEX(NoSettings!$C$2:$AG$1459,MATCH($A1423,NoSettings!$A$2:$A$1459,0),MATCH(U$1,NoSettings!$C$1:$AG$1,0))</f>
        <v>0</v>
      </c>
      <c r="V1423" s="3">
        <f t="array" ref="V1423">INDEX(NoSettings!$C$2:$AG$1459,MATCH($A1423,NoSettings!$A$2:$A$1459,0),MATCH(V$1,NoSettings!$C$1:$AG$1,0))</f>
        <v>0</v>
      </c>
      <c r="W1423" s="3">
        <f t="array" ref="W1423">INDEX(NoSettings!$C$2:$AG$1459,MATCH($A1423,NoSettings!$A$2:$A$1459,0),MATCH(W$1,NoSettings!$C$1:$AG$1,0))</f>
        <v>0</v>
      </c>
      <c r="X1423" s="3">
        <f t="array" ref="X1423">INDEX(NoSettings!$C$2:$AG$1459,MATCH($A1423,NoSettings!$A$2:$A$1459,0),MATCH(X$1,NoSettings!$C$1:$AG$1,0))</f>
        <v>0</v>
      </c>
      <c r="Y1423" s="3">
        <f t="array" ref="Y1423">INDEX(NoSettings!$C$2:$AG$1459,MATCH($A1423,NoSettings!$A$2:$A$1459,0),MATCH(Y$1,NoSettings!$C$1:$AG$1,0))</f>
        <v>0</v>
      </c>
      <c r="Z1423" s="3">
        <f t="array" ref="Z1423">INDEX(NoSettings!$C$2:$AG$1459,MATCH($A1423,NoSettings!$A$2:$A$1459,0),MATCH(Z$1,NoSettings!$C$1:$AG$1,0))</f>
        <v>0</v>
      </c>
      <c r="AA1423" s="3">
        <f t="array" ref="AA1423">INDEX(NoSettings!$C$2:$AG$1459,MATCH($A1423,NoSettings!$A$2:$A$1459,0),MATCH(AA$1,NoSettings!$C$1:$AG$1,0))</f>
        <v>0</v>
      </c>
      <c r="AB1423" s="3">
        <f t="array" ref="AB1423">INDEX(NoSettings!$C$2:$AG$1459,MATCH($A1423,NoSettings!$A$2:$A$1459,0),MATCH(AB$1,NoSettings!$C$1:$AG$1,0))</f>
        <v>0</v>
      </c>
      <c r="AC1423" s="3">
        <f t="array" ref="AC1423">INDEX(NoSettings!$C$2:$AG$1459,MATCH($A1423,NoSettings!$A$2:$A$1459,0),MATCH(AC$1,NoSettings!$C$1:$AG$1,0))</f>
        <v>0</v>
      </c>
      <c r="AD1423" s="3">
        <f t="array" ref="AD1423">INDEX(NoSettings!$C$2:$AG$1459,MATCH($A1423,NoSettings!$A$2:$A$1459,0),MATCH(AD$1,NoSettings!$C$1:$AG$1,0))</f>
        <v>0</v>
      </c>
      <c r="AE1423" s="3">
        <f t="array" ref="AE1423">INDEX(NoSettings!$C$2:$AG$1459,MATCH($A1423,NoSettings!$A$2:$A$1459,0),MATCH(AE$1,NoSettings!$C$1:$AG$1,0))</f>
        <v>0</v>
      </c>
      <c r="AF1423" s="3">
        <f t="array" ref="AF1423">INDEX(NoSettings!$C$2:$AG$1459,MATCH($A1423,NoSettings!$A$2:$A$1459,0),MATCH(AF$1,NoSettings!$C$1:$AG$1,0))</f>
        <v>0</v>
      </c>
      <c r="AG1423" s="3">
        <f t="array" ref="AG1423">INDEX(NoSettings!$C$2:$AG$1459,MATCH($A1423,NoSettings!$A$2:$A$1459,0),MATCH(AG$1,NoSettings!$C$1:$AG$1,0))</f>
        <v>0</v>
      </c>
      <c r="AH1423" s="3">
        <f t="array" ref="AH1423">INDEX(NoSettings!$C$2:$AG$1459,MATCH($A1423,NoSettings!$A$2:$A$1459,0),MATCH(AH$1,NoSettings!$C$1:$AG$1,0))</f>
        <v>0</v>
      </c>
      <c r="AI1423" s="3">
        <f t="array" ref="AI1423">INDEX(NoSettings!$C$2:$AG$1459,MATCH($A1423,NoSettings!$A$2:$A$1459,0),MATCH(AI$1,NoSettings!$C$1:$AG$1,0))</f>
        <v>0</v>
      </c>
      <c r="AJ1423" s="3">
        <f t="array" ref="AJ1423">INDEX(NoSettings!$C$2:$AG$1459,MATCH($A1423,NoSettings!$A$2:$A$1459,0),MATCH(AJ$1,NoSettings!$C$1:$AG$1,0))</f>
        <v>0</v>
      </c>
      <c r="AK1423" s="3">
        <f t="array" ref="AK1423">INDEX(NoSettings!$C$2:$AG$1459,MATCH($A1423,NoSettings!$A$2:$A$1459,0),MATCH(AK$1,NoSettings!$C$1:$AG$1,0))</f>
        <v>0</v>
      </c>
    </row>
    <row r="1424" spans="1:37" ht="15.75" hidden="1" customHeight="1">
      <c r="A1424" s="3" t="s">
        <v>1880</v>
      </c>
      <c r="B1424" s="87" t="s">
        <v>173</v>
      </c>
      <c r="C1424" s="87" t="s">
        <v>146</v>
      </c>
      <c r="D1424" s="87" t="s">
        <v>142</v>
      </c>
      <c r="E1424" s="87" t="s">
        <v>1947</v>
      </c>
      <c r="F1424" s="87"/>
      <c r="G1424" s="3">
        <f t="array" ref="G1424">INDEX(NoSettings!$C$2:$AG$1459,MATCH($A1424,NoSettings!$A$2:$A$1459,0),MATCH(G$1,NoSettings!$C$1:$AG$1,0))</f>
        <v>0</v>
      </c>
      <c r="H1424" s="3">
        <f t="array" ref="H1424">INDEX(NoSettings!$C$2:$AG$1459,MATCH($A1424,NoSettings!$A$2:$A$1459,0),MATCH(H$1,NoSettings!$C$1:$AG$1,0))</f>
        <v>0</v>
      </c>
      <c r="I1424" s="3">
        <f t="array" ref="I1424">INDEX(NoSettings!$C$2:$AG$1459,MATCH($A1424,NoSettings!$A$2:$A$1459,0),MATCH(I$1,NoSettings!$C$1:$AG$1,0))</f>
        <v>0</v>
      </c>
      <c r="J1424" s="3">
        <f t="array" ref="J1424">INDEX(NoSettings!$C$2:$AG$1459,MATCH($A1424,NoSettings!$A$2:$A$1459,0),MATCH(J$1,NoSettings!$C$1:$AG$1,0))</f>
        <v>0</v>
      </c>
      <c r="K1424" s="3">
        <f t="array" ref="K1424">INDEX(NoSettings!$C$2:$AG$1459,MATCH($A1424,NoSettings!$A$2:$A$1459,0),MATCH(K$1,NoSettings!$C$1:$AG$1,0))</f>
        <v>0</v>
      </c>
      <c r="L1424" s="3">
        <f t="array" ref="L1424">INDEX(NoSettings!$C$2:$AG$1459,MATCH($A1424,NoSettings!$A$2:$A$1459,0),MATCH(L$1,NoSettings!$C$1:$AG$1,0))</f>
        <v>0</v>
      </c>
      <c r="M1424" s="3">
        <f t="array" ref="M1424">INDEX(NoSettings!$C$2:$AG$1459,MATCH($A1424,NoSettings!$A$2:$A$1459,0),MATCH(M$1,NoSettings!$C$1:$AG$1,0))</f>
        <v>0</v>
      </c>
      <c r="N1424" s="3">
        <f t="array" ref="N1424">INDEX(NoSettings!$C$2:$AG$1459,MATCH($A1424,NoSettings!$A$2:$A$1459,0),MATCH(N$1,NoSettings!$C$1:$AG$1,0))</f>
        <v>0</v>
      </c>
      <c r="O1424" s="3">
        <f t="array" ref="O1424">INDEX(NoSettings!$C$2:$AG$1459,MATCH($A1424,NoSettings!$A$2:$A$1459,0),MATCH(O$1,NoSettings!$C$1:$AG$1,0))</f>
        <v>0</v>
      </c>
      <c r="P1424" s="3">
        <f t="array" ref="P1424">INDEX(NoSettings!$C$2:$AG$1459,MATCH($A1424,NoSettings!$A$2:$A$1459,0),MATCH(P$1,NoSettings!$C$1:$AG$1,0))</f>
        <v>0</v>
      </c>
      <c r="Q1424" s="3">
        <f t="array" ref="Q1424">INDEX(NoSettings!$C$2:$AG$1459,MATCH($A1424,NoSettings!$A$2:$A$1459,0),MATCH(Q$1,NoSettings!$C$1:$AG$1,0))</f>
        <v>0</v>
      </c>
      <c r="R1424" s="3">
        <f t="array" ref="R1424">INDEX(NoSettings!$C$2:$AG$1459,MATCH($A1424,NoSettings!$A$2:$A$1459,0),MATCH(R$1,NoSettings!$C$1:$AG$1,0))</f>
        <v>0</v>
      </c>
      <c r="S1424" s="3">
        <f t="array" ref="S1424">INDEX(NoSettings!$C$2:$AG$1459,MATCH($A1424,NoSettings!$A$2:$A$1459,0),MATCH(S$1,NoSettings!$C$1:$AG$1,0))</f>
        <v>0</v>
      </c>
      <c r="T1424" s="3">
        <f t="array" ref="T1424">INDEX(NoSettings!$C$2:$AG$1459,MATCH($A1424,NoSettings!$A$2:$A$1459,0),MATCH(T$1,NoSettings!$C$1:$AG$1,0))</f>
        <v>0</v>
      </c>
      <c r="U1424" s="3">
        <f t="array" ref="U1424">INDEX(NoSettings!$C$2:$AG$1459,MATCH($A1424,NoSettings!$A$2:$A$1459,0),MATCH(U$1,NoSettings!$C$1:$AG$1,0))</f>
        <v>0</v>
      </c>
      <c r="V1424" s="3">
        <f t="array" ref="V1424">INDEX(NoSettings!$C$2:$AG$1459,MATCH($A1424,NoSettings!$A$2:$A$1459,0),MATCH(V$1,NoSettings!$C$1:$AG$1,0))</f>
        <v>0</v>
      </c>
      <c r="W1424" s="3">
        <f t="array" ref="W1424">INDEX(NoSettings!$C$2:$AG$1459,MATCH($A1424,NoSettings!$A$2:$A$1459,0),MATCH(W$1,NoSettings!$C$1:$AG$1,0))</f>
        <v>0</v>
      </c>
      <c r="X1424" s="3">
        <f t="array" ref="X1424">INDEX(NoSettings!$C$2:$AG$1459,MATCH($A1424,NoSettings!$A$2:$A$1459,0),MATCH(X$1,NoSettings!$C$1:$AG$1,0))</f>
        <v>0</v>
      </c>
      <c r="Y1424" s="3">
        <f t="array" ref="Y1424">INDEX(NoSettings!$C$2:$AG$1459,MATCH($A1424,NoSettings!$A$2:$A$1459,0),MATCH(Y$1,NoSettings!$C$1:$AG$1,0))</f>
        <v>0</v>
      </c>
      <c r="Z1424" s="3">
        <f t="array" ref="Z1424">INDEX(NoSettings!$C$2:$AG$1459,MATCH($A1424,NoSettings!$A$2:$A$1459,0),MATCH(Z$1,NoSettings!$C$1:$AG$1,0))</f>
        <v>0</v>
      </c>
      <c r="AA1424" s="3">
        <f t="array" ref="AA1424">INDEX(NoSettings!$C$2:$AG$1459,MATCH($A1424,NoSettings!$A$2:$A$1459,0),MATCH(AA$1,NoSettings!$C$1:$AG$1,0))</f>
        <v>0</v>
      </c>
      <c r="AB1424" s="3">
        <f t="array" ref="AB1424">INDEX(NoSettings!$C$2:$AG$1459,MATCH($A1424,NoSettings!$A$2:$A$1459,0),MATCH(AB$1,NoSettings!$C$1:$AG$1,0))</f>
        <v>0</v>
      </c>
      <c r="AC1424" s="3">
        <f t="array" ref="AC1424">INDEX(NoSettings!$C$2:$AG$1459,MATCH($A1424,NoSettings!$A$2:$A$1459,0),MATCH(AC$1,NoSettings!$C$1:$AG$1,0))</f>
        <v>0</v>
      </c>
      <c r="AD1424" s="3">
        <f t="array" ref="AD1424">INDEX(NoSettings!$C$2:$AG$1459,MATCH($A1424,NoSettings!$A$2:$A$1459,0),MATCH(AD$1,NoSettings!$C$1:$AG$1,0))</f>
        <v>0</v>
      </c>
      <c r="AE1424" s="3">
        <f t="array" ref="AE1424">INDEX(NoSettings!$C$2:$AG$1459,MATCH($A1424,NoSettings!$A$2:$A$1459,0),MATCH(AE$1,NoSettings!$C$1:$AG$1,0))</f>
        <v>0</v>
      </c>
      <c r="AF1424" s="3">
        <f t="array" ref="AF1424">INDEX(NoSettings!$C$2:$AG$1459,MATCH($A1424,NoSettings!$A$2:$A$1459,0),MATCH(AF$1,NoSettings!$C$1:$AG$1,0))</f>
        <v>0</v>
      </c>
      <c r="AG1424" s="3">
        <f t="array" ref="AG1424">INDEX(NoSettings!$C$2:$AG$1459,MATCH($A1424,NoSettings!$A$2:$A$1459,0),MATCH(AG$1,NoSettings!$C$1:$AG$1,0))</f>
        <v>0</v>
      </c>
      <c r="AH1424" s="3">
        <f t="array" ref="AH1424">INDEX(NoSettings!$C$2:$AG$1459,MATCH($A1424,NoSettings!$A$2:$A$1459,0),MATCH(AH$1,NoSettings!$C$1:$AG$1,0))</f>
        <v>0</v>
      </c>
      <c r="AI1424" s="3">
        <f t="array" ref="AI1424">INDEX(NoSettings!$C$2:$AG$1459,MATCH($A1424,NoSettings!$A$2:$A$1459,0),MATCH(AI$1,NoSettings!$C$1:$AG$1,0))</f>
        <v>0</v>
      </c>
      <c r="AJ1424" s="3">
        <f t="array" ref="AJ1424">INDEX(NoSettings!$C$2:$AG$1459,MATCH($A1424,NoSettings!$A$2:$A$1459,0),MATCH(AJ$1,NoSettings!$C$1:$AG$1,0))</f>
        <v>0</v>
      </c>
      <c r="AK1424" s="3">
        <f t="array" ref="AK1424">INDEX(NoSettings!$C$2:$AG$1459,MATCH($A1424,NoSettings!$A$2:$A$1459,0),MATCH(AK$1,NoSettings!$C$1:$AG$1,0))</f>
        <v>0</v>
      </c>
    </row>
    <row r="1425" spans="1:37" ht="15.75" hidden="1" customHeight="1">
      <c r="A1425" s="3" t="s">
        <v>1881</v>
      </c>
      <c r="B1425" s="87" t="s">
        <v>173</v>
      </c>
      <c r="C1425" s="87" t="s">
        <v>146</v>
      </c>
      <c r="D1425" s="87" t="s">
        <v>143</v>
      </c>
      <c r="E1425" s="87" t="s">
        <v>174</v>
      </c>
      <c r="F1425" s="87"/>
      <c r="G1425" s="3">
        <f t="array" ref="G1425">INDEX(NoSettings!$C$2:$AG$1459,MATCH($A1425,NoSettings!$A$2:$A$1459,0),MATCH(G$1,NoSettings!$C$1:$AG$1,0))</f>
        <v>0</v>
      </c>
      <c r="H1425" s="3">
        <f t="array" ref="H1425">INDEX(NoSettings!$C$2:$AG$1459,MATCH($A1425,NoSettings!$A$2:$A$1459,0),MATCH(H$1,NoSettings!$C$1:$AG$1,0))</f>
        <v>0</v>
      </c>
      <c r="I1425" s="3">
        <f t="array" ref="I1425">INDEX(NoSettings!$C$2:$AG$1459,MATCH($A1425,NoSettings!$A$2:$A$1459,0),MATCH(I$1,NoSettings!$C$1:$AG$1,0))</f>
        <v>0</v>
      </c>
      <c r="J1425" s="3">
        <f t="array" ref="J1425">INDEX(NoSettings!$C$2:$AG$1459,MATCH($A1425,NoSettings!$A$2:$A$1459,0),MATCH(J$1,NoSettings!$C$1:$AG$1,0))</f>
        <v>0</v>
      </c>
      <c r="K1425" s="3">
        <f t="array" ref="K1425">INDEX(NoSettings!$C$2:$AG$1459,MATCH($A1425,NoSettings!$A$2:$A$1459,0),MATCH(K$1,NoSettings!$C$1:$AG$1,0))</f>
        <v>0</v>
      </c>
      <c r="L1425" s="3">
        <f t="array" ref="L1425">INDEX(NoSettings!$C$2:$AG$1459,MATCH($A1425,NoSettings!$A$2:$A$1459,0),MATCH(L$1,NoSettings!$C$1:$AG$1,0))</f>
        <v>0</v>
      </c>
      <c r="M1425" s="3">
        <f t="array" ref="M1425">INDEX(NoSettings!$C$2:$AG$1459,MATCH($A1425,NoSettings!$A$2:$A$1459,0),MATCH(M$1,NoSettings!$C$1:$AG$1,0))</f>
        <v>0</v>
      </c>
      <c r="N1425" s="3">
        <f t="array" ref="N1425">INDEX(NoSettings!$C$2:$AG$1459,MATCH($A1425,NoSettings!$A$2:$A$1459,0),MATCH(N$1,NoSettings!$C$1:$AG$1,0))</f>
        <v>0</v>
      </c>
      <c r="O1425" s="3">
        <f t="array" ref="O1425">INDEX(NoSettings!$C$2:$AG$1459,MATCH($A1425,NoSettings!$A$2:$A$1459,0),MATCH(O$1,NoSettings!$C$1:$AG$1,0))</f>
        <v>0</v>
      </c>
      <c r="P1425" s="3">
        <f t="array" ref="P1425">INDEX(NoSettings!$C$2:$AG$1459,MATCH($A1425,NoSettings!$A$2:$A$1459,0),MATCH(P$1,NoSettings!$C$1:$AG$1,0))</f>
        <v>0</v>
      </c>
      <c r="Q1425" s="3">
        <f t="array" ref="Q1425">INDEX(NoSettings!$C$2:$AG$1459,MATCH($A1425,NoSettings!$A$2:$A$1459,0),MATCH(Q$1,NoSettings!$C$1:$AG$1,0))</f>
        <v>0</v>
      </c>
      <c r="R1425" s="3">
        <f t="array" ref="R1425">INDEX(NoSettings!$C$2:$AG$1459,MATCH($A1425,NoSettings!$A$2:$A$1459,0),MATCH(R$1,NoSettings!$C$1:$AG$1,0))</f>
        <v>0</v>
      </c>
      <c r="S1425" s="3">
        <f t="array" ref="S1425">INDEX(NoSettings!$C$2:$AG$1459,MATCH($A1425,NoSettings!$A$2:$A$1459,0),MATCH(S$1,NoSettings!$C$1:$AG$1,0))</f>
        <v>0</v>
      </c>
      <c r="T1425" s="3">
        <f t="array" ref="T1425">INDEX(NoSettings!$C$2:$AG$1459,MATCH($A1425,NoSettings!$A$2:$A$1459,0),MATCH(T$1,NoSettings!$C$1:$AG$1,0))</f>
        <v>0</v>
      </c>
      <c r="U1425" s="3">
        <f t="array" ref="U1425">INDEX(NoSettings!$C$2:$AG$1459,MATCH($A1425,NoSettings!$A$2:$A$1459,0),MATCH(U$1,NoSettings!$C$1:$AG$1,0))</f>
        <v>0</v>
      </c>
      <c r="V1425" s="3">
        <f t="array" ref="V1425">INDEX(NoSettings!$C$2:$AG$1459,MATCH($A1425,NoSettings!$A$2:$A$1459,0),MATCH(V$1,NoSettings!$C$1:$AG$1,0))</f>
        <v>0</v>
      </c>
      <c r="W1425" s="3">
        <f t="array" ref="W1425">INDEX(NoSettings!$C$2:$AG$1459,MATCH($A1425,NoSettings!$A$2:$A$1459,0),MATCH(W$1,NoSettings!$C$1:$AG$1,0))</f>
        <v>0</v>
      </c>
      <c r="X1425" s="3">
        <f t="array" ref="X1425">INDEX(NoSettings!$C$2:$AG$1459,MATCH($A1425,NoSettings!$A$2:$A$1459,0),MATCH(X$1,NoSettings!$C$1:$AG$1,0))</f>
        <v>0</v>
      </c>
      <c r="Y1425" s="3">
        <f t="array" ref="Y1425">INDEX(NoSettings!$C$2:$AG$1459,MATCH($A1425,NoSettings!$A$2:$A$1459,0),MATCH(Y$1,NoSettings!$C$1:$AG$1,0))</f>
        <v>0</v>
      </c>
      <c r="Z1425" s="3">
        <f t="array" ref="Z1425">INDEX(NoSettings!$C$2:$AG$1459,MATCH($A1425,NoSettings!$A$2:$A$1459,0),MATCH(Z$1,NoSettings!$C$1:$AG$1,0))</f>
        <v>0</v>
      </c>
      <c r="AA1425" s="3">
        <f t="array" ref="AA1425">INDEX(NoSettings!$C$2:$AG$1459,MATCH($A1425,NoSettings!$A$2:$A$1459,0),MATCH(AA$1,NoSettings!$C$1:$AG$1,0))</f>
        <v>0</v>
      </c>
      <c r="AB1425" s="3">
        <f t="array" ref="AB1425">INDEX(NoSettings!$C$2:$AG$1459,MATCH($A1425,NoSettings!$A$2:$A$1459,0),MATCH(AB$1,NoSettings!$C$1:$AG$1,0))</f>
        <v>0</v>
      </c>
      <c r="AC1425" s="3">
        <f t="array" ref="AC1425">INDEX(NoSettings!$C$2:$AG$1459,MATCH($A1425,NoSettings!$A$2:$A$1459,0),MATCH(AC$1,NoSettings!$C$1:$AG$1,0))</f>
        <v>0</v>
      </c>
      <c r="AD1425" s="3">
        <f t="array" ref="AD1425">INDEX(NoSettings!$C$2:$AG$1459,MATCH($A1425,NoSettings!$A$2:$A$1459,0),MATCH(AD$1,NoSettings!$C$1:$AG$1,0))</f>
        <v>0</v>
      </c>
      <c r="AE1425" s="3">
        <f t="array" ref="AE1425">INDEX(NoSettings!$C$2:$AG$1459,MATCH($A1425,NoSettings!$A$2:$A$1459,0),MATCH(AE$1,NoSettings!$C$1:$AG$1,0))</f>
        <v>0</v>
      </c>
      <c r="AF1425" s="3">
        <f t="array" ref="AF1425">INDEX(NoSettings!$C$2:$AG$1459,MATCH($A1425,NoSettings!$A$2:$A$1459,0),MATCH(AF$1,NoSettings!$C$1:$AG$1,0))</f>
        <v>0</v>
      </c>
      <c r="AG1425" s="3">
        <f t="array" ref="AG1425">INDEX(NoSettings!$C$2:$AG$1459,MATCH($A1425,NoSettings!$A$2:$A$1459,0),MATCH(AG$1,NoSettings!$C$1:$AG$1,0))</f>
        <v>0</v>
      </c>
      <c r="AH1425" s="3">
        <f t="array" ref="AH1425">INDEX(NoSettings!$C$2:$AG$1459,MATCH($A1425,NoSettings!$A$2:$A$1459,0),MATCH(AH$1,NoSettings!$C$1:$AG$1,0))</f>
        <v>0</v>
      </c>
      <c r="AI1425" s="3">
        <f t="array" ref="AI1425">INDEX(NoSettings!$C$2:$AG$1459,MATCH($A1425,NoSettings!$A$2:$A$1459,0),MATCH(AI$1,NoSettings!$C$1:$AG$1,0))</f>
        <v>0</v>
      </c>
      <c r="AJ1425" s="3">
        <f t="array" ref="AJ1425">INDEX(NoSettings!$C$2:$AG$1459,MATCH($A1425,NoSettings!$A$2:$A$1459,0),MATCH(AJ$1,NoSettings!$C$1:$AG$1,0))</f>
        <v>0</v>
      </c>
      <c r="AK1425" s="3">
        <f t="array" ref="AK1425">INDEX(NoSettings!$C$2:$AG$1459,MATCH($A1425,NoSettings!$A$2:$A$1459,0),MATCH(AK$1,NoSettings!$C$1:$AG$1,0))</f>
        <v>0</v>
      </c>
    </row>
    <row r="1426" spans="1:37" ht="15.75" hidden="1" customHeight="1">
      <c r="A1426" s="3" t="s">
        <v>1882</v>
      </c>
      <c r="B1426" s="87" t="s">
        <v>173</v>
      </c>
      <c r="C1426" s="87" t="s">
        <v>146</v>
      </c>
      <c r="D1426" s="87" t="s">
        <v>143</v>
      </c>
      <c r="E1426" s="87" t="s">
        <v>1942</v>
      </c>
      <c r="F1426" s="87"/>
      <c r="G1426" s="3">
        <f t="array" ref="G1426">INDEX(NoSettings!$C$2:$AG$1459,MATCH($A1426,NoSettings!$A$2:$A$1459,0),MATCH(G$1,NoSettings!$C$1:$AG$1,0))</f>
        <v>0</v>
      </c>
      <c r="H1426" s="3">
        <f t="array" ref="H1426">INDEX(NoSettings!$C$2:$AG$1459,MATCH($A1426,NoSettings!$A$2:$A$1459,0),MATCH(H$1,NoSettings!$C$1:$AG$1,0))</f>
        <v>0</v>
      </c>
      <c r="I1426" s="3">
        <f t="array" ref="I1426">INDEX(NoSettings!$C$2:$AG$1459,MATCH($A1426,NoSettings!$A$2:$A$1459,0),MATCH(I$1,NoSettings!$C$1:$AG$1,0))</f>
        <v>0</v>
      </c>
      <c r="J1426" s="3">
        <f t="array" ref="J1426">INDEX(NoSettings!$C$2:$AG$1459,MATCH($A1426,NoSettings!$A$2:$A$1459,0),MATCH(J$1,NoSettings!$C$1:$AG$1,0))</f>
        <v>0</v>
      </c>
      <c r="K1426" s="3">
        <f t="array" ref="K1426">INDEX(NoSettings!$C$2:$AG$1459,MATCH($A1426,NoSettings!$A$2:$A$1459,0),MATCH(K$1,NoSettings!$C$1:$AG$1,0))</f>
        <v>0</v>
      </c>
      <c r="L1426" s="3">
        <f t="array" ref="L1426">INDEX(NoSettings!$C$2:$AG$1459,MATCH($A1426,NoSettings!$A$2:$A$1459,0),MATCH(L$1,NoSettings!$C$1:$AG$1,0))</f>
        <v>0</v>
      </c>
      <c r="M1426" s="3">
        <f t="array" ref="M1426">INDEX(NoSettings!$C$2:$AG$1459,MATCH($A1426,NoSettings!$A$2:$A$1459,0),MATCH(M$1,NoSettings!$C$1:$AG$1,0))</f>
        <v>0</v>
      </c>
      <c r="N1426" s="3">
        <f t="array" ref="N1426">INDEX(NoSettings!$C$2:$AG$1459,MATCH($A1426,NoSettings!$A$2:$A$1459,0),MATCH(N$1,NoSettings!$C$1:$AG$1,0))</f>
        <v>0</v>
      </c>
      <c r="O1426" s="3">
        <f t="array" ref="O1426">INDEX(NoSettings!$C$2:$AG$1459,MATCH($A1426,NoSettings!$A$2:$A$1459,0),MATCH(O$1,NoSettings!$C$1:$AG$1,0))</f>
        <v>0</v>
      </c>
      <c r="P1426" s="3">
        <f t="array" ref="P1426">INDEX(NoSettings!$C$2:$AG$1459,MATCH($A1426,NoSettings!$A$2:$A$1459,0),MATCH(P$1,NoSettings!$C$1:$AG$1,0))</f>
        <v>0</v>
      </c>
      <c r="Q1426" s="3">
        <f t="array" ref="Q1426">INDEX(NoSettings!$C$2:$AG$1459,MATCH($A1426,NoSettings!$A$2:$A$1459,0),MATCH(Q$1,NoSettings!$C$1:$AG$1,0))</f>
        <v>0</v>
      </c>
      <c r="R1426" s="3">
        <f t="array" ref="R1426">INDEX(NoSettings!$C$2:$AG$1459,MATCH($A1426,NoSettings!$A$2:$A$1459,0),MATCH(R$1,NoSettings!$C$1:$AG$1,0))</f>
        <v>0</v>
      </c>
      <c r="S1426" s="3">
        <f t="array" ref="S1426">INDEX(NoSettings!$C$2:$AG$1459,MATCH($A1426,NoSettings!$A$2:$A$1459,0),MATCH(S$1,NoSettings!$C$1:$AG$1,0))</f>
        <v>0</v>
      </c>
      <c r="T1426" s="3">
        <f t="array" ref="T1426">INDEX(NoSettings!$C$2:$AG$1459,MATCH($A1426,NoSettings!$A$2:$A$1459,0),MATCH(T$1,NoSettings!$C$1:$AG$1,0))</f>
        <v>0</v>
      </c>
      <c r="U1426" s="3">
        <f t="array" ref="U1426">INDEX(NoSettings!$C$2:$AG$1459,MATCH($A1426,NoSettings!$A$2:$A$1459,0),MATCH(U$1,NoSettings!$C$1:$AG$1,0))</f>
        <v>0</v>
      </c>
      <c r="V1426" s="3">
        <f t="array" ref="V1426">INDEX(NoSettings!$C$2:$AG$1459,MATCH($A1426,NoSettings!$A$2:$A$1459,0),MATCH(V$1,NoSettings!$C$1:$AG$1,0))</f>
        <v>0</v>
      </c>
      <c r="W1426" s="3">
        <f t="array" ref="W1426">INDEX(NoSettings!$C$2:$AG$1459,MATCH($A1426,NoSettings!$A$2:$A$1459,0),MATCH(W$1,NoSettings!$C$1:$AG$1,0))</f>
        <v>0</v>
      </c>
      <c r="X1426" s="3">
        <f t="array" ref="X1426">INDEX(NoSettings!$C$2:$AG$1459,MATCH($A1426,NoSettings!$A$2:$A$1459,0),MATCH(X$1,NoSettings!$C$1:$AG$1,0))</f>
        <v>0</v>
      </c>
      <c r="Y1426" s="3">
        <f t="array" ref="Y1426">INDEX(NoSettings!$C$2:$AG$1459,MATCH($A1426,NoSettings!$A$2:$A$1459,0),MATCH(Y$1,NoSettings!$C$1:$AG$1,0))</f>
        <v>0</v>
      </c>
      <c r="Z1426" s="3">
        <f t="array" ref="Z1426">INDEX(NoSettings!$C$2:$AG$1459,MATCH($A1426,NoSettings!$A$2:$A$1459,0),MATCH(Z$1,NoSettings!$C$1:$AG$1,0))</f>
        <v>0</v>
      </c>
      <c r="AA1426" s="3">
        <f t="array" ref="AA1426">INDEX(NoSettings!$C$2:$AG$1459,MATCH($A1426,NoSettings!$A$2:$A$1459,0),MATCH(AA$1,NoSettings!$C$1:$AG$1,0))</f>
        <v>0</v>
      </c>
      <c r="AB1426" s="3">
        <f t="array" ref="AB1426">INDEX(NoSettings!$C$2:$AG$1459,MATCH($A1426,NoSettings!$A$2:$A$1459,0),MATCH(AB$1,NoSettings!$C$1:$AG$1,0))</f>
        <v>0</v>
      </c>
      <c r="AC1426" s="3">
        <f t="array" ref="AC1426">INDEX(NoSettings!$C$2:$AG$1459,MATCH($A1426,NoSettings!$A$2:$A$1459,0),MATCH(AC$1,NoSettings!$C$1:$AG$1,0))</f>
        <v>0</v>
      </c>
      <c r="AD1426" s="3">
        <f t="array" ref="AD1426">INDEX(NoSettings!$C$2:$AG$1459,MATCH($A1426,NoSettings!$A$2:$A$1459,0),MATCH(AD$1,NoSettings!$C$1:$AG$1,0))</f>
        <v>0</v>
      </c>
      <c r="AE1426" s="3">
        <f t="array" ref="AE1426">INDEX(NoSettings!$C$2:$AG$1459,MATCH($A1426,NoSettings!$A$2:$A$1459,0),MATCH(AE$1,NoSettings!$C$1:$AG$1,0))</f>
        <v>0</v>
      </c>
      <c r="AF1426" s="3">
        <f t="array" ref="AF1426">INDEX(NoSettings!$C$2:$AG$1459,MATCH($A1426,NoSettings!$A$2:$A$1459,0),MATCH(AF$1,NoSettings!$C$1:$AG$1,0))</f>
        <v>0</v>
      </c>
      <c r="AG1426" s="3">
        <f t="array" ref="AG1426">INDEX(NoSettings!$C$2:$AG$1459,MATCH($A1426,NoSettings!$A$2:$A$1459,0),MATCH(AG$1,NoSettings!$C$1:$AG$1,0))</f>
        <v>0</v>
      </c>
      <c r="AH1426" s="3">
        <f t="array" ref="AH1426">INDEX(NoSettings!$C$2:$AG$1459,MATCH($A1426,NoSettings!$A$2:$A$1459,0),MATCH(AH$1,NoSettings!$C$1:$AG$1,0))</f>
        <v>0</v>
      </c>
      <c r="AI1426" s="3">
        <f t="array" ref="AI1426">INDEX(NoSettings!$C$2:$AG$1459,MATCH($A1426,NoSettings!$A$2:$A$1459,0),MATCH(AI$1,NoSettings!$C$1:$AG$1,0))</f>
        <v>0</v>
      </c>
      <c r="AJ1426" s="3">
        <f t="array" ref="AJ1426">INDEX(NoSettings!$C$2:$AG$1459,MATCH($A1426,NoSettings!$A$2:$A$1459,0),MATCH(AJ$1,NoSettings!$C$1:$AG$1,0))</f>
        <v>0</v>
      </c>
      <c r="AK1426" s="3">
        <f t="array" ref="AK1426">INDEX(NoSettings!$C$2:$AG$1459,MATCH($A1426,NoSettings!$A$2:$A$1459,0),MATCH(AK$1,NoSettings!$C$1:$AG$1,0))</f>
        <v>0</v>
      </c>
    </row>
    <row r="1427" spans="1:37" ht="15.75" hidden="1" customHeight="1">
      <c r="A1427" s="3" t="s">
        <v>1883</v>
      </c>
      <c r="B1427" s="87" t="s">
        <v>173</v>
      </c>
      <c r="C1427" s="87" t="s">
        <v>146</v>
      </c>
      <c r="D1427" s="87" t="s">
        <v>143</v>
      </c>
      <c r="E1427" s="87" t="s">
        <v>1943</v>
      </c>
      <c r="F1427" s="87"/>
      <c r="G1427" s="3">
        <f t="array" ref="G1427">INDEX(NoSettings!$C$2:$AG$1459,MATCH($A1427,NoSettings!$A$2:$A$1459,0),MATCH(G$1,NoSettings!$C$1:$AG$1,0))</f>
        <v>0</v>
      </c>
      <c r="H1427" s="3">
        <f t="array" ref="H1427">INDEX(NoSettings!$C$2:$AG$1459,MATCH($A1427,NoSettings!$A$2:$A$1459,0),MATCH(H$1,NoSettings!$C$1:$AG$1,0))</f>
        <v>0</v>
      </c>
      <c r="I1427" s="3">
        <f t="array" ref="I1427">INDEX(NoSettings!$C$2:$AG$1459,MATCH($A1427,NoSettings!$A$2:$A$1459,0),MATCH(I$1,NoSettings!$C$1:$AG$1,0))</f>
        <v>0</v>
      </c>
      <c r="J1427" s="3">
        <f t="array" ref="J1427">INDEX(NoSettings!$C$2:$AG$1459,MATCH($A1427,NoSettings!$A$2:$A$1459,0),MATCH(J$1,NoSettings!$C$1:$AG$1,0))</f>
        <v>0</v>
      </c>
      <c r="K1427" s="3">
        <f t="array" ref="K1427">INDEX(NoSettings!$C$2:$AG$1459,MATCH($A1427,NoSettings!$A$2:$A$1459,0),MATCH(K$1,NoSettings!$C$1:$AG$1,0))</f>
        <v>0</v>
      </c>
      <c r="L1427" s="3">
        <f t="array" ref="L1427">INDEX(NoSettings!$C$2:$AG$1459,MATCH($A1427,NoSettings!$A$2:$A$1459,0),MATCH(L$1,NoSettings!$C$1:$AG$1,0))</f>
        <v>0</v>
      </c>
      <c r="M1427" s="3">
        <f t="array" ref="M1427">INDEX(NoSettings!$C$2:$AG$1459,MATCH($A1427,NoSettings!$A$2:$A$1459,0),MATCH(M$1,NoSettings!$C$1:$AG$1,0))</f>
        <v>0</v>
      </c>
      <c r="N1427" s="3">
        <f t="array" ref="N1427">INDEX(NoSettings!$C$2:$AG$1459,MATCH($A1427,NoSettings!$A$2:$A$1459,0),MATCH(N$1,NoSettings!$C$1:$AG$1,0))</f>
        <v>0</v>
      </c>
      <c r="O1427" s="3">
        <f t="array" ref="O1427">INDEX(NoSettings!$C$2:$AG$1459,MATCH($A1427,NoSettings!$A$2:$A$1459,0),MATCH(O$1,NoSettings!$C$1:$AG$1,0))</f>
        <v>0</v>
      </c>
      <c r="P1427" s="3">
        <f t="array" ref="P1427">INDEX(NoSettings!$C$2:$AG$1459,MATCH($A1427,NoSettings!$A$2:$A$1459,0),MATCH(P$1,NoSettings!$C$1:$AG$1,0))</f>
        <v>0</v>
      </c>
      <c r="Q1427" s="3">
        <f t="array" ref="Q1427">INDEX(NoSettings!$C$2:$AG$1459,MATCH($A1427,NoSettings!$A$2:$A$1459,0),MATCH(Q$1,NoSettings!$C$1:$AG$1,0))</f>
        <v>0</v>
      </c>
      <c r="R1427" s="3">
        <f t="array" ref="R1427">INDEX(NoSettings!$C$2:$AG$1459,MATCH($A1427,NoSettings!$A$2:$A$1459,0),MATCH(R$1,NoSettings!$C$1:$AG$1,0))</f>
        <v>0</v>
      </c>
      <c r="S1427" s="3">
        <f t="array" ref="S1427">INDEX(NoSettings!$C$2:$AG$1459,MATCH($A1427,NoSettings!$A$2:$A$1459,0),MATCH(S$1,NoSettings!$C$1:$AG$1,0))</f>
        <v>0</v>
      </c>
      <c r="T1427" s="3">
        <f t="array" ref="T1427">INDEX(NoSettings!$C$2:$AG$1459,MATCH($A1427,NoSettings!$A$2:$A$1459,0),MATCH(T$1,NoSettings!$C$1:$AG$1,0))</f>
        <v>0</v>
      </c>
      <c r="U1427" s="3">
        <f t="array" ref="U1427">INDEX(NoSettings!$C$2:$AG$1459,MATCH($A1427,NoSettings!$A$2:$A$1459,0),MATCH(U$1,NoSettings!$C$1:$AG$1,0))</f>
        <v>0</v>
      </c>
      <c r="V1427" s="3">
        <f t="array" ref="V1427">INDEX(NoSettings!$C$2:$AG$1459,MATCH($A1427,NoSettings!$A$2:$A$1459,0),MATCH(V$1,NoSettings!$C$1:$AG$1,0))</f>
        <v>0</v>
      </c>
      <c r="W1427" s="3">
        <f t="array" ref="W1427">INDEX(NoSettings!$C$2:$AG$1459,MATCH($A1427,NoSettings!$A$2:$A$1459,0),MATCH(W$1,NoSettings!$C$1:$AG$1,0))</f>
        <v>0</v>
      </c>
      <c r="X1427" s="3">
        <f t="array" ref="X1427">INDEX(NoSettings!$C$2:$AG$1459,MATCH($A1427,NoSettings!$A$2:$A$1459,0),MATCH(X$1,NoSettings!$C$1:$AG$1,0))</f>
        <v>0</v>
      </c>
      <c r="Y1427" s="3">
        <f t="array" ref="Y1427">INDEX(NoSettings!$C$2:$AG$1459,MATCH($A1427,NoSettings!$A$2:$A$1459,0),MATCH(Y$1,NoSettings!$C$1:$AG$1,0))</f>
        <v>0</v>
      </c>
      <c r="Z1427" s="3">
        <f t="array" ref="Z1427">INDEX(NoSettings!$C$2:$AG$1459,MATCH($A1427,NoSettings!$A$2:$A$1459,0),MATCH(Z$1,NoSettings!$C$1:$AG$1,0))</f>
        <v>0</v>
      </c>
      <c r="AA1427" s="3">
        <f t="array" ref="AA1427">INDEX(NoSettings!$C$2:$AG$1459,MATCH($A1427,NoSettings!$A$2:$A$1459,0),MATCH(AA$1,NoSettings!$C$1:$AG$1,0))</f>
        <v>0</v>
      </c>
      <c r="AB1427" s="3">
        <f t="array" ref="AB1427">INDEX(NoSettings!$C$2:$AG$1459,MATCH($A1427,NoSettings!$A$2:$A$1459,0),MATCH(AB$1,NoSettings!$C$1:$AG$1,0))</f>
        <v>0</v>
      </c>
      <c r="AC1427" s="3">
        <f t="array" ref="AC1427">INDEX(NoSettings!$C$2:$AG$1459,MATCH($A1427,NoSettings!$A$2:$A$1459,0),MATCH(AC$1,NoSettings!$C$1:$AG$1,0))</f>
        <v>0</v>
      </c>
      <c r="AD1427" s="3">
        <f t="array" ref="AD1427">INDEX(NoSettings!$C$2:$AG$1459,MATCH($A1427,NoSettings!$A$2:$A$1459,0),MATCH(AD$1,NoSettings!$C$1:$AG$1,0))</f>
        <v>0</v>
      </c>
      <c r="AE1427" s="3">
        <f t="array" ref="AE1427">INDEX(NoSettings!$C$2:$AG$1459,MATCH($A1427,NoSettings!$A$2:$A$1459,0),MATCH(AE$1,NoSettings!$C$1:$AG$1,0))</f>
        <v>0</v>
      </c>
      <c r="AF1427" s="3">
        <f t="array" ref="AF1427">INDEX(NoSettings!$C$2:$AG$1459,MATCH($A1427,NoSettings!$A$2:$A$1459,0),MATCH(AF$1,NoSettings!$C$1:$AG$1,0))</f>
        <v>0</v>
      </c>
      <c r="AG1427" s="3">
        <f t="array" ref="AG1427">INDEX(NoSettings!$C$2:$AG$1459,MATCH($A1427,NoSettings!$A$2:$A$1459,0),MATCH(AG$1,NoSettings!$C$1:$AG$1,0))</f>
        <v>0</v>
      </c>
      <c r="AH1427" s="3">
        <f t="array" ref="AH1427">INDEX(NoSettings!$C$2:$AG$1459,MATCH($A1427,NoSettings!$A$2:$A$1459,0),MATCH(AH$1,NoSettings!$C$1:$AG$1,0))</f>
        <v>0</v>
      </c>
      <c r="AI1427" s="3">
        <f t="array" ref="AI1427">INDEX(NoSettings!$C$2:$AG$1459,MATCH($A1427,NoSettings!$A$2:$A$1459,0),MATCH(AI$1,NoSettings!$C$1:$AG$1,0))</f>
        <v>0</v>
      </c>
      <c r="AJ1427" s="3">
        <f t="array" ref="AJ1427">INDEX(NoSettings!$C$2:$AG$1459,MATCH($A1427,NoSettings!$A$2:$A$1459,0),MATCH(AJ$1,NoSettings!$C$1:$AG$1,0))</f>
        <v>0</v>
      </c>
      <c r="AK1427" s="3">
        <f t="array" ref="AK1427">INDEX(NoSettings!$C$2:$AG$1459,MATCH($A1427,NoSettings!$A$2:$A$1459,0),MATCH(AK$1,NoSettings!$C$1:$AG$1,0))</f>
        <v>0</v>
      </c>
    </row>
    <row r="1428" spans="1:37" ht="15.75" hidden="1" customHeight="1">
      <c r="A1428" s="3" t="s">
        <v>1884</v>
      </c>
      <c r="B1428" s="87" t="s">
        <v>173</v>
      </c>
      <c r="C1428" s="87" t="s">
        <v>146</v>
      </c>
      <c r="D1428" s="87" t="s">
        <v>143</v>
      </c>
      <c r="E1428" s="87" t="s">
        <v>1944</v>
      </c>
      <c r="F1428" s="87"/>
      <c r="G1428" s="3">
        <f t="array" ref="G1428">INDEX(NoSettings!$C$2:$AG$1459,MATCH($A1428,NoSettings!$A$2:$A$1459,0),MATCH(G$1,NoSettings!$C$1:$AG$1,0))</f>
        <v>0</v>
      </c>
      <c r="H1428" s="3">
        <f t="array" ref="H1428">INDEX(NoSettings!$C$2:$AG$1459,MATCH($A1428,NoSettings!$A$2:$A$1459,0),MATCH(H$1,NoSettings!$C$1:$AG$1,0))</f>
        <v>0</v>
      </c>
      <c r="I1428" s="3">
        <f t="array" ref="I1428">INDEX(NoSettings!$C$2:$AG$1459,MATCH($A1428,NoSettings!$A$2:$A$1459,0),MATCH(I$1,NoSettings!$C$1:$AG$1,0))</f>
        <v>0</v>
      </c>
      <c r="J1428" s="3">
        <f t="array" ref="J1428">INDEX(NoSettings!$C$2:$AG$1459,MATCH($A1428,NoSettings!$A$2:$A$1459,0),MATCH(J$1,NoSettings!$C$1:$AG$1,0))</f>
        <v>0</v>
      </c>
      <c r="K1428" s="3">
        <f t="array" ref="K1428">INDEX(NoSettings!$C$2:$AG$1459,MATCH($A1428,NoSettings!$A$2:$A$1459,0),MATCH(K$1,NoSettings!$C$1:$AG$1,0))</f>
        <v>0</v>
      </c>
      <c r="L1428" s="3">
        <f t="array" ref="L1428">INDEX(NoSettings!$C$2:$AG$1459,MATCH($A1428,NoSettings!$A$2:$A$1459,0),MATCH(L$1,NoSettings!$C$1:$AG$1,0))</f>
        <v>0</v>
      </c>
      <c r="M1428" s="3">
        <f t="array" ref="M1428">INDEX(NoSettings!$C$2:$AG$1459,MATCH($A1428,NoSettings!$A$2:$A$1459,0),MATCH(M$1,NoSettings!$C$1:$AG$1,0))</f>
        <v>0</v>
      </c>
      <c r="N1428" s="3">
        <f t="array" ref="N1428">INDEX(NoSettings!$C$2:$AG$1459,MATCH($A1428,NoSettings!$A$2:$A$1459,0),MATCH(N$1,NoSettings!$C$1:$AG$1,0))</f>
        <v>0</v>
      </c>
      <c r="O1428" s="3">
        <f t="array" ref="O1428">INDEX(NoSettings!$C$2:$AG$1459,MATCH($A1428,NoSettings!$A$2:$A$1459,0),MATCH(O$1,NoSettings!$C$1:$AG$1,0))</f>
        <v>0</v>
      </c>
      <c r="P1428" s="3">
        <f t="array" ref="P1428">INDEX(NoSettings!$C$2:$AG$1459,MATCH($A1428,NoSettings!$A$2:$A$1459,0),MATCH(P$1,NoSettings!$C$1:$AG$1,0))</f>
        <v>0</v>
      </c>
      <c r="Q1428" s="3">
        <f t="array" ref="Q1428">INDEX(NoSettings!$C$2:$AG$1459,MATCH($A1428,NoSettings!$A$2:$A$1459,0),MATCH(Q$1,NoSettings!$C$1:$AG$1,0))</f>
        <v>0</v>
      </c>
      <c r="R1428" s="3">
        <f t="array" ref="R1428">INDEX(NoSettings!$C$2:$AG$1459,MATCH($A1428,NoSettings!$A$2:$A$1459,0),MATCH(R$1,NoSettings!$C$1:$AG$1,0))</f>
        <v>0</v>
      </c>
      <c r="S1428" s="3">
        <f t="array" ref="S1428">INDEX(NoSettings!$C$2:$AG$1459,MATCH($A1428,NoSettings!$A$2:$A$1459,0),MATCH(S$1,NoSettings!$C$1:$AG$1,0))</f>
        <v>0</v>
      </c>
      <c r="T1428" s="3">
        <f t="array" ref="T1428">INDEX(NoSettings!$C$2:$AG$1459,MATCH($A1428,NoSettings!$A$2:$A$1459,0),MATCH(T$1,NoSettings!$C$1:$AG$1,0))</f>
        <v>0</v>
      </c>
      <c r="U1428" s="3">
        <f t="array" ref="U1428">INDEX(NoSettings!$C$2:$AG$1459,MATCH($A1428,NoSettings!$A$2:$A$1459,0),MATCH(U$1,NoSettings!$C$1:$AG$1,0))</f>
        <v>0</v>
      </c>
      <c r="V1428" s="3">
        <f t="array" ref="V1428">INDEX(NoSettings!$C$2:$AG$1459,MATCH($A1428,NoSettings!$A$2:$A$1459,0),MATCH(V$1,NoSettings!$C$1:$AG$1,0))</f>
        <v>0</v>
      </c>
      <c r="W1428" s="3">
        <f t="array" ref="W1428">INDEX(NoSettings!$C$2:$AG$1459,MATCH($A1428,NoSettings!$A$2:$A$1459,0),MATCH(W$1,NoSettings!$C$1:$AG$1,0))</f>
        <v>0</v>
      </c>
      <c r="X1428" s="3">
        <f t="array" ref="X1428">INDEX(NoSettings!$C$2:$AG$1459,MATCH($A1428,NoSettings!$A$2:$A$1459,0),MATCH(X$1,NoSettings!$C$1:$AG$1,0))</f>
        <v>0</v>
      </c>
      <c r="Y1428" s="3">
        <f t="array" ref="Y1428">INDEX(NoSettings!$C$2:$AG$1459,MATCH($A1428,NoSettings!$A$2:$A$1459,0),MATCH(Y$1,NoSettings!$C$1:$AG$1,0))</f>
        <v>0</v>
      </c>
      <c r="Z1428" s="3">
        <f t="array" ref="Z1428">INDEX(NoSettings!$C$2:$AG$1459,MATCH($A1428,NoSettings!$A$2:$A$1459,0),MATCH(Z$1,NoSettings!$C$1:$AG$1,0))</f>
        <v>0</v>
      </c>
      <c r="AA1428" s="3">
        <f t="array" ref="AA1428">INDEX(NoSettings!$C$2:$AG$1459,MATCH($A1428,NoSettings!$A$2:$A$1459,0),MATCH(AA$1,NoSettings!$C$1:$AG$1,0))</f>
        <v>0</v>
      </c>
      <c r="AB1428" s="3">
        <f t="array" ref="AB1428">INDEX(NoSettings!$C$2:$AG$1459,MATCH($A1428,NoSettings!$A$2:$A$1459,0),MATCH(AB$1,NoSettings!$C$1:$AG$1,0))</f>
        <v>0</v>
      </c>
      <c r="AC1428" s="3">
        <f t="array" ref="AC1428">INDEX(NoSettings!$C$2:$AG$1459,MATCH($A1428,NoSettings!$A$2:$A$1459,0),MATCH(AC$1,NoSettings!$C$1:$AG$1,0))</f>
        <v>0</v>
      </c>
      <c r="AD1428" s="3">
        <f t="array" ref="AD1428">INDEX(NoSettings!$C$2:$AG$1459,MATCH($A1428,NoSettings!$A$2:$A$1459,0),MATCH(AD$1,NoSettings!$C$1:$AG$1,0))</f>
        <v>0</v>
      </c>
      <c r="AE1428" s="3">
        <f t="array" ref="AE1428">INDEX(NoSettings!$C$2:$AG$1459,MATCH($A1428,NoSettings!$A$2:$A$1459,0),MATCH(AE$1,NoSettings!$C$1:$AG$1,0))</f>
        <v>0</v>
      </c>
      <c r="AF1428" s="3">
        <f t="array" ref="AF1428">INDEX(NoSettings!$C$2:$AG$1459,MATCH($A1428,NoSettings!$A$2:$A$1459,0),MATCH(AF$1,NoSettings!$C$1:$AG$1,0))</f>
        <v>0</v>
      </c>
      <c r="AG1428" s="3">
        <f t="array" ref="AG1428">INDEX(NoSettings!$C$2:$AG$1459,MATCH($A1428,NoSettings!$A$2:$A$1459,0),MATCH(AG$1,NoSettings!$C$1:$AG$1,0))</f>
        <v>0</v>
      </c>
      <c r="AH1428" s="3">
        <f t="array" ref="AH1428">INDEX(NoSettings!$C$2:$AG$1459,MATCH($A1428,NoSettings!$A$2:$A$1459,0),MATCH(AH$1,NoSettings!$C$1:$AG$1,0))</f>
        <v>0</v>
      </c>
      <c r="AI1428" s="3">
        <f t="array" ref="AI1428">INDEX(NoSettings!$C$2:$AG$1459,MATCH($A1428,NoSettings!$A$2:$A$1459,0),MATCH(AI$1,NoSettings!$C$1:$AG$1,0))</f>
        <v>0</v>
      </c>
      <c r="AJ1428" s="3">
        <f t="array" ref="AJ1428">INDEX(NoSettings!$C$2:$AG$1459,MATCH($A1428,NoSettings!$A$2:$A$1459,0),MATCH(AJ$1,NoSettings!$C$1:$AG$1,0))</f>
        <v>0</v>
      </c>
      <c r="AK1428" s="3">
        <f t="array" ref="AK1428">INDEX(NoSettings!$C$2:$AG$1459,MATCH($A1428,NoSettings!$A$2:$A$1459,0),MATCH(AK$1,NoSettings!$C$1:$AG$1,0))</f>
        <v>0</v>
      </c>
    </row>
    <row r="1429" spans="1:37" ht="15.75" hidden="1" customHeight="1">
      <c r="A1429" s="3" t="s">
        <v>1885</v>
      </c>
      <c r="B1429" s="87" t="s">
        <v>173</v>
      </c>
      <c r="C1429" s="87" t="s">
        <v>146</v>
      </c>
      <c r="D1429" s="87" t="s">
        <v>143</v>
      </c>
      <c r="E1429" s="87" t="s">
        <v>1945</v>
      </c>
      <c r="F1429" s="87"/>
      <c r="G1429" s="3">
        <f t="array" ref="G1429">INDEX(NoSettings!$C$2:$AG$1459,MATCH($A1429,NoSettings!$A$2:$A$1459,0),MATCH(G$1,NoSettings!$C$1:$AG$1,0))</f>
        <v>0</v>
      </c>
      <c r="H1429" s="3">
        <f t="array" ref="H1429">INDEX(NoSettings!$C$2:$AG$1459,MATCH($A1429,NoSettings!$A$2:$A$1459,0),MATCH(H$1,NoSettings!$C$1:$AG$1,0))</f>
        <v>0</v>
      </c>
      <c r="I1429" s="3">
        <f t="array" ref="I1429">INDEX(NoSettings!$C$2:$AG$1459,MATCH($A1429,NoSettings!$A$2:$A$1459,0),MATCH(I$1,NoSettings!$C$1:$AG$1,0))</f>
        <v>0</v>
      </c>
      <c r="J1429" s="3">
        <f t="array" ref="J1429">INDEX(NoSettings!$C$2:$AG$1459,MATCH($A1429,NoSettings!$A$2:$A$1459,0),MATCH(J$1,NoSettings!$C$1:$AG$1,0))</f>
        <v>0</v>
      </c>
      <c r="K1429" s="3">
        <f t="array" ref="K1429">INDEX(NoSettings!$C$2:$AG$1459,MATCH($A1429,NoSettings!$A$2:$A$1459,0),MATCH(K$1,NoSettings!$C$1:$AG$1,0))</f>
        <v>0</v>
      </c>
      <c r="L1429" s="3">
        <f t="array" ref="L1429">INDEX(NoSettings!$C$2:$AG$1459,MATCH($A1429,NoSettings!$A$2:$A$1459,0),MATCH(L$1,NoSettings!$C$1:$AG$1,0))</f>
        <v>0</v>
      </c>
      <c r="M1429" s="3">
        <f t="array" ref="M1429">INDEX(NoSettings!$C$2:$AG$1459,MATCH($A1429,NoSettings!$A$2:$A$1459,0),MATCH(M$1,NoSettings!$C$1:$AG$1,0))</f>
        <v>0</v>
      </c>
      <c r="N1429" s="3">
        <f t="array" ref="N1429">INDEX(NoSettings!$C$2:$AG$1459,MATCH($A1429,NoSettings!$A$2:$A$1459,0),MATCH(N$1,NoSettings!$C$1:$AG$1,0))</f>
        <v>0</v>
      </c>
      <c r="O1429" s="3">
        <f t="array" ref="O1429">INDEX(NoSettings!$C$2:$AG$1459,MATCH($A1429,NoSettings!$A$2:$A$1459,0),MATCH(O$1,NoSettings!$C$1:$AG$1,0))</f>
        <v>0</v>
      </c>
      <c r="P1429" s="3">
        <f t="array" ref="P1429">INDEX(NoSettings!$C$2:$AG$1459,MATCH($A1429,NoSettings!$A$2:$A$1459,0),MATCH(P$1,NoSettings!$C$1:$AG$1,0))</f>
        <v>0</v>
      </c>
      <c r="Q1429" s="3">
        <f t="array" ref="Q1429">INDEX(NoSettings!$C$2:$AG$1459,MATCH($A1429,NoSettings!$A$2:$A$1459,0),MATCH(Q$1,NoSettings!$C$1:$AG$1,0))</f>
        <v>0</v>
      </c>
      <c r="R1429" s="3">
        <f t="array" ref="R1429">INDEX(NoSettings!$C$2:$AG$1459,MATCH($A1429,NoSettings!$A$2:$A$1459,0),MATCH(R$1,NoSettings!$C$1:$AG$1,0))</f>
        <v>0</v>
      </c>
      <c r="S1429" s="3">
        <f t="array" ref="S1429">INDEX(NoSettings!$C$2:$AG$1459,MATCH($A1429,NoSettings!$A$2:$A$1459,0),MATCH(S$1,NoSettings!$C$1:$AG$1,0))</f>
        <v>0</v>
      </c>
      <c r="T1429" s="3">
        <f t="array" ref="T1429">INDEX(NoSettings!$C$2:$AG$1459,MATCH($A1429,NoSettings!$A$2:$A$1459,0),MATCH(T$1,NoSettings!$C$1:$AG$1,0))</f>
        <v>0</v>
      </c>
      <c r="U1429" s="3">
        <f t="array" ref="U1429">INDEX(NoSettings!$C$2:$AG$1459,MATCH($A1429,NoSettings!$A$2:$A$1459,0),MATCH(U$1,NoSettings!$C$1:$AG$1,0))</f>
        <v>0</v>
      </c>
      <c r="V1429" s="3">
        <f t="array" ref="V1429">INDEX(NoSettings!$C$2:$AG$1459,MATCH($A1429,NoSettings!$A$2:$A$1459,0),MATCH(V$1,NoSettings!$C$1:$AG$1,0))</f>
        <v>0</v>
      </c>
      <c r="W1429" s="3">
        <f t="array" ref="W1429">INDEX(NoSettings!$C$2:$AG$1459,MATCH($A1429,NoSettings!$A$2:$A$1459,0),MATCH(W$1,NoSettings!$C$1:$AG$1,0))</f>
        <v>0</v>
      </c>
      <c r="X1429" s="3">
        <f t="array" ref="X1429">INDEX(NoSettings!$C$2:$AG$1459,MATCH($A1429,NoSettings!$A$2:$A$1459,0),MATCH(X$1,NoSettings!$C$1:$AG$1,0))</f>
        <v>0</v>
      </c>
      <c r="Y1429" s="3">
        <f t="array" ref="Y1429">INDEX(NoSettings!$C$2:$AG$1459,MATCH($A1429,NoSettings!$A$2:$A$1459,0),MATCH(Y$1,NoSettings!$C$1:$AG$1,0))</f>
        <v>0</v>
      </c>
      <c r="Z1429" s="3">
        <f t="array" ref="Z1429">INDEX(NoSettings!$C$2:$AG$1459,MATCH($A1429,NoSettings!$A$2:$A$1459,0),MATCH(Z$1,NoSettings!$C$1:$AG$1,0))</f>
        <v>0</v>
      </c>
      <c r="AA1429" s="3">
        <f t="array" ref="AA1429">INDEX(NoSettings!$C$2:$AG$1459,MATCH($A1429,NoSettings!$A$2:$A$1459,0),MATCH(AA$1,NoSettings!$C$1:$AG$1,0))</f>
        <v>0</v>
      </c>
      <c r="AB1429" s="3">
        <f t="array" ref="AB1429">INDEX(NoSettings!$C$2:$AG$1459,MATCH($A1429,NoSettings!$A$2:$A$1459,0),MATCH(AB$1,NoSettings!$C$1:$AG$1,0))</f>
        <v>0</v>
      </c>
      <c r="AC1429" s="3">
        <f t="array" ref="AC1429">INDEX(NoSettings!$C$2:$AG$1459,MATCH($A1429,NoSettings!$A$2:$A$1459,0),MATCH(AC$1,NoSettings!$C$1:$AG$1,0))</f>
        <v>0</v>
      </c>
      <c r="AD1429" s="3">
        <f t="array" ref="AD1429">INDEX(NoSettings!$C$2:$AG$1459,MATCH($A1429,NoSettings!$A$2:$A$1459,0),MATCH(AD$1,NoSettings!$C$1:$AG$1,0))</f>
        <v>0</v>
      </c>
      <c r="AE1429" s="3">
        <f t="array" ref="AE1429">INDEX(NoSettings!$C$2:$AG$1459,MATCH($A1429,NoSettings!$A$2:$A$1459,0),MATCH(AE$1,NoSettings!$C$1:$AG$1,0))</f>
        <v>0</v>
      </c>
      <c r="AF1429" s="3">
        <f t="array" ref="AF1429">INDEX(NoSettings!$C$2:$AG$1459,MATCH($A1429,NoSettings!$A$2:$A$1459,0),MATCH(AF$1,NoSettings!$C$1:$AG$1,0))</f>
        <v>0</v>
      </c>
      <c r="AG1429" s="3">
        <f t="array" ref="AG1429">INDEX(NoSettings!$C$2:$AG$1459,MATCH($A1429,NoSettings!$A$2:$A$1459,0),MATCH(AG$1,NoSettings!$C$1:$AG$1,0))</f>
        <v>0</v>
      </c>
      <c r="AH1429" s="3">
        <f t="array" ref="AH1429">INDEX(NoSettings!$C$2:$AG$1459,MATCH($A1429,NoSettings!$A$2:$A$1459,0),MATCH(AH$1,NoSettings!$C$1:$AG$1,0))</f>
        <v>0</v>
      </c>
      <c r="AI1429" s="3">
        <f t="array" ref="AI1429">INDEX(NoSettings!$C$2:$AG$1459,MATCH($A1429,NoSettings!$A$2:$A$1459,0),MATCH(AI$1,NoSettings!$C$1:$AG$1,0))</f>
        <v>0</v>
      </c>
      <c r="AJ1429" s="3">
        <f t="array" ref="AJ1429">INDEX(NoSettings!$C$2:$AG$1459,MATCH($A1429,NoSettings!$A$2:$A$1459,0),MATCH(AJ$1,NoSettings!$C$1:$AG$1,0))</f>
        <v>0</v>
      </c>
      <c r="AK1429" s="3">
        <f t="array" ref="AK1429">INDEX(NoSettings!$C$2:$AG$1459,MATCH($A1429,NoSettings!$A$2:$A$1459,0),MATCH(AK$1,NoSettings!$C$1:$AG$1,0))</f>
        <v>0</v>
      </c>
    </row>
    <row r="1430" spans="1:37" ht="15.75" hidden="1" customHeight="1">
      <c r="A1430" s="3" t="s">
        <v>1886</v>
      </c>
      <c r="B1430" s="87" t="s">
        <v>173</v>
      </c>
      <c r="C1430" s="87" t="s">
        <v>146</v>
      </c>
      <c r="D1430" s="87" t="s">
        <v>143</v>
      </c>
      <c r="E1430" s="87" t="s">
        <v>1946</v>
      </c>
      <c r="F1430" s="87"/>
      <c r="G1430" s="3">
        <f t="array" ref="G1430">INDEX(NoSettings!$C$2:$AG$1459,MATCH($A1430,NoSettings!$A$2:$A$1459,0),MATCH(G$1,NoSettings!$C$1:$AG$1,0))</f>
        <v>0</v>
      </c>
      <c r="H1430" s="3">
        <f t="array" ref="H1430">INDEX(NoSettings!$C$2:$AG$1459,MATCH($A1430,NoSettings!$A$2:$A$1459,0),MATCH(H$1,NoSettings!$C$1:$AG$1,0))</f>
        <v>0</v>
      </c>
      <c r="I1430" s="3">
        <f t="array" ref="I1430">INDEX(NoSettings!$C$2:$AG$1459,MATCH($A1430,NoSettings!$A$2:$A$1459,0),MATCH(I$1,NoSettings!$C$1:$AG$1,0))</f>
        <v>0</v>
      </c>
      <c r="J1430" s="3">
        <f t="array" ref="J1430">INDEX(NoSettings!$C$2:$AG$1459,MATCH($A1430,NoSettings!$A$2:$A$1459,0),MATCH(J$1,NoSettings!$C$1:$AG$1,0))</f>
        <v>0</v>
      </c>
      <c r="K1430" s="3">
        <f t="array" ref="K1430">INDEX(NoSettings!$C$2:$AG$1459,MATCH($A1430,NoSettings!$A$2:$A$1459,0),MATCH(K$1,NoSettings!$C$1:$AG$1,0))</f>
        <v>0</v>
      </c>
      <c r="L1430" s="3">
        <f t="array" ref="L1430">INDEX(NoSettings!$C$2:$AG$1459,MATCH($A1430,NoSettings!$A$2:$A$1459,0),MATCH(L$1,NoSettings!$C$1:$AG$1,0))</f>
        <v>0</v>
      </c>
      <c r="M1430" s="3">
        <f t="array" ref="M1430">INDEX(NoSettings!$C$2:$AG$1459,MATCH($A1430,NoSettings!$A$2:$A$1459,0),MATCH(M$1,NoSettings!$C$1:$AG$1,0))</f>
        <v>0</v>
      </c>
      <c r="N1430" s="3">
        <f t="array" ref="N1430">INDEX(NoSettings!$C$2:$AG$1459,MATCH($A1430,NoSettings!$A$2:$A$1459,0),MATCH(N$1,NoSettings!$C$1:$AG$1,0))</f>
        <v>0</v>
      </c>
      <c r="O1430" s="3">
        <f t="array" ref="O1430">INDEX(NoSettings!$C$2:$AG$1459,MATCH($A1430,NoSettings!$A$2:$A$1459,0),MATCH(O$1,NoSettings!$C$1:$AG$1,0))</f>
        <v>0</v>
      </c>
      <c r="P1430" s="3">
        <f t="array" ref="P1430">INDEX(NoSettings!$C$2:$AG$1459,MATCH($A1430,NoSettings!$A$2:$A$1459,0),MATCH(P$1,NoSettings!$C$1:$AG$1,0))</f>
        <v>0</v>
      </c>
      <c r="Q1430" s="3">
        <f t="array" ref="Q1430">INDEX(NoSettings!$C$2:$AG$1459,MATCH($A1430,NoSettings!$A$2:$A$1459,0),MATCH(Q$1,NoSettings!$C$1:$AG$1,0))</f>
        <v>0</v>
      </c>
      <c r="R1430" s="3">
        <f t="array" ref="R1430">INDEX(NoSettings!$C$2:$AG$1459,MATCH($A1430,NoSettings!$A$2:$A$1459,0),MATCH(R$1,NoSettings!$C$1:$AG$1,0))</f>
        <v>0</v>
      </c>
      <c r="S1430" s="3">
        <f t="array" ref="S1430">INDEX(NoSettings!$C$2:$AG$1459,MATCH($A1430,NoSettings!$A$2:$A$1459,0),MATCH(S$1,NoSettings!$C$1:$AG$1,0))</f>
        <v>0</v>
      </c>
      <c r="T1430" s="3">
        <f t="array" ref="T1430">INDEX(NoSettings!$C$2:$AG$1459,MATCH($A1430,NoSettings!$A$2:$A$1459,0),MATCH(T$1,NoSettings!$C$1:$AG$1,0))</f>
        <v>0</v>
      </c>
      <c r="U1430" s="3">
        <f t="array" ref="U1430">INDEX(NoSettings!$C$2:$AG$1459,MATCH($A1430,NoSettings!$A$2:$A$1459,0),MATCH(U$1,NoSettings!$C$1:$AG$1,0))</f>
        <v>0</v>
      </c>
      <c r="V1430" s="3">
        <f t="array" ref="V1430">INDEX(NoSettings!$C$2:$AG$1459,MATCH($A1430,NoSettings!$A$2:$A$1459,0),MATCH(V$1,NoSettings!$C$1:$AG$1,0))</f>
        <v>0</v>
      </c>
      <c r="W1430" s="3">
        <f t="array" ref="W1430">INDEX(NoSettings!$C$2:$AG$1459,MATCH($A1430,NoSettings!$A$2:$A$1459,0),MATCH(W$1,NoSettings!$C$1:$AG$1,0))</f>
        <v>0</v>
      </c>
      <c r="X1430" s="3">
        <f t="array" ref="X1430">INDEX(NoSettings!$C$2:$AG$1459,MATCH($A1430,NoSettings!$A$2:$A$1459,0),MATCH(X$1,NoSettings!$C$1:$AG$1,0))</f>
        <v>0</v>
      </c>
      <c r="Y1430" s="3">
        <f t="array" ref="Y1430">INDEX(NoSettings!$C$2:$AG$1459,MATCH($A1430,NoSettings!$A$2:$A$1459,0),MATCH(Y$1,NoSettings!$C$1:$AG$1,0))</f>
        <v>0</v>
      </c>
      <c r="Z1430" s="3">
        <f t="array" ref="Z1430">INDEX(NoSettings!$C$2:$AG$1459,MATCH($A1430,NoSettings!$A$2:$A$1459,0),MATCH(Z$1,NoSettings!$C$1:$AG$1,0))</f>
        <v>0</v>
      </c>
      <c r="AA1430" s="3">
        <f t="array" ref="AA1430">INDEX(NoSettings!$C$2:$AG$1459,MATCH($A1430,NoSettings!$A$2:$A$1459,0),MATCH(AA$1,NoSettings!$C$1:$AG$1,0))</f>
        <v>0</v>
      </c>
      <c r="AB1430" s="3">
        <f t="array" ref="AB1430">INDEX(NoSettings!$C$2:$AG$1459,MATCH($A1430,NoSettings!$A$2:$A$1459,0),MATCH(AB$1,NoSettings!$C$1:$AG$1,0))</f>
        <v>0</v>
      </c>
      <c r="AC1430" s="3">
        <f t="array" ref="AC1430">INDEX(NoSettings!$C$2:$AG$1459,MATCH($A1430,NoSettings!$A$2:$A$1459,0),MATCH(AC$1,NoSettings!$C$1:$AG$1,0))</f>
        <v>0</v>
      </c>
      <c r="AD1430" s="3">
        <f t="array" ref="AD1430">INDEX(NoSettings!$C$2:$AG$1459,MATCH($A1430,NoSettings!$A$2:$A$1459,0),MATCH(AD$1,NoSettings!$C$1:$AG$1,0))</f>
        <v>0</v>
      </c>
      <c r="AE1430" s="3">
        <f t="array" ref="AE1430">INDEX(NoSettings!$C$2:$AG$1459,MATCH($A1430,NoSettings!$A$2:$A$1459,0),MATCH(AE$1,NoSettings!$C$1:$AG$1,0))</f>
        <v>0</v>
      </c>
      <c r="AF1430" s="3">
        <f t="array" ref="AF1430">INDEX(NoSettings!$C$2:$AG$1459,MATCH($A1430,NoSettings!$A$2:$A$1459,0),MATCH(AF$1,NoSettings!$C$1:$AG$1,0))</f>
        <v>0</v>
      </c>
      <c r="AG1430" s="3">
        <f t="array" ref="AG1430">INDEX(NoSettings!$C$2:$AG$1459,MATCH($A1430,NoSettings!$A$2:$A$1459,0),MATCH(AG$1,NoSettings!$C$1:$AG$1,0))</f>
        <v>0</v>
      </c>
      <c r="AH1430" s="3">
        <f t="array" ref="AH1430">INDEX(NoSettings!$C$2:$AG$1459,MATCH($A1430,NoSettings!$A$2:$A$1459,0),MATCH(AH$1,NoSettings!$C$1:$AG$1,0))</f>
        <v>0</v>
      </c>
      <c r="AI1430" s="3">
        <f t="array" ref="AI1430">INDEX(NoSettings!$C$2:$AG$1459,MATCH($A1430,NoSettings!$A$2:$A$1459,0),MATCH(AI$1,NoSettings!$C$1:$AG$1,0))</f>
        <v>0</v>
      </c>
      <c r="AJ1430" s="3">
        <f t="array" ref="AJ1430">INDEX(NoSettings!$C$2:$AG$1459,MATCH($A1430,NoSettings!$A$2:$A$1459,0),MATCH(AJ$1,NoSettings!$C$1:$AG$1,0))</f>
        <v>0</v>
      </c>
      <c r="AK1430" s="3">
        <f t="array" ref="AK1430">INDEX(NoSettings!$C$2:$AG$1459,MATCH($A1430,NoSettings!$A$2:$A$1459,0),MATCH(AK$1,NoSettings!$C$1:$AG$1,0))</f>
        <v>0</v>
      </c>
    </row>
    <row r="1431" spans="1:37" ht="15.75" hidden="1" customHeight="1">
      <c r="A1431" s="3" t="s">
        <v>1887</v>
      </c>
      <c r="B1431" s="87" t="s">
        <v>173</v>
      </c>
      <c r="C1431" s="87" t="s">
        <v>146</v>
      </c>
      <c r="D1431" s="87" t="s">
        <v>143</v>
      </c>
      <c r="E1431" s="87" t="s">
        <v>1947</v>
      </c>
      <c r="F1431" s="87"/>
      <c r="G1431" s="3">
        <f t="array" ref="G1431">INDEX(NoSettings!$C$2:$AG$1459,MATCH($A1431,NoSettings!$A$2:$A$1459,0),MATCH(G$1,NoSettings!$C$1:$AG$1,0))</f>
        <v>0</v>
      </c>
      <c r="H1431" s="3">
        <f t="array" ref="H1431">INDEX(NoSettings!$C$2:$AG$1459,MATCH($A1431,NoSettings!$A$2:$A$1459,0),MATCH(H$1,NoSettings!$C$1:$AG$1,0))</f>
        <v>0</v>
      </c>
      <c r="I1431" s="3">
        <f t="array" ref="I1431">INDEX(NoSettings!$C$2:$AG$1459,MATCH($A1431,NoSettings!$A$2:$A$1459,0),MATCH(I$1,NoSettings!$C$1:$AG$1,0))</f>
        <v>0</v>
      </c>
      <c r="J1431" s="3">
        <f t="array" ref="J1431">INDEX(NoSettings!$C$2:$AG$1459,MATCH($A1431,NoSettings!$A$2:$A$1459,0),MATCH(J$1,NoSettings!$C$1:$AG$1,0))</f>
        <v>0</v>
      </c>
      <c r="K1431" s="3">
        <f t="array" ref="K1431">INDEX(NoSettings!$C$2:$AG$1459,MATCH($A1431,NoSettings!$A$2:$A$1459,0),MATCH(K$1,NoSettings!$C$1:$AG$1,0))</f>
        <v>0</v>
      </c>
      <c r="L1431" s="3">
        <f t="array" ref="L1431">INDEX(NoSettings!$C$2:$AG$1459,MATCH($A1431,NoSettings!$A$2:$A$1459,0),MATCH(L$1,NoSettings!$C$1:$AG$1,0))</f>
        <v>0</v>
      </c>
      <c r="M1431" s="3">
        <f t="array" ref="M1431">INDEX(NoSettings!$C$2:$AG$1459,MATCH($A1431,NoSettings!$A$2:$A$1459,0),MATCH(M$1,NoSettings!$C$1:$AG$1,0))</f>
        <v>0</v>
      </c>
      <c r="N1431" s="3">
        <f t="array" ref="N1431">INDEX(NoSettings!$C$2:$AG$1459,MATCH($A1431,NoSettings!$A$2:$A$1459,0),MATCH(N$1,NoSettings!$C$1:$AG$1,0))</f>
        <v>0</v>
      </c>
      <c r="O1431" s="3">
        <f t="array" ref="O1431">INDEX(NoSettings!$C$2:$AG$1459,MATCH($A1431,NoSettings!$A$2:$A$1459,0),MATCH(O$1,NoSettings!$C$1:$AG$1,0))</f>
        <v>0</v>
      </c>
      <c r="P1431" s="3">
        <f t="array" ref="P1431">INDEX(NoSettings!$C$2:$AG$1459,MATCH($A1431,NoSettings!$A$2:$A$1459,0),MATCH(P$1,NoSettings!$C$1:$AG$1,0))</f>
        <v>0</v>
      </c>
      <c r="Q1431" s="3">
        <f t="array" ref="Q1431">INDEX(NoSettings!$C$2:$AG$1459,MATCH($A1431,NoSettings!$A$2:$A$1459,0),MATCH(Q$1,NoSettings!$C$1:$AG$1,0))</f>
        <v>0</v>
      </c>
      <c r="R1431" s="3">
        <f t="array" ref="R1431">INDEX(NoSettings!$C$2:$AG$1459,MATCH($A1431,NoSettings!$A$2:$A$1459,0),MATCH(R$1,NoSettings!$C$1:$AG$1,0))</f>
        <v>0</v>
      </c>
      <c r="S1431" s="3">
        <f t="array" ref="S1431">INDEX(NoSettings!$C$2:$AG$1459,MATCH($A1431,NoSettings!$A$2:$A$1459,0),MATCH(S$1,NoSettings!$C$1:$AG$1,0))</f>
        <v>0</v>
      </c>
      <c r="T1431" s="3">
        <f t="array" ref="T1431">INDEX(NoSettings!$C$2:$AG$1459,MATCH($A1431,NoSettings!$A$2:$A$1459,0),MATCH(T$1,NoSettings!$C$1:$AG$1,0))</f>
        <v>0</v>
      </c>
      <c r="U1431" s="3">
        <f t="array" ref="U1431">INDEX(NoSettings!$C$2:$AG$1459,MATCH($A1431,NoSettings!$A$2:$A$1459,0),MATCH(U$1,NoSettings!$C$1:$AG$1,0))</f>
        <v>0</v>
      </c>
      <c r="V1431" s="3">
        <f t="array" ref="V1431">INDEX(NoSettings!$C$2:$AG$1459,MATCH($A1431,NoSettings!$A$2:$A$1459,0),MATCH(V$1,NoSettings!$C$1:$AG$1,0))</f>
        <v>0</v>
      </c>
      <c r="W1431" s="3">
        <f t="array" ref="W1431">INDEX(NoSettings!$C$2:$AG$1459,MATCH($A1431,NoSettings!$A$2:$A$1459,0),MATCH(W$1,NoSettings!$C$1:$AG$1,0))</f>
        <v>0</v>
      </c>
      <c r="X1431" s="3">
        <f t="array" ref="X1431">INDEX(NoSettings!$C$2:$AG$1459,MATCH($A1431,NoSettings!$A$2:$A$1459,0),MATCH(X$1,NoSettings!$C$1:$AG$1,0))</f>
        <v>0</v>
      </c>
      <c r="Y1431" s="3">
        <f t="array" ref="Y1431">INDEX(NoSettings!$C$2:$AG$1459,MATCH($A1431,NoSettings!$A$2:$A$1459,0),MATCH(Y$1,NoSettings!$C$1:$AG$1,0))</f>
        <v>0</v>
      </c>
      <c r="Z1431" s="3">
        <f t="array" ref="Z1431">INDEX(NoSettings!$C$2:$AG$1459,MATCH($A1431,NoSettings!$A$2:$A$1459,0),MATCH(Z$1,NoSettings!$C$1:$AG$1,0))</f>
        <v>0</v>
      </c>
      <c r="AA1431" s="3">
        <f t="array" ref="AA1431">INDEX(NoSettings!$C$2:$AG$1459,MATCH($A1431,NoSettings!$A$2:$A$1459,0),MATCH(AA$1,NoSettings!$C$1:$AG$1,0))</f>
        <v>0</v>
      </c>
      <c r="AB1431" s="3">
        <f t="array" ref="AB1431">INDEX(NoSettings!$C$2:$AG$1459,MATCH($A1431,NoSettings!$A$2:$A$1459,0),MATCH(AB$1,NoSettings!$C$1:$AG$1,0))</f>
        <v>0</v>
      </c>
      <c r="AC1431" s="3">
        <f t="array" ref="AC1431">INDEX(NoSettings!$C$2:$AG$1459,MATCH($A1431,NoSettings!$A$2:$A$1459,0),MATCH(AC$1,NoSettings!$C$1:$AG$1,0))</f>
        <v>0</v>
      </c>
      <c r="AD1431" s="3">
        <f t="array" ref="AD1431">INDEX(NoSettings!$C$2:$AG$1459,MATCH($A1431,NoSettings!$A$2:$A$1459,0),MATCH(AD$1,NoSettings!$C$1:$AG$1,0))</f>
        <v>0</v>
      </c>
      <c r="AE1431" s="3">
        <f t="array" ref="AE1431">INDEX(NoSettings!$C$2:$AG$1459,MATCH($A1431,NoSettings!$A$2:$A$1459,0),MATCH(AE$1,NoSettings!$C$1:$AG$1,0))</f>
        <v>0</v>
      </c>
      <c r="AF1431" s="3">
        <f t="array" ref="AF1431">INDEX(NoSettings!$C$2:$AG$1459,MATCH($A1431,NoSettings!$A$2:$A$1459,0),MATCH(AF$1,NoSettings!$C$1:$AG$1,0))</f>
        <v>0</v>
      </c>
      <c r="AG1431" s="3">
        <f t="array" ref="AG1431">INDEX(NoSettings!$C$2:$AG$1459,MATCH($A1431,NoSettings!$A$2:$A$1459,0),MATCH(AG$1,NoSettings!$C$1:$AG$1,0))</f>
        <v>0</v>
      </c>
      <c r="AH1431" s="3">
        <f t="array" ref="AH1431">INDEX(NoSettings!$C$2:$AG$1459,MATCH($A1431,NoSettings!$A$2:$A$1459,0),MATCH(AH$1,NoSettings!$C$1:$AG$1,0))</f>
        <v>0</v>
      </c>
      <c r="AI1431" s="3">
        <f t="array" ref="AI1431">INDEX(NoSettings!$C$2:$AG$1459,MATCH($A1431,NoSettings!$A$2:$A$1459,0),MATCH(AI$1,NoSettings!$C$1:$AG$1,0))</f>
        <v>0</v>
      </c>
      <c r="AJ1431" s="3">
        <f t="array" ref="AJ1431">INDEX(NoSettings!$C$2:$AG$1459,MATCH($A1431,NoSettings!$A$2:$A$1459,0),MATCH(AJ$1,NoSettings!$C$1:$AG$1,0))</f>
        <v>0</v>
      </c>
      <c r="AK1431" s="3">
        <f t="array" ref="AK1431">INDEX(NoSettings!$C$2:$AG$1459,MATCH($A1431,NoSettings!$A$2:$A$1459,0),MATCH(AK$1,NoSettings!$C$1:$AG$1,0))</f>
        <v>0</v>
      </c>
    </row>
    <row r="1432" spans="1:37" ht="15.75" hidden="1" customHeight="1">
      <c r="A1432" s="3" t="s">
        <v>1888</v>
      </c>
      <c r="B1432" s="87" t="s">
        <v>173</v>
      </c>
      <c r="C1432" s="87" t="s">
        <v>147</v>
      </c>
      <c r="D1432" s="87" t="s">
        <v>142</v>
      </c>
      <c r="E1432" s="87" t="s">
        <v>174</v>
      </c>
      <c r="F1432" s="87"/>
      <c r="G1432" s="3">
        <f t="array" ref="G1432">INDEX(NoSettings!$C$2:$AG$1459,MATCH($A1432,NoSettings!$A$2:$A$1459,0),MATCH(G$1,NoSettings!$C$1:$AG$1,0))</f>
        <v>0</v>
      </c>
      <c r="H1432" s="3">
        <f t="array" ref="H1432">INDEX(NoSettings!$C$2:$AG$1459,MATCH($A1432,NoSettings!$A$2:$A$1459,0),MATCH(H$1,NoSettings!$C$1:$AG$1,0))</f>
        <v>0</v>
      </c>
      <c r="I1432" s="3">
        <f t="array" ref="I1432">INDEX(NoSettings!$C$2:$AG$1459,MATCH($A1432,NoSettings!$A$2:$A$1459,0),MATCH(I$1,NoSettings!$C$1:$AG$1,0))</f>
        <v>0</v>
      </c>
      <c r="J1432" s="3">
        <f t="array" ref="J1432">INDEX(NoSettings!$C$2:$AG$1459,MATCH($A1432,NoSettings!$A$2:$A$1459,0),MATCH(J$1,NoSettings!$C$1:$AG$1,0))</f>
        <v>0</v>
      </c>
      <c r="K1432" s="3">
        <f t="array" ref="K1432">INDEX(NoSettings!$C$2:$AG$1459,MATCH($A1432,NoSettings!$A$2:$A$1459,0),MATCH(K$1,NoSettings!$C$1:$AG$1,0))</f>
        <v>0</v>
      </c>
      <c r="L1432" s="3">
        <f t="array" ref="L1432">INDEX(NoSettings!$C$2:$AG$1459,MATCH($A1432,NoSettings!$A$2:$A$1459,0),MATCH(L$1,NoSettings!$C$1:$AG$1,0))</f>
        <v>0</v>
      </c>
      <c r="M1432" s="3">
        <f t="array" ref="M1432">INDEX(NoSettings!$C$2:$AG$1459,MATCH($A1432,NoSettings!$A$2:$A$1459,0),MATCH(M$1,NoSettings!$C$1:$AG$1,0))</f>
        <v>0</v>
      </c>
      <c r="N1432" s="3">
        <f t="array" ref="N1432">INDEX(NoSettings!$C$2:$AG$1459,MATCH($A1432,NoSettings!$A$2:$A$1459,0),MATCH(N$1,NoSettings!$C$1:$AG$1,0))</f>
        <v>0</v>
      </c>
      <c r="O1432" s="3">
        <f t="array" ref="O1432">INDEX(NoSettings!$C$2:$AG$1459,MATCH($A1432,NoSettings!$A$2:$A$1459,0),MATCH(O$1,NoSettings!$C$1:$AG$1,0))</f>
        <v>0</v>
      </c>
      <c r="P1432" s="3">
        <f t="array" ref="P1432">INDEX(NoSettings!$C$2:$AG$1459,MATCH($A1432,NoSettings!$A$2:$A$1459,0),MATCH(P$1,NoSettings!$C$1:$AG$1,0))</f>
        <v>0</v>
      </c>
      <c r="Q1432" s="3">
        <f t="array" ref="Q1432">INDEX(NoSettings!$C$2:$AG$1459,MATCH($A1432,NoSettings!$A$2:$A$1459,0),MATCH(Q$1,NoSettings!$C$1:$AG$1,0))</f>
        <v>0</v>
      </c>
      <c r="R1432" s="3">
        <f t="array" ref="R1432">INDEX(NoSettings!$C$2:$AG$1459,MATCH($A1432,NoSettings!$A$2:$A$1459,0),MATCH(R$1,NoSettings!$C$1:$AG$1,0))</f>
        <v>0</v>
      </c>
      <c r="S1432" s="3">
        <f t="array" ref="S1432">INDEX(NoSettings!$C$2:$AG$1459,MATCH($A1432,NoSettings!$A$2:$A$1459,0),MATCH(S$1,NoSettings!$C$1:$AG$1,0))</f>
        <v>0</v>
      </c>
      <c r="T1432" s="3">
        <f t="array" ref="T1432">INDEX(NoSettings!$C$2:$AG$1459,MATCH($A1432,NoSettings!$A$2:$A$1459,0),MATCH(T$1,NoSettings!$C$1:$AG$1,0))</f>
        <v>0</v>
      </c>
      <c r="U1432" s="3">
        <f t="array" ref="U1432">INDEX(NoSettings!$C$2:$AG$1459,MATCH($A1432,NoSettings!$A$2:$A$1459,0),MATCH(U$1,NoSettings!$C$1:$AG$1,0))</f>
        <v>0</v>
      </c>
      <c r="V1432" s="3">
        <f t="array" ref="V1432">INDEX(NoSettings!$C$2:$AG$1459,MATCH($A1432,NoSettings!$A$2:$A$1459,0),MATCH(V$1,NoSettings!$C$1:$AG$1,0))</f>
        <v>0</v>
      </c>
      <c r="W1432" s="3">
        <f t="array" ref="W1432">INDEX(NoSettings!$C$2:$AG$1459,MATCH($A1432,NoSettings!$A$2:$A$1459,0),MATCH(W$1,NoSettings!$C$1:$AG$1,0))</f>
        <v>0</v>
      </c>
      <c r="X1432" s="3">
        <f t="array" ref="X1432">INDEX(NoSettings!$C$2:$AG$1459,MATCH($A1432,NoSettings!$A$2:$A$1459,0),MATCH(X$1,NoSettings!$C$1:$AG$1,0))</f>
        <v>0</v>
      </c>
      <c r="Y1432" s="3">
        <f t="array" ref="Y1432">INDEX(NoSettings!$C$2:$AG$1459,MATCH($A1432,NoSettings!$A$2:$A$1459,0),MATCH(Y$1,NoSettings!$C$1:$AG$1,0))</f>
        <v>0</v>
      </c>
      <c r="Z1432" s="3">
        <f t="array" ref="Z1432">INDEX(NoSettings!$C$2:$AG$1459,MATCH($A1432,NoSettings!$A$2:$A$1459,0),MATCH(Z$1,NoSettings!$C$1:$AG$1,0))</f>
        <v>0</v>
      </c>
      <c r="AA1432" s="3">
        <f t="array" ref="AA1432">INDEX(NoSettings!$C$2:$AG$1459,MATCH($A1432,NoSettings!$A$2:$A$1459,0),MATCH(AA$1,NoSettings!$C$1:$AG$1,0))</f>
        <v>0</v>
      </c>
      <c r="AB1432" s="3">
        <f t="array" ref="AB1432">INDEX(NoSettings!$C$2:$AG$1459,MATCH($A1432,NoSettings!$A$2:$A$1459,0),MATCH(AB$1,NoSettings!$C$1:$AG$1,0))</f>
        <v>0</v>
      </c>
      <c r="AC1432" s="3">
        <f t="array" ref="AC1432">INDEX(NoSettings!$C$2:$AG$1459,MATCH($A1432,NoSettings!$A$2:$A$1459,0),MATCH(AC$1,NoSettings!$C$1:$AG$1,0))</f>
        <v>0</v>
      </c>
      <c r="AD1432" s="3">
        <f t="array" ref="AD1432">INDEX(NoSettings!$C$2:$AG$1459,MATCH($A1432,NoSettings!$A$2:$A$1459,0),MATCH(AD$1,NoSettings!$C$1:$AG$1,0))</f>
        <v>0</v>
      </c>
      <c r="AE1432" s="3">
        <f t="array" ref="AE1432">INDEX(NoSettings!$C$2:$AG$1459,MATCH($A1432,NoSettings!$A$2:$A$1459,0),MATCH(AE$1,NoSettings!$C$1:$AG$1,0))</f>
        <v>0</v>
      </c>
      <c r="AF1432" s="3">
        <f t="array" ref="AF1432">INDEX(NoSettings!$C$2:$AG$1459,MATCH($A1432,NoSettings!$A$2:$A$1459,0),MATCH(AF$1,NoSettings!$C$1:$AG$1,0))</f>
        <v>0</v>
      </c>
      <c r="AG1432" s="3">
        <f t="array" ref="AG1432">INDEX(NoSettings!$C$2:$AG$1459,MATCH($A1432,NoSettings!$A$2:$A$1459,0),MATCH(AG$1,NoSettings!$C$1:$AG$1,0))</f>
        <v>0</v>
      </c>
      <c r="AH1432" s="3">
        <f t="array" ref="AH1432">INDEX(NoSettings!$C$2:$AG$1459,MATCH($A1432,NoSettings!$A$2:$A$1459,0),MATCH(AH$1,NoSettings!$C$1:$AG$1,0))</f>
        <v>0</v>
      </c>
      <c r="AI1432" s="3">
        <f t="array" ref="AI1432">INDEX(NoSettings!$C$2:$AG$1459,MATCH($A1432,NoSettings!$A$2:$A$1459,0),MATCH(AI$1,NoSettings!$C$1:$AG$1,0))</f>
        <v>0</v>
      </c>
      <c r="AJ1432" s="3">
        <f t="array" ref="AJ1432">INDEX(NoSettings!$C$2:$AG$1459,MATCH($A1432,NoSettings!$A$2:$A$1459,0),MATCH(AJ$1,NoSettings!$C$1:$AG$1,0))</f>
        <v>0</v>
      </c>
      <c r="AK1432" s="3">
        <f t="array" ref="AK1432">INDEX(NoSettings!$C$2:$AG$1459,MATCH($A1432,NoSettings!$A$2:$A$1459,0),MATCH(AK$1,NoSettings!$C$1:$AG$1,0))</f>
        <v>0</v>
      </c>
    </row>
    <row r="1433" spans="1:37" ht="15.75" hidden="1" customHeight="1">
      <c r="A1433" s="3" t="s">
        <v>1889</v>
      </c>
      <c r="B1433" s="87" t="s">
        <v>173</v>
      </c>
      <c r="C1433" s="87" t="s">
        <v>147</v>
      </c>
      <c r="D1433" s="87" t="s">
        <v>142</v>
      </c>
      <c r="E1433" s="87" t="s">
        <v>1942</v>
      </c>
      <c r="F1433" s="87"/>
      <c r="G1433" s="3">
        <f t="array" ref="G1433">INDEX(NoSettings!$C$2:$AG$1459,MATCH($A1433,NoSettings!$A$2:$A$1459,0),MATCH(G$1,NoSettings!$C$1:$AG$1,0))</f>
        <v>0</v>
      </c>
      <c r="H1433" s="3">
        <f t="array" ref="H1433">INDEX(NoSettings!$C$2:$AG$1459,MATCH($A1433,NoSettings!$A$2:$A$1459,0),MATCH(H$1,NoSettings!$C$1:$AG$1,0))</f>
        <v>0</v>
      </c>
      <c r="I1433" s="3">
        <f t="array" ref="I1433">INDEX(NoSettings!$C$2:$AG$1459,MATCH($A1433,NoSettings!$A$2:$A$1459,0),MATCH(I$1,NoSettings!$C$1:$AG$1,0))</f>
        <v>0</v>
      </c>
      <c r="J1433" s="3">
        <f t="array" ref="J1433">INDEX(NoSettings!$C$2:$AG$1459,MATCH($A1433,NoSettings!$A$2:$A$1459,0),MATCH(J$1,NoSettings!$C$1:$AG$1,0))</f>
        <v>0</v>
      </c>
      <c r="K1433" s="3">
        <f t="array" ref="K1433">INDEX(NoSettings!$C$2:$AG$1459,MATCH($A1433,NoSettings!$A$2:$A$1459,0),MATCH(K$1,NoSettings!$C$1:$AG$1,0))</f>
        <v>0</v>
      </c>
      <c r="L1433" s="3">
        <f t="array" ref="L1433">INDEX(NoSettings!$C$2:$AG$1459,MATCH($A1433,NoSettings!$A$2:$A$1459,0),MATCH(L$1,NoSettings!$C$1:$AG$1,0))</f>
        <v>0</v>
      </c>
      <c r="M1433" s="3">
        <f t="array" ref="M1433">INDEX(NoSettings!$C$2:$AG$1459,MATCH($A1433,NoSettings!$A$2:$A$1459,0),MATCH(M$1,NoSettings!$C$1:$AG$1,0))</f>
        <v>0</v>
      </c>
      <c r="N1433" s="3">
        <f t="array" ref="N1433">INDEX(NoSettings!$C$2:$AG$1459,MATCH($A1433,NoSettings!$A$2:$A$1459,0),MATCH(N$1,NoSettings!$C$1:$AG$1,0))</f>
        <v>0</v>
      </c>
      <c r="O1433" s="3">
        <f t="array" ref="O1433">INDEX(NoSettings!$C$2:$AG$1459,MATCH($A1433,NoSettings!$A$2:$A$1459,0),MATCH(O$1,NoSettings!$C$1:$AG$1,0))</f>
        <v>0</v>
      </c>
      <c r="P1433" s="3">
        <f t="array" ref="P1433">INDEX(NoSettings!$C$2:$AG$1459,MATCH($A1433,NoSettings!$A$2:$A$1459,0),MATCH(P$1,NoSettings!$C$1:$AG$1,0))</f>
        <v>0</v>
      </c>
      <c r="Q1433" s="3">
        <f t="array" ref="Q1433">INDEX(NoSettings!$C$2:$AG$1459,MATCH($A1433,NoSettings!$A$2:$A$1459,0),MATCH(Q$1,NoSettings!$C$1:$AG$1,0))</f>
        <v>0</v>
      </c>
      <c r="R1433" s="3">
        <f t="array" ref="R1433">INDEX(NoSettings!$C$2:$AG$1459,MATCH($A1433,NoSettings!$A$2:$A$1459,0),MATCH(R$1,NoSettings!$C$1:$AG$1,0))</f>
        <v>0</v>
      </c>
      <c r="S1433" s="3">
        <f t="array" ref="S1433">INDEX(NoSettings!$C$2:$AG$1459,MATCH($A1433,NoSettings!$A$2:$A$1459,0),MATCH(S$1,NoSettings!$C$1:$AG$1,0))</f>
        <v>0</v>
      </c>
      <c r="T1433" s="3">
        <f t="array" ref="T1433">INDEX(NoSettings!$C$2:$AG$1459,MATCH($A1433,NoSettings!$A$2:$A$1459,0),MATCH(T$1,NoSettings!$C$1:$AG$1,0))</f>
        <v>0</v>
      </c>
      <c r="U1433" s="3">
        <f t="array" ref="U1433">INDEX(NoSettings!$C$2:$AG$1459,MATCH($A1433,NoSettings!$A$2:$A$1459,0),MATCH(U$1,NoSettings!$C$1:$AG$1,0))</f>
        <v>0</v>
      </c>
      <c r="V1433" s="3">
        <f t="array" ref="V1433">INDEX(NoSettings!$C$2:$AG$1459,MATCH($A1433,NoSettings!$A$2:$A$1459,0),MATCH(V$1,NoSettings!$C$1:$AG$1,0))</f>
        <v>0</v>
      </c>
      <c r="W1433" s="3">
        <f t="array" ref="W1433">INDEX(NoSettings!$C$2:$AG$1459,MATCH($A1433,NoSettings!$A$2:$A$1459,0),MATCH(W$1,NoSettings!$C$1:$AG$1,0))</f>
        <v>0</v>
      </c>
      <c r="X1433" s="3">
        <f t="array" ref="X1433">INDEX(NoSettings!$C$2:$AG$1459,MATCH($A1433,NoSettings!$A$2:$A$1459,0),MATCH(X$1,NoSettings!$C$1:$AG$1,0))</f>
        <v>0</v>
      </c>
      <c r="Y1433" s="3">
        <f t="array" ref="Y1433">INDEX(NoSettings!$C$2:$AG$1459,MATCH($A1433,NoSettings!$A$2:$A$1459,0),MATCH(Y$1,NoSettings!$C$1:$AG$1,0))</f>
        <v>0</v>
      </c>
      <c r="Z1433" s="3">
        <f t="array" ref="Z1433">INDEX(NoSettings!$C$2:$AG$1459,MATCH($A1433,NoSettings!$A$2:$A$1459,0),MATCH(Z$1,NoSettings!$C$1:$AG$1,0))</f>
        <v>0</v>
      </c>
      <c r="AA1433" s="3">
        <f t="array" ref="AA1433">INDEX(NoSettings!$C$2:$AG$1459,MATCH($A1433,NoSettings!$A$2:$A$1459,0),MATCH(AA$1,NoSettings!$C$1:$AG$1,0))</f>
        <v>0</v>
      </c>
      <c r="AB1433" s="3">
        <f t="array" ref="AB1433">INDEX(NoSettings!$C$2:$AG$1459,MATCH($A1433,NoSettings!$A$2:$A$1459,0),MATCH(AB$1,NoSettings!$C$1:$AG$1,0))</f>
        <v>0</v>
      </c>
      <c r="AC1433" s="3">
        <f t="array" ref="AC1433">INDEX(NoSettings!$C$2:$AG$1459,MATCH($A1433,NoSettings!$A$2:$A$1459,0),MATCH(AC$1,NoSettings!$C$1:$AG$1,0))</f>
        <v>0</v>
      </c>
      <c r="AD1433" s="3">
        <f t="array" ref="AD1433">INDEX(NoSettings!$C$2:$AG$1459,MATCH($A1433,NoSettings!$A$2:$A$1459,0),MATCH(AD$1,NoSettings!$C$1:$AG$1,0))</f>
        <v>0</v>
      </c>
      <c r="AE1433" s="3">
        <f t="array" ref="AE1433">INDEX(NoSettings!$C$2:$AG$1459,MATCH($A1433,NoSettings!$A$2:$A$1459,0),MATCH(AE$1,NoSettings!$C$1:$AG$1,0))</f>
        <v>0</v>
      </c>
      <c r="AF1433" s="3">
        <f t="array" ref="AF1433">INDEX(NoSettings!$C$2:$AG$1459,MATCH($A1433,NoSettings!$A$2:$A$1459,0),MATCH(AF$1,NoSettings!$C$1:$AG$1,0))</f>
        <v>0</v>
      </c>
      <c r="AG1433" s="3">
        <f t="array" ref="AG1433">INDEX(NoSettings!$C$2:$AG$1459,MATCH($A1433,NoSettings!$A$2:$A$1459,0),MATCH(AG$1,NoSettings!$C$1:$AG$1,0))</f>
        <v>0</v>
      </c>
      <c r="AH1433" s="3">
        <f t="array" ref="AH1433">INDEX(NoSettings!$C$2:$AG$1459,MATCH($A1433,NoSettings!$A$2:$A$1459,0),MATCH(AH$1,NoSettings!$C$1:$AG$1,0))</f>
        <v>0</v>
      </c>
      <c r="AI1433" s="3">
        <f t="array" ref="AI1433">INDEX(NoSettings!$C$2:$AG$1459,MATCH($A1433,NoSettings!$A$2:$A$1459,0),MATCH(AI$1,NoSettings!$C$1:$AG$1,0))</f>
        <v>0</v>
      </c>
      <c r="AJ1433" s="3">
        <f t="array" ref="AJ1433">INDEX(NoSettings!$C$2:$AG$1459,MATCH($A1433,NoSettings!$A$2:$A$1459,0),MATCH(AJ$1,NoSettings!$C$1:$AG$1,0))</f>
        <v>0</v>
      </c>
      <c r="AK1433" s="3">
        <f t="array" ref="AK1433">INDEX(NoSettings!$C$2:$AG$1459,MATCH($A1433,NoSettings!$A$2:$A$1459,0),MATCH(AK$1,NoSettings!$C$1:$AG$1,0))</f>
        <v>0</v>
      </c>
    </row>
    <row r="1434" spans="1:37" ht="15.75" hidden="1" customHeight="1">
      <c r="A1434" s="3" t="s">
        <v>1890</v>
      </c>
      <c r="B1434" s="87" t="s">
        <v>173</v>
      </c>
      <c r="C1434" s="87" t="s">
        <v>147</v>
      </c>
      <c r="D1434" s="87" t="s">
        <v>142</v>
      </c>
      <c r="E1434" s="87" t="s">
        <v>1943</v>
      </c>
      <c r="F1434" s="87"/>
      <c r="G1434" s="3">
        <f t="array" ref="G1434">INDEX(NoSettings!$C$2:$AG$1459,MATCH($A1434,NoSettings!$A$2:$A$1459,0),MATCH(G$1,NoSettings!$C$1:$AG$1,0))</f>
        <v>0</v>
      </c>
      <c r="H1434" s="3">
        <f t="array" ref="H1434">INDEX(NoSettings!$C$2:$AG$1459,MATCH($A1434,NoSettings!$A$2:$A$1459,0),MATCH(H$1,NoSettings!$C$1:$AG$1,0))</f>
        <v>0</v>
      </c>
      <c r="I1434" s="3">
        <f t="array" ref="I1434">INDEX(NoSettings!$C$2:$AG$1459,MATCH($A1434,NoSettings!$A$2:$A$1459,0),MATCH(I$1,NoSettings!$C$1:$AG$1,0))</f>
        <v>0</v>
      </c>
      <c r="J1434" s="3">
        <f t="array" ref="J1434">INDEX(NoSettings!$C$2:$AG$1459,MATCH($A1434,NoSettings!$A$2:$A$1459,0),MATCH(J$1,NoSettings!$C$1:$AG$1,0))</f>
        <v>0</v>
      </c>
      <c r="K1434" s="3">
        <f t="array" ref="K1434">INDEX(NoSettings!$C$2:$AG$1459,MATCH($A1434,NoSettings!$A$2:$A$1459,0),MATCH(K$1,NoSettings!$C$1:$AG$1,0))</f>
        <v>0</v>
      </c>
      <c r="L1434" s="3">
        <f t="array" ref="L1434">INDEX(NoSettings!$C$2:$AG$1459,MATCH($A1434,NoSettings!$A$2:$A$1459,0),MATCH(L$1,NoSettings!$C$1:$AG$1,0))</f>
        <v>0</v>
      </c>
      <c r="M1434" s="3">
        <f t="array" ref="M1434">INDEX(NoSettings!$C$2:$AG$1459,MATCH($A1434,NoSettings!$A$2:$A$1459,0),MATCH(M$1,NoSettings!$C$1:$AG$1,0))</f>
        <v>0</v>
      </c>
      <c r="N1434" s="3">
        <f t="array" ref="N1434">INDEX(NoSettings!$C$2:$AG$1459,MATCH($A1434,NoSettings!$A$2:$A$1459,0),MATCH(N$1,NoSettings!$C$1:$AG$1,0))</f>
        <v>0</v>
      </c>
      <c r="O1434" s="3">
        <f t="array" ref="O1434">INDEX(NoSettings!$C$2:$AG$1459,MATCH($A1434,NoSettings!$A$2:$A$1459,0),MATCH(O$1,NoSettings!$C$1:$AG$1,0))</f>
        <v>0</v>
      </c>
      <c r="P1434" s="3">
        <f t="array" ref="P1434">INDEX(NoSettings!$C$2:$AG$1459,MATCH($A1434,NoSettings!$A$2:$A$1459,0),MATCH(P$1,NoSettings!$C$1:$AG$1,0))</f>
        <v>0</v>
      </c>
      <c r="Q1434" s="3">
        <f t="array" ref="Q1434">INDEX(NoSettings!$C$2:$AG$1459,MATCH($A1434,NoSettings!$A$2:$A$1459,0),MATCH(Q$1,NoSettings!$C$1:$AG$1,0))</f>
        <v>0</v>
      </c>
      <c r="R1434" s="3">
        <f t="array" ref="R1434">INDEX(NoSettings!$C$2:$AG$1459,MATCH($A1434,NoSettings!$A$2:$A$1459,0),MATCH(R$1,NoSettings!$C$1:$AG$1,0))</f>
        <v>0</v>
      </c>
      <c r="S1434" s="3">
        <f t="array" ref="S1434">INDEX(NoSettings!$C$2:$AG$1459,MATCH($A1434,NoSettings!$A$2:$A$1459,0),MATCH(S$1,NoSettings!$C$1:$AG$1,0))</f>
        <v>0</v>
      </c>
      <c r="T1434" s="3">
        <f t="array" ref="T1434">INDEX(NoSettings!$C$2:$AG$1459,MATCH($A1434,NoSettings!$A$2:$A$1459,0),MATCH(T$1,NoSettings!$C$1:$AG$1,0))</f>
        <v>0</v>
      </c>
      <c r="U1434" s="3">
        <f t="array" ref="U1434">INDEX(NoSettings!$C$2:$AG$1459,MATCH($A1434,NoSettings!$A$2:$A$1459,0),MATCH(U$1,NoSettings!$C$1:$AG$1,0))</f>
        <v>0</v>
      </c>
      <c r="V1434" s="3">
        <f t="array" ref="V1434">INDEX(NoSettings!$C$2:$AG$1459,MATCH($A1434,NoSettings!$A$2:$A$1459,0),MATCH(V$1,NoSettings!$C$1:$AG$1,0))</f>
        <v>0</v>
      </c>
      <c r="W1434" s="3">
        <f t="array" ref="W1434">INDEX(NoSettings!$C$2:$AG$1459,MATCH($A1434,NoSettings!$A$2:$A$1459,0),MATCH(W$1,NoSettings!$C$1:$AG$1,0))</f>
        <v>0</v>
      </c>
      <c r="X1434" s="3">
        <f t="array" ref="X1434">INDEX(NoSettings!$C$2:$AG$1459,MATCH($A1434,NoSettings!$A$2:$A$1459,0),MATCH(X$1,NoSettings!$C$1:$AG$1,0))</f>
        <v>0</v>
      </c>
      <c r="Y1434" s="3">
        <f t="array" ref="Y1434">INDEX(NoSettings!$C$2:$AG$1459,MATCH($A1434,NoSettings!$A$2:$A$1459,0),MATCH(Y$1,NoSettings!$C$1:$AG$1,0))</f>
        <v>0</v>
      </c>
      <c r="Z1434" s="3">
        <f t="array" ref="Z1434">INDEX(NoSettings!$C$2:$AG$1459,MATCH($A1434,NoSettings!$A$2:$A$1459,0),MATCH(Z$1,NoSettings!$C$1:$AG$1,0))</f>
        <v>0</v>
      </c>
      <c r="AA1434" s="3">
        <f t="array" ref="AA1434">INDEX(NoSettings!$C$2:$AG$1459,MATCH($A1434,NoSettings!$A$2:$A$1459,0),MATCH(AA$1,NoSettings!$C$1:$AG$1,0))</f>
        <v>0</v>
      </c>
      <c r="AB1434" s="3">
        <f t="array" ref="AB1434">INDEX(NoSettings!$C$2:$AG$1459,MATCH($A1434,NoSettings!$A$2:$A$1459,0),MATCH(AB$1,NoSettings!$C$1:$AG$1,0))</f>
        <v>0</v>
      </c>
      <c r="AC1434" s="3">
        <f t="array" ref="AC1434">INDEX(NoSettings!$C$2:$AG$1459,MATCH($A1434,NoSettings!$A$2:$A$1459,0),MATCH(AC$1,NoSettings!$C$1:$AG$1,0))</f>
        <v>0</v>
      </c>
      <c r="AD1434" s="3">
        <f t="array" ref="AD1434">INDEX(NoSettings!$C$2:$AG$1459,MATCH($A1434,NoSettings!$A$2:$A$1459,0),MATCH(AD$1,NoSettings!$C$1:$AG$1,0))</f>
        <v>0</v>
      </c>
      <c r="AE1434" s="3">
        <f t="array" ref="AE1434">INDEX(NoSettings!$C$2:$AG$1459,MATCH($A1434,NoSettings!$A$2:$A$1459,0),MATCH(AE$1,NoSettings!$C$1:$AG$1,0))</f>
        <v>0</v>
      </c>
      <c r="AF1434" s="3">
        <f t="array" ref="AF1434">INDEX(NoSettings!$C$2:$AG$1459,MATCH($A1434,NoSettings!$A$2:$A$1459,0),MATCH(AF$1,NoSettings!$C$1:$AG$1,0))</f>
        <v>0</v>
      </c>
      <c r="AG1434" s="3">
        <f t="array" ref="AG1434">INDEX(NoSettings!$C$2:$AG$1459,MATCH($A1434,NoSettings!$A$2:$A$1459,0),MATCH(AG$1,NoSettings!$C$1:$AG$1,0))</f>
        <v>0</v>
      </c>
      <c r="AH1434" s="3">
        <f t="array" ref="AH1434">INDEX(NoSettings!$C$2:$AG$1459,MATCH($A1434,NoSettings!$A$2:$A$1459,0),MATCH(AH$1,NoSettings!$C$1:$AG$1,0))</f>
        <v>0</v>
      </c>
      <c r="AI1434" s="3">
        <f t="array" ref="AI1434">INDEX(NoSettings!$C$2:$AG$1459,MATCH($A1434,NoSettings!$A$2:$A$1459,0),MATCH(AI$1,NoSettings!$C$1:$AG$1,0))</f>
        <v>0</v>
      </c>
      <c r="AJ1434" s="3">
        <f t="array" ref="AJ1434">INDEX(NoSettings!$C$2:$AG$1459,MATCH($A1434,NoSettings!$A$2:$A$1459,0),MATCH(AJ$1,NoSettings!$C$1:$AG$1,0))</f>
        <v>0</v>
      </c>
      <c r="AK1434" s="3">
        <f t="array" ref="AK1434">INDEX(NoSettings!$C$2:$AG$1459,MATCH($A1434,NoSettings!$A$2:$A$1459,0),MATCH(AK$1,NoSettings!$C$1:$AG$1,0))</f>
        <v>0</v>
      </c>
    </row>
    <row r="1435" spans="1:37" ht="15.75" hidden="1" customHeight="1">
      <c r="A1435" s="3" t="s">
        <v>1891</v>
      </c>
      <c r="B1435" s="87" t="s">
        <v>173</v>
      </c>
      <c r="C1435" s="87" t="s">
        <v>147</v>
      </c>
      <c r="D1435" s="87" t="s">
        <v>142</v>
      </c>
      <c r="E1435" s="87" t="s">
        <v>1944</v>
      </c>
      <c r="F1435" s="87"/>
      <c r="G1435" s="3">
        <f t="array" ref="G1435">INDEX(NoSettings!$C$2:$AG$1459,MATCH($A1435,NoSettings!$A$2:$A$1459,0),MATCH(G$1,NoSettings!$C$1:$AG$1,0))</f>
        <v>0</v>
      </c>
      <c r="H1435" s="3">
        <f t="array" ref="H1435">INDEX(NoSettings!$C$2:$AG$1459,MATCH($A1435,NoSettings!$A$2:$A$1459,0),MATCH(H$1,NoSettings!$C$1:$AG$1,0))</f>
        <v>0</v>
      </c>
      <c r="I1435" s="3">
        <f t="array" ref="I1435">INDEX(NoSettings!$C$2:$AG$1459,MATCH($A1435,NoSettings!$A$2:$A$1459,0),MATCH(I$1,NoSettings!$C$1:$AG$1,0))</f>
        <v>0</v>
      </c>
      <c r="J1435" s="3">
        <f t="array" ref="J1435">INDEX(NoSettings!$C$2:$AG$1459,MATCH($A1435,NoSettings!$A$2:$A$1459,0),MATCH(J$1,NoSettings!$C$1:$AG$1,0))</f>
        <v>0</v>
      </c>
      <c r="K1435" s="3">
        <f t="array" ref="K1435">INDEX(NoSettings!$C$2:$AG$1459,MATCH($A1435,NoSettings!$A$2:$A$1459,0),MATCH(K$1,NoSettings!$C$1:$AG$1,0))</f>
        <v>0</v>
      </c>
      <c r="L1435" s="3">
        <f t="array" ref="L1435">INDEX(NoSettings!$C$2:$AG$1459,MATCH($A1435,NoSettings!$A$2:$A$1459,0),MATCH(L$1,NoSettings!$C$1:$AG$1,0))</f>
        <v>0</v>
      </c>
      <c r="M1435" s="3">
        <f t="array" ref="M1435">INDEX(NoSettings!$C$2:$AG$1459,MATCH($A1435,NoSettings!$A$2:$A$1459,0),MATCH(M$1,NoSettings!$C$1:$AG$1,0))</f>
        <v>0</v>
      </c>
      <c r="N1435" s="3">
        <f t="array" ref="N1435">INDEX(NoSettings!$C$2:$AG$1459,MATCH($A1435,NoSettings!$A$2:$A$1459,0),MATCH(N$1,NoSettings!$C$1:$AG$1,0))</f>
        <v>0</v>
      </c>
      <c r="O1435" s="3">
        <f t="array" ref="O1435">INDEX(NoSettings!$C$2:$AG$1459,MATCH($A1435,NoSettings!$A$2:$A$1459,0),MATCH(O$1,NoSettings!$C$1:$AG$1,0))</f>
        <v>0</v>
      </c>
      <c r="P1435" s="3">
        <f t="array" ref="P1435">INDEX(NoSettings!$C$2:$AG$1459,MATCH($A1435,NoSettings!$A$2:$A$1459,0),MATCH(P$1,NoSettings!$C$1:$AG$1,0))</f>
        <v>0</v>
      </c>
      <c r="Q1435" s="3">
        <f t="array" ref="Q1435">INDEX(NoSettings!$C$2:$AG$1459,MATCH($A1435,NoSettings!$A$2:$A$1459,0),MATCH(Q$1,NoSettings!$C$1:$AG$1,0))</f>
        <v>0</v>
      </c>
      <c r="R1435" s="3">
        <f t="array" ref="R1435">INDEX(NoSettings!$C$2:$AG$1459,MATCH($A1435,NoSettings!$A$2:$A$1459,0),MATCH(R$1,NoSettings!$C$1:$AG$1,0))</f>
        <v>0</v>
      </c>
      <c r="S1435" s="3">
        <f t="array" ref="S1435">INDEX(NoSettings!$C$2:$AG$1459,MATCH($A1435,NoSettings!$A$2:$A$1459,0),MATCH(S$1,NoSettings!$C$1:$AG$1,0))</f>
        <v>0</v>
      </c>
      <c r="T1435" s="3">
        <f t="array" ref="T1435">INDEX(NoSettings!$C$2:$AG$1459,MATCH($A1435,NoSettings!$A$2:$A$1459,0),MATCH(T$1,NoSettings!$C$1:$AG$1,0))</f>
        <v>0</v>
      </c>
      <c r="U1435" s="3">
        <f t="array" ref="U1435">INDEX(NoSettings!$C$2:$AG$1459,MATCH($A1435,NoSettings!$A$2:$A$1459,0),MATCH(U$1,NoSettings!$C$1:$AG$1,0))</f>
        <v>0</v>
      </c>
      <c r="V1435" s="3">
        <f t="array" ref="V1435">INDEX(NoSettings!$C$2:$AG$1459,MATCH($A1435,NoSettings!$A$2:$A$1459,0),MATCH(V$1,NoSettings!$C$1:$AG$1,0))</f>
        <v>0</v>
      </c>
      <c r="W1435" s="3">
        <f t="array" ref="W1435">INDEX(NoSettings!$C$2:$AG$1459,MATCH($A1435,NoSettings!$A$2:$A$1459,0),MATCH(W$1,NoSettings!$C$1:$AG$1,0))</f>
        <v>0</v>
      </c>
      <c r="X1435" s="3">
        <f t="array" ref="X1435">INDEX(NoSettings!$C$2:$AG$1459,MATCH($A1435,NoSettings!$A$2:$A$1459,0),MATCH(X$1,NoSettings!$C$1:$AG$1,0))</f>
        <v>0</v>
      </c>
      <c r="Y1435" s="3">
        <f t="array" ref="Y1435">INDEX(NoSettings!$C$2:$AG$1459,MATCH($A1435,NoSettings!$A$2:$A$1459,0),MATCH(Y$1,NoSettings!$C$1:$AG$1,0))</f>
        <v>0</v>
      </c>
      <c r="Z1435" s="3">
        <f t="array" ref="Z1435">INDEX(NoSettings!$C$2:$AG$1459,MATCH($A1435,NoSettings!$A$2:$A$1459,0),MATCH(Z$1,NoSettings!$C$1:$AG$1,0))</f>
        <v>0</v>
      </c>
      <c r="AA1435" s="3">
        <f t="array" ref="AA1435">INDEX(NoSettings!$C$2:$AG$1459,MATCH($A1435,NoSettings!$A$2:$A$1459,0),MATCH(AA$1,NoSettings!$C$1:$AG$1,0))</f>
        <v>0</v>
      </c>
      <c r="AB1435" s="3">
        <f t="array" ref="AB1435">INDEX(NoSettings!$C$2:$AG$1459,MATCH($A1435,NoSettings!$A$2:$A$1459,0),MATCH(AB$1,NoSettings!$C$1:$AG$1,0))</f>
        <v>0</v>
      </c>
      <c r="AC1435" s="3">
        <f t="array" ref="AC1435">INDEX(NoSettings!$C$2:$AG$1459,MATCH($A1435,NoSettings!$A$2:$A$1459,0),MATCH(AC$1,NoSettings!$C$1:$AG$1,0))</f>
        <v>0</v>
      </c>
      <c r="AD1435" s="3">
        <f t="array" ref="AD1435">INDEX(NoSettings!$C$2:$AG$1459,MATCH($A1435,NoSettings!$A$2:$A$1459,0),MATCH(AD$1,NoSettings!$C$1:$AG$1,0))</f>
        <v>0</v>
      </c>
      <c r="AE1435" s="3">
        <f t="array" ref="AE1435">INDEX(NoSettings!$C$2:$AG$1459,MATCH($A1435,NoSettings!$A$2:$A$1459,0),MATCH(AE$1,NoSettings!$C$1:$AG$1,0))</f>
        <v>0</v>
      </c>
      <c r="AF1435" s="3">
        <f t="array" ref="AF1435">INDEX(NoSettings!$C$2:$AG$1459,MATCH($A1435,NoSettings!$A$2:$A$1459,0),MATCH(AF$1,NoSettings!$C$1:$AG$1,0))</f>
        <v>0</v>
      </c>
      <c r="AG1435" s="3">
        <f t="array" ref="AG1435">INDEX(NoSettings!$C$2:$AG$1459,MATCH($A1435,NoSettings!$A$2:$A$1459,0),MATCH(AG$1,NoSettings!$C$1:$AG$1,0))</f>
        <v>0</v>
      </c>
      <c r="AH1435" s="3">
        <f t="array" ref="AH1435">INDEX(NoSettings!$C$2:$AG$1459,MATCH($A1435,NoSettings!$A$2:$A$1459,0),MATCH(AH$1,NoSettings!$C$1:$AG$1,0))</f>
        <v>0</v>
      </c>
      <c r="AI1435" s="3">
        <f t="array" ref="AI1435">INDEX(NoSettings!$C$2:$AG$1459,MATCH($A1435,NoSettings!$A$2:$A$1459,0),MATCH(AI$1,NoSettings!$C$1:$AG$1,0))</f>
        <v>0</v>
      </c>
      <c r="AJ1435" s="3">
        <f t="array" ref="AJ1435">INDEX(NoSettings!$C$2:$AG$1459,MATCH($A1435,NoSettings!$A$2:$A$1459,0),MATCH(AJ$1,NoSettings!$C$1:$AG$1,0))</f>
        <v>0</v>
      </c>
      <c r="AK1435" s="3">
        <f t="array" ref="AK1435">INDEX(NoSettings!$C$2:$AG$1459,MATCH($A1435,NoSettings!$A$2:$A$1459,0),MATCH(AK$1,NoSettings!$C$1:$AG$1,0))</f>
        <v>0</v>
      </c>
    </row>
    <row r="1436" spans="1:37" ht="15.75" hidden="1" customHeight="1">
      <c r="A1436" s="3" t="s">
        <v>1892</v>
      </c>
      <c r="B1436" s="87" t="s">
        <v>173</v>
      </c>
      <c r="C1436" s="87" t="s">
        <v>147</v>
      </c>
      <c r="D1436" s="87" t="s">
        <v>142</v>
      </c>
      <c r="E1436" s="87" t="s">
        <v>1945</v>
      </c>
      <c r="F1436" s="87"/>
      <c r="G1436" s="3">
        <f t="array" ref="G1436">INDEX(NoSettings!$C$2:$AG$1459,MATCH($A1436,NoSettings!$A$2:$A$1459,0),MATCH(G$1,NoSettings!$C$1:$AG$1,0))</f>
        <v>0</v>
      </c>
      <c r="H1436" s="3">
        <f t="array" ref="H1436">INDEX(NoSettings!$C$2:$AG$1459,MATCH($A1436,NoSettings!$A$2:$A$1459,0),MATCH(H$1,NoSettings!$C$1:$AG$1,0))</f>
        <v>0</v>
      </c>
      <c r="I1436" s="3">
        <f t="array" ref="I1436">INDEX(NoSettings!$C$2:$AG$1459,MATCH($A1436,NoSettings!$A$2:$A$1459,0),MATCH(I$1,NoSettings!$C$1:$AG$1,0))</f>
        <v>0</v>
      </c>
      <c r="J1436" s="3">
        <f t="array" ref="J1436">INDEX(NoSettings!$C$2:$AG$1459,MATCH($A1436,NoSettings!$A$2:$A$1459,0),MATCH(J$1,NoSettings!$C$1:$AG$1,0))</f>
        <v>0</v>
      </c>
      <c r="K1436" s="3">
        <f t="array" ref="K1436">INDEX(NoSettings!$C$2:$AG$1459,MATCH($A1436,NoSettings!$A$2:$A$1459,0),MATCH(K$1,NoSettings!$C$1:$AG$1,0))</f>
        <v>0</v>
      </c>
      <c r="L1436" s="3">
        <f t="array" ref="L1436">INDEX(NoSettings!$C$2:$AG$1459,MATCH($A1436,NoSettings!$A$2:$A$1459,0),MATCH(L$1,NoSettings!$C$1:$AG$1,0))</f>
        <v>0</v>
      </c>
      <c r="M1436" s="3">
        <f t="array" ref="M1436">INDEX(NoSettings!$C$2:$AG$1459,MATCH($A1436,NoSettings!$A$2:$A$1459,0),MATCH(M$1,NoSettings!$C$1:$AG$1,0))</f>
        <v>0</v>
      </c>
      <c r="N1436" s="3">
        <f t="array" ref="N1436">INDEX(NoSettings!$C$2:$AG$1459,MATCH($A1436,NoSettings!$A$2:$A$1459,0),MATCH(N$1,NoSettings!$C$1:$AG$1,0))</f>
        <v>0</v>
      </c>
      <c r="O1436" s="3">
        <f t="array" ref="O1436">INDEX(NoSettings!$C$2:$AG$1459,MATCH($A1436,NoSettings!$A$2:$A$1459,0),MATCH(O$1,NoSettings!$C$1:$AG$1,0))</f>
        <v>0</v>
      </c>
      <c r="P1436" s="3">
        <f t="array" ref="P1436">INDEX(NoSettings!$C$2:$AG$1459,MATCH($A1436,NoSettings!$A$2:$A$1459,0),MATCH(P$1,NoSettings!$C$1:$AG$1,0))</f>
        <v>0</v>
      </c>
      <c r="Q1436" s="3">
        <f t="array" ref="Q1436">INDEX(NoSettings!$C$2:$AG$1459,MATCH($A1436,NoSettings!$A$2:$A$1459,0),MATCH(Q$1,NoSettings!$C$1:$AG$1,0))</f>
        <v>0</v>
      </c>
      <c r="R1436" s="3">
        <f t="array" ref="R1436">INDEX(NoSettings!$C$2:$AG$1459,MATCH($A1436,NoSettings!$A$2:$A$1459,0),MATCH(R$1,NoSettings!$C$1:$AG$1,0))</f>
        <v>0</v>
      </c>
      <c r="S1436" s="3">
        <f t="array" ref="S1436">INDEX(NoSettings!$C$2:$AG$1459,MATCH($A1436,NoSettings!$A$2:$A$1459,0),MATCH(S$1,NoSettings!$C$1:$AG$1,0))</f>
        <v>0</v>
      </c>
      <c r="T1436" s="3">
        <f t="array" ref="T1436">INDEX(NoSettings!$C$2:$AG$1459,MATCH($A1436,NoSettings!$A$2:$A$1459,0),MATCH(T$1,NoSettings!$C$1:$AG$1,0))</f>
        <v>0</v>
      </c>
      <c r="U1436" s="3">
        <f t="array" ref="U1436">INDEX(NoSettings!$C$2:$AG$1459,MATCH($A1436,NoSettings!$A$2:$A$1459,0),MATCH(U$1,NoSettings!$C$1:$AG$1,0))</f>
        <v>0</v>
      </c>
      <c r="V1436" s="3">
        <f t="array" ref="V1436">INDEX(NoSettings!$C$2:$AG$1459,MATCH($A1436,NoSettings!$A$2:$A$1459,0),MATCH(V$1,NoSettings!$C$1:$AG$1,0))</f>
        <v>0</v>
      </c>
      <c r="W1436" s="3">
        <f t="array" ref="W1436">INDEX(NoSettings!$C$2:$AG$1459,MATCH($A1436,NoSettings!$A$2:$A$1459,0),MATCH(W$1,NoSettings!$C$1:$AG$1,0))</f>
        <v>0</v>
      </c>
      <c r="X1436" s="3">
        <f t="array" ref="X1436">INDEX(NoSettings!$C$2:$AG$1459,MATCH($A1436,NoSettings!$A$2:$A$1459,0),MATCH(X$1,NoSettings!$C$1:$AG$1,0))</f>
        <v>0</v>
      </c>
      <c r="Y1436" s="3">
        <f t="array" ref="Y1436">INDEX(NoSettings!$C$2:$AG$1459,MATCH($A1436,NoSettings!$A$2:$A$1459,0),MATCH(Y$1,NoSettings!$C$1:$AG$1,0))</f>
        <v>0</v>
      </c>
      <c r="Z1436" s="3">
        <f t="array" ref="Z1436">INDEX(NoSettings!$C$2:$AG$1459,MATCH($A1436,NoSettings!$A$2:$A$1459,0),MATCH(Z$1,NoSettings!$C$1:$AG$1,0))</f>
        <v>0</v>
      </c>
      <c r="AA1436" s="3">
        <f t="array" ref="AA1436">INDEX(NoSettings!$C$2:$AG$1459,MATCH($A1436,NoSettings!$A$2:$A$1459,0),MATCH(AA$1,NoSettings!$C$1:$AG$1,0))</f>
        <v>0</v>
      </c>
      <c r="AB1436" s="3">
        <f t="array" ref="AB1436">INDEX(NoSettings!$C$2:$AG$1459,MATCH($A1436,NoSettings!$A$2:$A$1459,0),MATCH(AB$1,NoSettings!$C$1:$AG$1,0))</f>
        <v>0</v>
      </c>
      <c r="AC1436" s="3">
        <f t="array" ref="AC1436">INDEX(NoSettings!$C$2:$AG$1459,MATCH($A1436,NoSettings!$A$2:$A$1459,0),MATCH(AC$1,NoSettings!$C$1:$AG$1,0))</f>
        <v>0</v>
      </c>
      <c r="AD1436" s="3">
        <f t="array" ref="AD1436">INDEX(NoSettings!$C$2:$AG$1459,MATCH($A1436,NoSettings!$A$2:$A$1459,0),MATCH(AD$1,NoSettings!$C$1:$AG$1,0))</f>
        <v>0</v>
      </c>
      <c r="AE1436" s="3">
        <f t="array" ref="AE1436">INDEX(NoSettings!$C$2:$AG$1459,MATCH($A1436,NoSettings!$A$2:$A$1459,0),MATCH(AE$1,NoSettings!$C$1:$AG$1,0))</f>
        <v>0</v>
      </c>
      <c r="AF1436" s="3">
        <f t="array" ref="AF1436">INDEX(NoSettings!$C$2:$AG$1459,MATCH($A1436,NoSettings!$A$2:$A$1459,0),MATCH(AF$1,NoSettings!$C$1:$AG$1,0))</f>
        <v>0</v>
      </c>
      <c r="AG1436" s="3">
        <f t="array" ref="AG1436">INDEX(NoSettings!$C$2:$AG$1459,MATCH($A1436,NoSettings!$A$2:$A$1459,0),MATCH(AG$1,NoSettings!$C$1:$AG$1,0))</f>
        <v>0</v>
      </c>
      <c r="AH1436" s="3">
        <f t="array" ref="AH1436">INDEX(NoSettings!$C$2:$AG$1459,MATCH($A1436,NoSettings!$A$2:$A$1459,0),MATCH(AH$1,NoSettings!$C$1:$AG$1,0))</f>
        <v>0</v>
      </c>
      <c r="AI1436" s="3">
        <f t="array" ref="AI1436">INDEX(NoSettings!$C$2:$AG$1459,MATCH($A1436,NoSettings!$A$2:$A$1459,0),MATCH(AI$1,NoSettings!$C$1:$AG$1,0))</f>
        <v>0</v>
      </c>
      <c r="AJ1436" s="3">
        <f t="array" ref="AJ1436">INDEX(NoSettings!$C$2:$AG$1459,MATCH($A1436,NoSettings!$A$2:$A$1459,0),MATCH(AJ$1,NoSettings!$C$1:$AG$1,0))</f>
        <v>0</v>
      </c>
      <c r="AK1436" s="3">
        <f t="array" ref="AK1436">INDEX(NoSettings!$C$2:$AG$1459,MATCH($A1436,NoSettings!$A$2:$A$1459,0),MATCH(AK$1,NoSettings!$C$1:$AG$1,0))</f>
        <v>0</v>
      </c>
    </row>
    <row r="1437" spans="1:37" ht="15.75" hidden="1" customHeight="1">
      <c r="A1437" s="3" t="s">
        <v>1893</v>
      </c>
      <c r="B1437" s="87" t="s">
        <v>173</v>
      </c>
      <c r="C1437" s="87" t="s">
        <v>147</v>
      </c>
      <c r="D1437" s="87" t="s">
        <v>142</v>
      </c>
      <c r="E1437" s="87" t="s">
        <v>1946</v>
      </c>
      <c r="F1437" s="87"/>
      <c r="G1437" s="3">
        <f t="array" ref="G1437">INDEX(NoSettings!$C$2:$AG$1459,MATCH($A1437,NoSettings!$A$2:$A$1459,0),MATCH(G$1,NoSettings!$C$1:$AG$1,0))</f>
        <v>0</v>
      </c>
      <c r="H1437" s="3">
        <f t="array" ref="H1437">INDEX(NoSettings!$C$2:$AG$1459,MATCH($A1437,NoSettings!$A$2:$A$1459,0),MATCH(H$1,NoSettings!$C$1:$AG$1,0))</f>
        <v>0</v>
      </c>
      <c r="I1437" s="3">
        <f t="array" ref="I1437">INDEX(NoSettings!$C$2:$AG$1459,MATCH($A1437,NoSettings!$A$2:$A$1459,0),MATCH(I$1,NoSettings!$C$1:$AG$1,0))</f>
        <v>0</v>
      </c>
      <c r="J1437" s="3">
        <f t="array" ref="J1437">INDEX(NoSettings!$C$2:$AG$1459,MATCH($A1437,NoSettings!$A$2:$A$1459,0),MATCH(J$1,NoSettings!$C$1:$AG$1,0))</f>
        <v>0</v>
      </c>
      <c r="K1437" s="3">
        <f t="array" ref="K1437">INDEX(NoSettings!$C$2:$AG$1459,MATCH($A1437,NoSettings!$A$2:$A$1459,0),MATCH(K$1,NoSettings!$C$1:$AG$1,0))</f>
        <v>0</v>
      </c>
      <c r="L1437" s="3">
        <f t="array" ref="L1437">INDEX(NoSettings!$C$2:$AG$1459,MATCH($A1437,NoSettings!$A$2:$A$1459,0),MATCH(L$1,NoSettings!$C$1:$AG$1,0))</f>
        <v>0</v>
      </c>
      <c r="M1437" s="3">
        <f t="array" ref="M1437">INDEX(NoSettings!$C$2:$AG$1459,MATCH($A1437,NoSettings!$A$2:$A$1459,0),MATCH(M$1,NoSettings!$C$1:$AG$1,0))</f>
        <v>0</v>
      </c>
      <c r="N1437" s="3">
        <f t="array" ref="N1437">INDEX(NoSettings!$C$2:$AG$1459,MATCH($A1437,NoSettings!$A$2:$A$1459,0),MATCH(N$1,NoSettings!$C$1:$AG$1,0))</f>
        <v>0</v>
      </c>
      <c r="O1437" s="3">
        <f t="array" ref="O1437">INDEX(NoSettings!$C$2:$AG$1459,MATCH($A1437,NoSettings!$A$2:$A$1459,0),MATCH(O$1,NoSettings!$C$1:$AG$1,0))</f>
        <v>0</v>
      </c>
      <c r="P1437" s="3">
        <f t="array" ref="P1437">INDEX(NoSettings!$C$2:$AG$1459,MATCH($A1437,NoSettings!$A$2:$A$1459,0),MATCH(P$1,NoSettings!$C$1:$AG$1,0))</f>
        <v>0</v>
      </c>
      <c r="Q1437" s="3">
        <f t="array" ref="Q1437">INDEX(NoSettings!$C$2:$AG$1459,MATCH($A1437,NoSettings!$A$2:$A$1459,0),MATCH(Q$1,NoSettings!$C$1:$AG$1,0))</f>
        <v>0</v>
      </c>
      <c r="R1437" s="3">
        <f t="array" ref="R1437">INDEX(NoSettings!$C$2:$AG$1459,MATCH($A1437,NoSettings!$A$2:$A$1459,0),MATCH(R$1,NoSettings!$C$1:$AG$1,0))</f>
        <v>0</v>
      </c>
      <c r="S1437" s="3">
        <f t="array" ref="S1437">INDEX(NoSettings!$C$2:$AG$1459,MATCH($A1437,NoSettings!$A$2:$A$1459,0),MATCH(S$1,NoSettings!$C$1:$AG$1,0))</f>
        <v>0</v>
      </c>
      <c r="T1437" s="3">
        <f t="array" ref="T1437">INDEX(NoSettings!$C$2:$AG$1459,MATCH($A1437,NoSettings!$A$2:$A$1459,0),MATCH(T$1,NoSettings!$C$1:$AG$1,0))</f>
        <v>0</v>
      </c>
      <c r="U1437" s="3">
        <f t="array" ref="U1437">INDEX(NoSettings!$C$2:$AG$1459,MATCH($A1437,NoSettings!$A$2:$A$1459,0),MATCH(U$1,NoSettings!$C$1:$AG$1,0))</f>
        <v>0</v>
      </c>
      <c r="V1437" s="3">
        <f t="array" ref="V1437">INDEX(NoSettings!$C$2:$AG$1459,MATCH($A1437,NoSettings!$A$2:$A$1459,0),MATCH(V$1,NoSettings!$C$1:$AG$1,0))</f>
        <v>0</v>
      </c>
      <c r="W1437" s="3">
        <f t="array" ref="W1437">INDEX(NoSettings!$C$2:$AG$1459,MATCH($A1437,NoSettings!$A$2:$A$1459,0),MATCH(W$1,NoSettings!$C$1:$AG$1,0))</f>
        <v>0</v>
      </c>
      <c r="X1437" s="3">
        <f t="array" ref="X1437">INDEX(NoSettings!$C$2:$AG$1459,MATCH($A1437,NoSettings!$A$2:$A$1459,0),MATCH(X$1,NoSettings!$C$1:$AG$1,0))</f>
        <v>0</v>
      </c>
      <c r="Y1437" s="3">
        <f t="array" ref="Y1437">INDEX(NoSettings!$C$2:$AG$1459,MATCH($A1437,NoSettings!$A$2:$A$1459,0),MATCH(Y$1,NoSettings!$C$1:$AG$1,0))</f>
        <v>0</v>
      </c>
      <c r="Z1437" s="3">
        <f t="array" ref="Z1437">INDEX(NoSettings!$C$2:$AG$1459,MATCH($A1437,NoSettings!$A$2:$A$1459,0),MATCH(Z$1,NoSettings!$C$1:$AG$1,0))</f>
        <v>0</v>
      </c>
      <c r="AA1437" s="3">
        <f t="array" ref="AA1437">INDEX(NoSettings!$C$2:$AG$1459,MATCH($A1437,NoSettings!$A$2:$A$1459,0),MATCH(AA$1,NoSettings!$C$1:$AG$1,0))</f>
        <v>0</v>
      </c>
      <c r="AB1437" s="3">
        <f t="array" ref="AB1437">INDEX(NoSettings!$C$2:$AG$1459,MATCH($A1437,NoSettings!$A$2:$A$1459,0),MATCH(AB$1,NoSettings!$C$1:$AG$1,0))</f>
        <v>0</v>
      </c>
      <c r="AC1437" s="3">
        <f t="array" ref="AC1437">INDEX(NoSettings!$C$2:$AG$1459,MATCH($A1437,NoSettings!$A$2:$A$1459,0),MATCH(AC$1,NoSettings!$C$1:$AG$1,0))</f>
        <v>0</v>
      </c>
      <c r="AD1437" s="3">
        <f t="array" ref="AD1437">INDEX(NoSettings!$C$2:$AG$1459,MATCH($A1437,NoSettings!$A$2:$A$1459,0),MATCH(AD$1,NoSettings!$C$1:$AG$1,0))</f>
        <v>0</v>
      </c>
      <c r="AE1437" s="3">
        <f t="array" ref="AE1437">INDEX(NoSettings!$C$2:$AG$1459,MATCH($A1437,NoSettings!$A$2:$A$1459,0),MATCH(AE$1,NoSettings!$C$1:$AG$1,0))</f>
        <v>0</v>
      </c>
      <c r="AF1437" s="3">
        <f t="array" ref="AF1437">INDEX(NoSettings!$C$2:$AG$1459,MATCH($A1437,NoSettings!$A$2:$A$1459,0),MATCH(AF$1,NoSettings!$C$1:$AG$1,0))</f>
        <v>0</v>
      </c>
      <c r="AG1437" s="3">
        <f t="array" ref="AG1437">INDEX(NoSettings!$C$2:$AG$1459,MATCH($A1437,NoSettings!$A$2:$A$1459,0),MATCH(AG$1,NoSettings!$C$1:$AG$1,0))</f>
        <v>0</v>
      </c>
      <c r="AH1437" s="3">
        <f t="array" ref="AH1437">INDEX(NoSettings!$C$2:$AG$1459,MATCH($A1437,NoSettings!$A$2:$A$1459,0),MATCH(AH$1,NoSettings!$C$1:$AG$1,0))</f>
        <v>0</v>
      </c>
      <c r="AI1437" s="3">
        <f t="array" ref="AI1437">INDEX(NoSettings!$C$2:$AG$1459,MATCH($A1437,NoSettings!$A$2:$A$1459,0),MATCH(AI$1,NoSettings!$C$1:$AG$1,0))</f>
        <v>0</v>
      </c>
      <c r="AJ1437" s="3">
        <f t="array" ref="AJ1437">INDEX(NoSettings!$C$2:$AG$1459,MATCH($A1437,NoSettings!$A$2:$A$1459,0),MATCH(AJ$1,NoSettings!$C$1:$AG$1,0))</f>
        <v>0</v>
      </c>
      <c r="AK1437" s="3">
        <f t="array" ref="AK1437">INDEX(NoSettings!$C$2:$AG$1459,MATCH($A1437,NoSettings!$A$2:$A$1459,0),MATCH(AK$1,NoSettings!$C$1:$AG$1,0))</f>
        <v>0</v>
      </c>
    </row>
    <row r="1438" spans="1:37" ht="15.75" hidden="1" customHeight="1">
      <c r="A1438" s="3" t="s">
        <v>1894</v>
      </c>
      <c r="B1438" s="87" t="s">
        <v>173</v>
      </c>
      <c r="C1438" s="87" t="s">
        <v>147</v>
      </c>
      <c r="D1438" s="87" t="s">
        <v>142</v>
      </c>
      <c r="E1438" s="87" t="s">
        <v>1947</v>
      </c>
      <c r="F1438" s="87"/>
      <c r="G1438" s="3">
        <f t="array" ref="G1438">INDEX(NoSettings!$C$2:$AG$1459,MATCH($A1438,NoSettings!$A$2:$A$1459,0),MATCH(G$1,NoSettings!$C$1:$AG$1,0))</f>
        <v>0</v>
      </c>
      <c r="H1438" s="3">
        <f t="array" ref="H1438">INDEX(NoSettings!$C$2:$AG$1459,MATCH($A1438,NoSettings!$A$2:$A$1459,0),MATCH(H$1,NoSettings!$C$1:$AG$1,0))</f>
        <v>0</v>
      </c>
      <c r="I1438" s="3">
        <f t="array" ref="I1438">INDEX(NoSettings!$C$2:$AG$1459,MATCH($A1438,NoSettings!$A$2:$A$1459,0),MATCH(I$1,NoSettings!$C$1:$AG$1,0))</f>
        <v>0</v>
      </c>
      <c r="J1438" s="3">
        <f t="array" ref="J1438">INDEX(NoSettings!$C$2:$AG$1459,MATCH($A1438,NoSettings!$A$2:$A$1459,0),MATCH(J$1,NoSettings!$C$1:$AG$1,0))</f>
        <v>0</v>
      </c>
      <c r="K1438" s="3">
        <f t="array" ref="K1438">INDEX(NoSettings!$C$2:$AG$1459,MATCH($A1438,NoSettings!$A$2:$A$1459,0),MATCH(K$1,NoSettings!$C$1:$AG$1,0))</f>
        <v>0</v>
      </c>
      <c r="L1438" s="3">
        <f t="array" ref="L1438">INDEX(NoSettings!$C$2:$AG$1459,MATCH($A1438,NoSettings!$A$2:$A$1459,0),MATCH(L$1,NoSettings!$C$1:$AG$1,0))</f>
        <v>0</v>
      </c>
      <c r="M1438" s="3">
        <f t="array" ref="M1438">INDEX(NoSettings!$C$2:$AG$1459,MATCH($A1438,NoSettings!$A$2:$A$1459,0),MATCH(M$1,NoSettings!$C$1:$AG$1,0))</f>
        <v>0</v>
      </c>
      <c r="N1438" s="3">
        <f t="array" ref="N1438">INDEX(NoSettings!$C$2:$AG$1459,MATCH($A1438,NoSettings!$A$2:$A$1459,0),MATCH(N$1,NoSettings!$C$1:$AG$1,0))</f>
        <v>0</v>
      </c>
      <c r="O1438" s="3">
        <f t="array" ref="O1438">INDEX(NoSettings!$C$2:$AG$1459,MATCH($A1438,NoSettings!$A$2:$A$1459,0),MATCH(O$1,NoSettings!$C$1:$AG$1,0))</f>
        <v>0</v>
      </c>
      <c r="P1438" s="3">
        <f t="array" ref="P1438">INDEX(NoSettings!$C$2:$AG$1459,MATCH($A1438,NoSettings!$A$2:$A$1459,0),MATCH(P$1,NoSettings!$C$1:$AG$1,0))</f>
        <v>0</v>
      </c>
      <c r="Q1438" s="3">
        <f t="array" ref="Q1438">INDEX(NoSettings!$C$2:$AG$1459,MATCH($A1438,NoSettings!$A$2:$A$1459,0),MATCH(Q$1,NoSettings!$C$1:$AG$1,0))</f>
        <v>0</v>
      </c>
      <c r="R1438" s="3">
        <f t="array" ref="R1438">INDEX(NoSettings!$C$2:$AG$1459,MATCH($A1438,NoSettings!$A$2:$A$1459,0),MATCH(R$1,NoSettings!$C$1:$AG$1,0))</f>
        <v>0</v>
      </c>
      <c r="S1438" s="3">
        <f t="array" ref="S1438">INDEX(NoSettings!$C$2:$AG$1459,MATCH($A1438,NoSettings!$A$2:$A$1459,0),MATCH(S$1,NoSettings!$C$1:$AG$1,0))</f>
        <v>0</v>
      </c>
      <c r="T1438" s="3">
        <f t="array" ref="T1438">INDEX(NoSettings!$C$2:$AG$1459,MATCH($A1438,NoSettings!$A$2:$A$1459,0),MATCH(T$1,NoSettings!$C$1:$AG$1,0))</f>
        <v>0</v>
      </c>
      <c r="U1438" s="3">
        <f t="array" ref="U1438">INDEX(NoSettings!$C$2:$AG$1459,MATCH($A1438,NoSettings!$A$2:$A$1459,0),MATCH(U$1,NoSettings!$C$1:$AG$1,0))</f>
        <v>0</v>
      </c>
      <c r="V1438" s="3">
        <f t="array" ref="V1438">INDEX(NoSettings!$C$2:$AG$1459,MATCH($A1438,NoSettings!$A$2:$A$1459,0),MATCH(V$1,NoSettings!$C$1:$AG$1,0))</f>
        <v>0</v>
      </c>
      <c r="W1438" s="3">
        <f t="array" ref="W1438">INDEX(NoSettings!$C$2:$AG$1459,MATCH($A1438,NoSettings!$A$2:$A$1459,0),MATCH(W$1,NoSettings!$C$1:$AG$1,0))</f>
        <v>0</v>
      </c>
      <c r="X1438" s="3">
        <f t="array" ref="X1438">INDEX(NoSettings!$C$2:$AG$1459,MATCH($A1438,NoSettings!$A$2:$A$1459,0),MATCH(X$1,NoSettings!$C$1:$AG$1,0))</f>
        <v>0</v>
      </c>
      <c r="Y1438" s="3">
        <f t="array" ref="Y1438">INDEX(NoSettings!$C$2:$AG$1459,MATCH($A1438,NoSettings!$A$2:$A$1459,0),MATCH(Y$1,NoSettings!$C$1:$AG$1,0))</f>
        <v>0</v>
      </c>
      <c r="Z1438" s="3">
        <f t="array" ref="Z1438">INDEX(NoSettings!$C$2:$AG$1459,MATCH($A1438,NoSettings!$A$2:$A$1459,0),MATCH(Z$1,NoSettings!$C$1:$AG$1,0))</f>
        <v>0</v>
      </c>
      <c r="AA1438" s="3">
        <f t="array" ref="AA1438">INDEX(NoSettings!$C$2:$AG$1459,MATCH($A1438,NoSettings!$A$2:$A$1459,0),MATCH(AA$1,NoSettings!$C$1:$AG$1,0))</f>
        <v>0</v>
      </c>
      <c r="AB1438" s="3">
        <f t="array" ref="AB1438">INDEX(NoSettings!$C$2:$AG$1459,MATCH($A1438,NoSettings!$A$2:$A$1459,0),MATCH(AB$1,NoSettings!$C$1:$AG$1,0))</f>
        <v>0</v>
      </c>
      <c r="AC1438" s="3">
        <f t="array" ref="AC1438">INDEX(NoSettings!$C$2:$AG$1459,MATCH($A1438,NoSettings!$A$2:$A$1459,0),MATCH(AC$1,NoSettings!$C$1:$AG$1,0))</f>
        <v>0</v>
      </c>
      <c r="AD1438" s="3">
        <f t="array" ref="AD1438">INDEX(NoSettings!$C$2:$AG$1459,MATCH($A1438,NoSettings!$A$2:$A$1459,0),MATCH(AD$1,NoSettings!$C$1:$AG$1,0))</f>
        <v>0</v>
      </c>
      <c r="AE1438" s="3">
        <f t="array" ref="AE1438">INDEX(NoSettings!$C$2:$AG$1459,MATCH($A1438,NoSettings!$A$2:$A$1459,0),MATCH(AE$1,NoSettings!$C$1:$AG$1,0))</f>
        <v>0</v>
      </c>
      <c r="AF1438" s="3">
        <f t="array" ref="AF1438">INDEX(NoSettings!$C$2:$AG$1459,MATCH($A1438,NoSettings!$A$2:$A$1459,0),MATCH(AF$1,NoSettings!$C$1:$AG$1,0))</f>
        <v>0</v>
      </c>
      <c r="AG1438" s="3">
        <f t="array" ref="AG1438">INDEX(NoSettings!$C$2:$AG$1459,MATCH($A1438,NoSettings!$A$2:$A$1459,0),MATCH(AG$1,NoSettings!$C$1:$AG$1,0))</f>
        <v>0</v>
      </c>
      <c r="AH1438" s="3">
        <f t="array" ref="AH1438">INDEX(NoSettings!$C$2:$AG$1459,MATCH($A1438,NoSettings!$A$2:$A$1459,0),MATCH(AH$1,NoSettings!$C$1:$AG$1,0))</f>
        <v>0</v>
      </c>
      <c r="AI1438" s="3">
        <f t="array" ref="AI1438">INDEX(NoSettings!$C$2:$AG$1459,MATCH($A1438,NoSettings!$A$2:$A$1459,0),MATCH(AI$1,NoSettings!$C$1:$AG$1,0))</f>
        <v>0</v>
      </c>
      <c r="AJ1438" s="3">
        <f t="array" ref="AJ1438">INDEX(NoSettings!$C$2:$AG$1459,MATCH($A1438,NoSettings!$A$2:$A$1459,0),MATCH(AJ$1,NoSettings!$C$1:$AG$1,0))</f>
        <v>0</v>
      </c>
      <c r="AK1438" s="3">
        <f t="array" ref="AK1438">INDEX(NoSettings!$C$2:$AG$1459,MATCH($A1438,NoSettings!$A$2:$A$1459,0),MATCH(AK$1,NoSettings!$C$1:$AG$1,0))</f>
        <v>0</v>
      </c>
    </row>
    <row r="1439" spans="1:37" ht="15.75" hidden="1" customHeight="1">
      <c r="A1439" s="3" t="s">
        <v>1895</v>
      </c>
      <c r="B1439" s="87" t="s">
        <v>173</v>
      </c>
      <c r="C1439" s="87" t="s">
        <v>147</v>
      </c>
      <c r="D1439" s="87" t="s">
        <v>143</v>
      </c>
      <c r="E1439" s="87" t="s">
        <v>174</v>
      </c>
      <c r="F1439" s="87"/>
      <c r="G1439" s="3">
        <f t="array" ref="G1439">INDEX(NoSettings!$C$2:$AG$1459,MATCH($A1439,NoSettings!$A$2:$A$1459,0),MATCH(G$1,NoSettings!$C$1:$AG$1,0))</f>
        <v>0</v>
      </c>
      <c r="H1439" s="3">
        <f t="array" ref="H1439">INDEX(NoSettings!$C$2:$AG$1459,MATCH($A1439,NoSettings!$A$2:$A$1459,0),MATCH(H$1,NoSettings!$C$1:$AG$1,0))</f>
        <v>0</v>
      </c>
      <c r="I1439" s="3">
        <f t="array" ref="I1439">INDEX(NoSettings!$C$2:$AG$1459,MATCH($A1439,NoSettings!$A$2:$A$1459,0),MATCH(I$1,NoSettings!$C$1:$AG$1,0))</f>
        <v>0</v>
      </c>
      <c r="J1439" s="3">
        <f t="array" ref="J1439">INDEX(NoSettings!$C$2:$AG$1459,MATCH($A1439,NoSettings!$A$2:$A$1459,0),MATCH(J$1,NoSettings!$C$1:$AG$1,0))</f>
        <v>0</v>
      </c>
      <c r="K1439" s="3">
        <f t="array" ref="K1439">INDEX(NoSettings!$C$2:$AG$1459,MATCH($A1439,NoSettings!$A$2:$A$1459,0),MATCH(K$1,NoSettings!$C$1:$AG$1,0))</f>
        <v>0</v>
      </c>
      <c r="L1439" s="3">
        <f t="array" ref="L1439">INDEX(NoSettings!$C$2:$AG$1459,MATCH($A1439,NoSettings!$A$2:$A$1459,0),MATCH(L$1,NoSettings!$C$1:$AG$1,0))</f>
        <v>0</v>
      </c>
      <c r="M1439" s="3">
        <f t="array" ref="M1439">INDEX(NoSettings!$C$2:$AG$1459,MATCH($A1439,NoSettings!$A$2:$A$1459,0),MATCH(M$1,NoSettings!$C$1:$AG$1,0))</f>
        <v>0</v>
      </c>
      <c r="N1439" s="3">
        <f t="array" ref="N1439">INDEX(NoSettings!$C$2:$AG$1459,MATCH($A1439,NoSettings!$A$2:$A$1459,0),MATCH(N$1,NoSettings!$C$1:$AG$1,0))</f>
        <v>0</v>
      </c>
      <c r="O1439" s="3">
        <f t="array" ref="O1439">INDEX(NoSettings!$C$2:$AG$1459,MATCH($A1439,NoSettings!$A$2:$A$1459,0),MATCH(O$1,NoSettings!$C$1:$AG$1,0))</f>
        <v>0</v>
      </c>
      <c r="P1439" s="3">
        <f t="array" ref="P1439">INDEX(NoSettings!$C$2:$AG$1459,MATCH($A1439,NoSettings!$A$2:$A$1459,0),MATCH(P$1,NoSettings!$C$1:$AG$1,0))</f>
        <v>0</v>
      </c>
      <c r="Q1439" s="3">
        <f t="array" ref="Q1439">INDEX(NoSettings!$C$2:$AG$1459,MATCH($A1439,NoSettings!$A$2:$A$1459,0),MATCH(Q$1,NoSettings!$C$1:$AG$1,0))</f>
        <v>0</v>
      </c>
      <c r="R1439" s="3">
        <f t="array" ref="R1439">INDEX(NoSettings!$C$2:$AG$1459,MATCH($A1439,NoSettings!$A$2:$A$1459,0),MATCH(R$1,NoSettings!$C$1:$AG$1,0))</f>
        <v>0</v>
      </c>
      <c r="S1439" s="3">
        <f t="array" ref="S1439">INDEX(NoSettings!$C$2:$AG$1459,MATCH($A1439,NoSettings!$A$2:$A$1459,0),MATCH(S$1,NoSettings!$C$1:$AG$1,0))</f>
        <v>0</v>
      </c>
      <c r="T1439" s="3">
        <f t="array" ref="T1439">INDEX(NoSettings!$C$2:$AG$1459,MATCH($A1439,NoSettings!$A$2:$A$1459,0),MATCH(T$1,NoSettings!$C$1:$AG$1,0))</f>
        <v>0</v>
      </c>
      <c r="U1439" s="3">
        <f t="array" ref="U1439">INDEX(NoSettings!$C$2:$AG$1459,MATCH($A1439,NoSettings!$A$2:$A$1459,0),MATCH(U$1,NoSettings!$C$1:$AG$1,0))</f>
        <v>0</v>
      </c>
      <c r="V1439" s="3">
        <f t="array" ref="V1439">INDEX(NoSettings!$C$2:$AG$1459,MATCH($A1439,NoSettings!$A$2:$A$1459,0),MATCH(V$1,NoSettings!$C$1:$AG$1,0))</f>
        <v>0</v>
      </c>
      <c r="W1439" s="3">
        <f t="array" ref="W1439">INDEX(NoSettings!$C$2:$AG$1459,MATCH($A1439,NoSettings!$A$2:$A$1459,0),MATCH(W$1,NoSettings!$C$1:$AG$1,0))</f>
        <v>0</v>
      </c>
      <c r="X1439" s="3">
        <f t="array" ref="X1439">INDEX(NoSettings!$C$2:$AG$1459,MATCH($A1439,NoSettings!$A$2:$A$1459,0),MATCH(X$1,NoSettings!$C$1:$AG$1,0))</f>
        <v>0</v>
      </c>
      <c r="Y1439" s="3">
        <f t="array" ref="Y1439">INDEX(NoSettings!$C$2:$AG$1459,MATCH($A1439,NoSettings!$A$2:$A$1459,0),MATCH(Y$1,NoSettings!$C$1:$AG$1,0))</f>
        <v>0</v>
      </c>
      <c r="Z1439" s="3">
        <f t="array" ref="Z1439">INDEX(NoSettings!$C$2:$AG$1459,MATCH($A1439,NoSettings!$A$2:$A$1459,0),MATCH(Z$1,NoSettings!$C$1:$AG$1,0))</f>
        <v>0</v>
      </c>
      <c r="AA1439" s="3">
        <f t="array" ref="AA1439">INDEX(NoSettings!$C$2:$AG$1459,MATCH($A1439,NoSettings!$A$2:$A$1459,0),MATCH(AA$1,NoSettings!$C$1:$AG$1,0))</f>
        <v>0</v>
      </c>
      <c r="AB1439" s="3">
        <f t="array" ref="AB1439">INDEX(NoSettings!$C$2:$AG$1459,MATCH($A1439,NoSettings!$A$2:$A$1459,0),MATCH(AB$1,NoSettings!$C$1:$AG$1,0))</f>
        <v>0</v>
      </c>
      <c r="AC1439" s="3">
        <f t="array" ref="AC1439">INDEX(NoSettings!$C$2:$AG$1459,MATCH($A1439,NoSettings!$A$2:$A$1459,0),MATCH(AC$1,NoSettings!$C$1:$AG$1,0))</f>
        <v>0</v>
      </c>
      <c r="AD1439" s="3">
        <f t="array" ref="AD1439">INDEX(NoSettings!$C$2:$AG$1459,MATCH($A1439,NoSettings!$A$2:$A$1459,0),MATCH(AD$1,NoSettings!$C$1:$AG$1,0))</f>
        <v>0</v>
      </c>
      <c r="AE1439" s="3">
        <f t="array" ref="AE1439">INDEX(NoSettings!$C$2:$AG$1459,MATCH($A1439,NoSettings!$A$2:$A$1459,0),MATCH(AE$1,NoSettings!$C$1:$AG$1,0))</f>
        <v>0</v>
      </c>
      <c r="AF1439" s="3">
        <f t="array" ref="AF1439">INDEX(NoSettings!$C$2:$AG$1459,MATCH($A1439,NoSettings!$A$2:$A$1459,0),MATCH(AF$1,NoSettings!$C$1:$AG$1,0))</f>
        <v>0</v>
      </c>
      <c r="AG1439" s="3">
        <f t="array" ref="AG1439">INDEX(NoSettings!$C$2:$AG$1459,MATCH($A1439,NoSettings!$A$2:$A$1459,0),MATCH(AG$1,NoSettings!$C$1:$AG$1,0))</f>
        <v>0</v>
      </c>
      <c r="AH1439" s="3">
        <f t="array" ref="AH1439">INDEX(NoSettings!$C$2:$AG$1459,MATCH($A1439,NoSettings!$A$2:$A$1459,0),MATCH(AH$1,NoSettings!$C$1:$AG$1,0))</f>
        <v>0</v>
      </c>
      <c r="AI1439" s="3">
        <f t="array" ref="AI1439">INDEX(NoSettings!$C$2:$AG$1459,MATCH($A1439,NoSettings!$A$2:$A$1459,0),MATCH(AI$1,NoSettings!$C$1:$AG$1,0))</f>
        <v>0</v>
      </c>
      <c r="AJ1439" s="3">
        <f t="array" ref="AJ1439">INDEX(NoSettings!$C$2:$AG$1459,MATCH($A1439,NoSettings!$A$2:$A$1459,0),MATCH(AJ$1,NoSettings!$C$1:$AG$1,0))</f>
        <v>0</v>
      </c>
      <c r="AK1439" s="3">
        <f t="array" ref="AK1439">INDEX(NoSettings!$C$2:$AG$1459,MATCH($A1439,NoSettings!$A$2:$A$1459,0),MATCH(AK$1,NoSettings!$C$1:$AG$1,0))</f>
        <v>0</v>
      </c>
    </row>
    <row r="1440" spans="1:37" ht="15.75" hidden="1" customHeight="1">
      <c r="A1440" s="3" t="s">
        <v>1896</v>
      </c>
      <c r="B1440" s="87" t="s">
        <v>173</v>
      </c>
      <c r="C1440" s="87" t="s">
        <v>147</v>
      </c>
      <c r="D1440" s="87" t="s">
        <v>143</v>
      </c>
      <c r="E1440" s="87" t="s">
        <v>1942</v>
      </c>
      <c r="F1440" s="87"/>
      <c r="G1440" s="3">
        <f t="array" ref="G1440">INDEX(NoSettings!$C$2:$AG$1459,MATCH($A1440,NoSettings!$A$2:$A$1459,0),MATCH(G$1,NoSettings!$C$1:$AG$1,0))</f>
        <v>0</v>
      </c>
      <c r="H1440" s="3">
        <f t="array" ref="H1440">INDEX(NoSettings!$C$2:$AG$1459,MATCH($A1440,NoSettings!$A$2:$A$1459,0),MATCH(H$1,NoSettings!$C$1:$AG$1,0))</f>
        <v>0</v>
      </c>
      <c r="I1440" s="3">
        <f t="array" ref="I1440">INDEX(NoSettings!$C$2:$AG$1459,MATCH($A1440,NoSettings!$A$2:$A$1459,0),MATCH(I$1,NoSettings!$C$1:$AG$1,0))</f>
        <v>0</v>
      </c>
      <c r="J1440" s="3">
        <f t="array" ref="J1440">INDEX(NoSettings!$C$2:$AG$1459,MATCH($A1440,NoSettings!$A$2:$A$1459,0),MATCH(J$1,NoSettings!$C$1:$AG$1,0))</f>
        <v>0</v>
      </c>
      <c r="K1440" s="3">
        <f t="array" ref="K1440">INDEX(NoSettings!$C$2:$AG$1459,MATCH($A1440,NoSettings!$A$2:$A$1459,0),MATCH(K$1,NoSettings!$C$1:$AG$1,0))</f>
        <v>0</v>
      </c>
      <c r="L1440" s="3">
        <f t="array" ref="L1440">INDEX(NoSettings!$C$2:$AG$1459,MATCH($A1440,NoSettings!$A$2:$A$1459,0),MATCH(L$1,NoSettings!$C$1:$AG$1,0))</f>
        <v>0</v>
      </c>
      <c r="M1440" s="3">
        <f t="array" ref="M1440">INDEX(NoSettings!$C$2:$AG$1459,MATCH($A1440,NoSettings!$A$2:$A$1459,0),MATCH(M$1,NoSettings!$C$1:$AG$1,0))</f>
        <v>0</v>
      </c>
      <c r="N1440" s="3">
        <f t="array" ref="N1440">INDEX(NoSettings!$C$2:$AG$1459,MATCH($A1440,NoSettings!$A$2:$A$1459,0),MATCH(N$1,NoSettings!$C$1:$AG$1,0))</f>
        <v>0</v>
      </c>
      <c r="O1440" s="3">
        <f t="array" ref="O1440">INDEX(NoSettings!$C$2:$AG$1459,MATCH($A1440,NoSettings!$A$2:$A$1459,0),MATCH(O$1,NoSettings!$C$1:$AG$1,0))</f>
        <v>0</v>
      </c>
      <c r="P1440" s="3">
        <f t="array" ref="P1440">INDEX(NoSettings!$C$2:$AG$1459,MATCH($A1440,NoSettings!$A$2:$A$1459,0),MATCH(P$1,NoSettings!$C$1:$AG$1,0))</f>
        <v>0</v>
      </c>
      <c r="Q1440" s="3">
        <f t="array" ref="Q1440">INDEX(NoSettings!$C$2:$AG$1459,MATCH($A1440,NoSettings!$A$2:$A$1459,0),MATCH(Q$1,NoSettings!$C$1:$AG$1,0))</f>
        <v>0</v>
      </c>
      <c r="R1440" s="3">
        <f t="array" ref="R1440">INDEX(NoSettings!$C$2:$AG$1459,MATCH($A1440,NoSettings!$A$2:$A$1459,0),MATCH(R$1,NoSettings!$C$1:$AG$1,0))</f>
        <v>0</v>
      </c>
      <c r="S1440" s="3">
        <f t="array" ref="S1440">INDEX(NoSettings!$C$2:$AG$1459,MATCH($A1440,NoSettings!$A$2:$A$1459,0),MATCH(S$1,NoSettings!$C$1:$AG$1,0))</f>
        <v>0</v>
      </c>
      <c r="T1440" s="3">
        <f t="array" ref="T1440">INDEX(NoSettings!$C$2:$AG$1459,MATCH($A1440,NoSettings!$A$2:$A$1459,0),MATCH(T$1,NoSettings!$C$1:$AG$1,0))</f>
        <v>0</v>
      </c>
      <c r="U1440" s="3">
        <f t="array" ref="U1440">INDEX(NoSettings!$C$2:$AG$1459,MATCH($A1440,NoSettings!$A$2:$A$1459,0),MATCH(U$1,NoSettings!$C$1:$AG$1,0))</f>
        <v>0</v>
      </c>
      <c r="V1440" s="3">
        <f t="array" ref="V1440">INDEX(NoSettings!$C$2:$AG$1459,MATCH($A1440,NoSettings!$A$2:$A$1459,0),MATCH(V$1,NoSettings!$C$1:$AG$1,0))</f>
        <v>0</v>
      </c>
      <c r="W1440" s="3">
        <f t="array" ref="W1440">INDEX(NoSettings!$C$2:$AG$1459,MATCH($A1440,NoSettings!$A$2:$A$1459,0),MATCH(W$1,NoSettings!$C$1:$AG$1,0))</f>
        <v>0</v>
      </c>
      <c r="X1440" s="3">
        <f t="array" ref="X1440">INDEX(NoSettings!$C$2:$AG$1459,MATCH($A1440,NoSettings!$A$2:$A$1459,0),MATCH(X$1,NoSettings!$C$1:$AG$1,0))</f>
        <v>0</v>
      </c>
      <c r="Y1440" s="3">
        <f t="array" ref="Y1440">INDEX(NoSettings!$C$2:$AG$1459,MATCH($A1440,NoSettings!$A$2:$A$1459,0),MATCH(Y$1,NoSettings!$C$1:$AG$1,0))</f>
        <v>0</v>
      </c>
      <c r="Z1440" s="3">
        <f t="array" ref="Z1440">INDEX(NoSettings!$C$2:$AG$1459,MATCH($A1440,NoSettings!$A$2:$A$1459,0),MATCH(Z$1,NoSettings!$C$1:$AG$1,0))</f>
        <v>0</v>
      </c>
      <c r="AA1440" s="3">
        <f t="array" ref="AA1440">INDEX(NoSettings!$C$2:$AG$1459,MATCH($A1440,NoSettings!$A$2:$A$1459,0),MATCH(AA$1,NoSettings!$C$1:$AG$1,0))</f>
        <v>0</v>
      </c>
      <c r="AB1440" s="3">
        <f t="array" ref="AB1440">INDEX(NoSettings!$C$2:$AG$1459,MATCH($A1440,NoSettings!$A$2:$A$1459,0),MATCH(AB$1,NoSettings!$C$1:$AG$1,0))</f>
        <v>0</v>
      </c>
      <c r="AC1440" s="3">
        <f t="array" ref="AC1440">INDEX(NoSettings!$C$2:$AG$1459,MATCH($A1440,NoSettings!$A$2:$A$1459,0),MATCH(AC$1,NoSettings!$C$1:$AG$1,0))</f>
        <v>0</v>
      </c>
      <c r="AD1440" s="3">
        <f t="array" ref="AD1440">INDEX(NoSettings!$C$2:$AG$1459,MATCH($A1440,NoSettings!$A$2:$A$1459,0),MATCH(AD$1,NoSettings!$C$1:$AG$1,0))</f>
        <v>0</v>
      </c>
      <c r="AE1440" s="3">
        <f t="array" ref="AE1440">INDEX(NoSettings!$C$2:$AG$1459,MATCH($A1440,NoSettings!$A$2:$A$1459,0),MATCH(AE$1,NoSettings!$C$1:$AG$1,0))</f>
        <v>0</v>
      </c>
      <c r="AF1440" s="3">
        <f t="array" ref="AF1440">INDEX(NoSettings!$C$2:$AG$1459,MATCH($A1440,NoSettings!$A$2:$A$1459,0),MATCH(AF$1,NoSettings!$C$1:$AG$1,0))</f>
        <v>0</v>
      </c>
      <c r="AG1440" s="3">
        <f t="array" ref="AG1440">INDEX(NoSettings!$C$2:$AG$1459,MATCH($A1440,NoSettings!$A$2:$A$1459,0),MATCH(AG$1,NoSettings!$C$1:$AG$1,0))</f>
        <v>0</v>
      </c>
      <c r="AH1440" s="3">
        <f t="array" ref="AH1440">INDEX(NoSettings!$C$2:$AG$1459,MATCH($A1440,NoSettings!$A$2:$A$1459,0),MATCH(AH$1,NoSettings!$C$1:$AG$1,0))</f>
        <v>0</v>
      </c>
      <c r="AI1440" s="3">
        <f t="array" ref="AI1440">INDEX(NoSettings!$C$2:$AG$1459,MATCH($A1440,NoSettings!$A$2:$A$1459,0),MATCH(AI$1,NoSettings!$C$1:$AG$1,0))</f>
        <v>0</v>
      </c>
      <c r="AJ1440" s="3">
        <f t="array" ref="AJ1440">INDEX(NoSettings!$C$2:$AG$1459,MATCH($A1440,NoSettings!$A$2:$A$1459,0),MATCH(AJ$1,NoSettings!$C$1:$AG$1,0))</f>
        <v>0</v>
      </c>
      <c r="AK1440" s="3">
        <f t="array" ref="AK1440">INDEX(NoSettings!$C$2:$AG$1459,MATCH($A1440,NoSettings!$A$2:$A$1459,0),MATCH(AK$1,NoSettings!$C$1:$AG$1,0))</f>
        <v>0</v>
      </c>
    </row>
    <row r="1441" spans="1:37" ht="15.75" hidden="1" customHeight="1">
      <c r="A1441" s="3" t="s">
        <v>1897</v>
      </c>
      <c r="B1441" s="87" t="s">
        <v>173</v>
      </c>
      <c r="C1441" s="87" t="s">
        <v>147</v>
      </c>
      <c r="D1441" s="87" t="s">
        <v>143</v>
      </c>
      <c r="E1441" s="87" t="s">
        <v>1943</v>
      </c>
      <c r="F1441" s="87"/>
      <c r="G1441" s="3">
        <f t="array" ref="G1441">INDEX(NoSettings!$C$2:$AG$1459,MATCH($A1441,NoSettings!$A$2:$A$1459,0),MATCH(G$1,NoSettings!$C$1:$AG$1,0))</f>
        <v>0</v>
      </c>
      <c r="H1441" s="3">
        <f t="array" ref="H1441">INDEX(NoSettings!$C$2:$AG$1459,MATCH($A1441,NoSettings!$A$2:$A$1459,0),MATCH(H$1,NoSettings!$C$1:$AG$1,0))</f>
        <v>0</v>
      </c>
      <c r="I1441" s="3">
        <f t="array" ref="I1441">INDEX(NoSettings!$C$2:$AG$1459,MATCH($A1441,NoSettings!$A$2:$A$1459,0),MATCH(I$1,NoSettings!$C$1:$AG$1,0))</f>
        <v>0</v>
      </c>
      <c r="J1441" s="3">
        <f t="array" ref="J1441">INDEX(NoSettings!$C$2:$AG$1459,MATCH($A1441,NoSettings!$A$2:$A$1459,0),MATCH(J$1,NoSettings!$C$1:$AG$1,0))</f>
        <v>0</v>
      </c>
      <c r="K1441" s="3">
        <f t="array" ref="K1441">INDEX(NoSettings!$C$2:$AG$1459,MATCH($A1441,NoSettings!$A$2:$A$1459,0),MATCH(K$1,NoSettings!$C$1:$AG$1,0))</f>
        <v>0</v>
      </c>
      <c r="L1441" s="3">
        <f t="array" ref="L1441">INDEX(NoSettings!$C$2:$AG$1459,MATCH($A1441,NoSettings!$A$2:$A$1459,0),MATCH(L$1,NoSettings!$C$1:$AG$1,0))</f>
        <v>0</v>
      </c>
      <c r="M1441" s="3">
        <f t="array" ref="M1441">INDEX(NoSettings!$C$2:$AG$1459,MATCH($A1441,NoSettings!$A$2:$A$1459,0),MATCH(M$1,NoSettings!$C$1:$AG$1,0))</f>
        <v>0</v>
      </c>
      <c r="N1441" s="3">
        <f t="array" ref="N1441">INDEX(NoSettings!$C$2:$AG$1459,MATCH($A1441,NoSettings!$A$2:$A$1459,0),MATCH(N$1,NoSettings!$C$1:$AG$1,0))</f>
        <v>0</v>
      </c>
      <c r="O1441" s="3">
        <f t="array" ref="O1441">INDEX(NoSettings!$C$2:$AG$1459,MATCH($A1441,NoSettings!$A$2:$A$1459,0),MATCH(O$1,NoSettings!$C$1:$AG$1,0))</f>
        <v>0</v>
      </c>
      <c r="P1441" s="3">
        <f t="array" ref="P1441">INDEX(NoSettings!$C$2:$AG$1459,MATCH($A1441,NoSettings!$A$2:$A$1459,0),MATCH(P$1,NoSettings!$C$1:$AG$1,0))</f>
        <v>0</v>
      </c>
      <c r="Q1441" s="3">
        <f t="array" ref="Q1441">INDEX(NoSettings!$C$2:$AG$1459,MATCH($A1441,NoSettings!$A$2:$A$1459,0),MATCH(Q$1,NoSettings!$C$1:$AG$1,0))</f>
        <v>0</v>
      </c>
      <c r="R1441" s="3">
        <f t="array" ref="R1441">INDEX(NoSettings!$C$2:$AG$1459,MATCH($A1441,NoSettings!$A$2:$A$1459,0),MATCH(R$1,NoSettings!$C$1:$AG$1,0))</f>
        <v>0</v>
      </c>
      <c r="S1441" s="3">
        <f t="array" ref="S1441">INDEX(NoSettings!$C$2:$AG$1459,MATCH($A1441,NoSettings!$A$2:$A$1459,0),MATCH(S$1,NoSettings!$C$1:$AG$1,0))</f>
        <v>0</v>
      </c>
      <c r="T1441" s="3">
        <f t="array" ref="T1441">INDEX(NoSettings!$C$2:$AG$1459,MATCH($A1441,NoSettings!$A$2:$A$1459,0),MATCH(T$1,NoSettings!$C$1:$AG$1,0))</f>
        <v>0</v>
      </c>
      <c r="U1441" s="3">
        <f t="array" ref="U1441">INDEX(NoSettings!$C$2:$AG$1459,MATCH($A1441,NoSettings!$A$2:$A$1459,0),MATCH(U$1,NoSettings!$C$1:$AG$1,0))</f>
        <v>0</v>
      </c>
      <c r="V1441" s="3">
        <f t="array" ref="V1441">INDEX(NoSettings!$C$2:$AG$1459,MATCH($A1441,NoSettings!$A$2:$A$1459,0),MATCH(V$1,NoSettings!$C$1:$AG$1,0))</f>
        <v>0</v>
      </c>
      <c r="W1441" s="3">
        <f t="array" ref="W1441">INDEX(NoSettings!$C$2:$AG$1459,MATCH($A1441,NoSettings!$A$2:$A$1459,0),MATCH(W$1,NoSettings!$C$1:$AG$1,0))</f>
        <v>0</v>
      </c>
      <c r="X1441" s="3">
        <f t="array" ref="X1441">INDEX(NoSettings!$C$2:$AG$1459,MATCH($A1441,NoSettings!$A$2:$A$1459,0),MATCH(X$1,NoSettings!$C$1:$AG$1,0))</f>
        <v>0</v>
      </c>
      <c r="Y1441" s="3">
        <f t="array" ref="Y1441">INDEX(NoSettings!$C$2:$AG$1459,MATCH($A1441,NoSettings!$A$2:$A$1459,0),MATCH(Y$1,NoSettings!$C$1:$AG$1,0))</f>
        <v>0</v>
      </c>
      <c r="Z1441" s="3">
        <f t="array" ref="Z1441">INDEX(NoSettings!$C$2:$AG$1459,MATCH($A1441,NoSettings!$A$2:$A$1459,0),MATCH(Z$1,NoSettings!$C$1:$AG$1,0))</f>
        <v>0</v>
      </c>
      <c r="AA1441" s="3">
        <f t="array" ref="AA1441">INDEX(NoSettings!$C$2:$AG$1459,MATCH($A1441,NoSettings!$A$2:$A$1459,0),MATCH(AA$1,NoSettings!$C$1:$AG$1,0))</f>
        <v>0</v>
      </c>
      <c r="AB1441" s="3">
        <f t="array" ref="AB1441">INDEX(NoSettings!$C$2:$AG$1459,MATCH($A1441,NoSettings!$A$2:$A$1459,0),MATCH(AB$1,NoSettings!$C$1:$AG$1,0))</f>
        <v>0</v>
      </c>
      <c r="AC1441" s="3">
        <f t="array" ref="AC1441">INDEX(NoSettings!$C$2:$AG$1459,MATCH($A1441,NoSettings!$A$2:$A$1459,0),MATCH(AC$1,NoSettings!$C$1:$AG$1,0))</f>
        <v>0</v>
      </c>
      <c r="AD1441" s="3">
        <f t="array" ref="AD1441">INDEX(NoSettings!$C$2:$AG$1459,MATCH($A1441,NoSettings!$A$2:$A$1459,0),MATCH(AD$1,NoSettings!$C$1:$AG$1,0))</f>
        <v>0</v>
      </c>
      <c r="AE1441" s="3">
        <f t="array" ref="AE1441">INDEX(NoSettings!$C$2:$AG$1459,MATCH($A1441,NoSettings!$A$2:$A$1459,0),MATCH(AE$1,NoSettings!$C$1:$AG$1,0))</f>
        <v>0</v>
      </c>
      <c r="AF1441" s="3">
        <f t="array" ref="AF1441">INDEX(NoSettings!$C$2:$AG$1459,MATCH($A1441,NoSettings!$A$2:$A$1459,0),MATCH(AF$1,NoSettings!$C$1:$AG$1,0))</f>
        <v>0</v>
      </c>
      <c r="AG1441" s="3">
        <f t="array" ref="AG1441">INDEX(NoSettings!$C$2:$AG$1459,MATCH($A1441,NoSettings!$A$2:$A$1459,0),MATCH(AG$1,NoSettings!$C$1:$AG$1,0))</f>
        <v>0</v>
      </c>
      <c r="AH1441" s="3">
        <f t="array" ref="AH1441">INDEX(NoSettings!$C$2:$AG$1459,MATCH($A1441,NoSettings!$A$2:$A$1459,0),MATCH(AH$1,NoSettings!$C$1:$AG$1,0))</f>
        <v>0</v>
      </c>
      <c r="AI1441" s="3">
        <f t="array" ref="AI1441">INDEX(NoSettings!$C$2:$AG$1459,MATCH($A1441,NoSettings!$A$2:$A$1459,0),MATCH(AI$1,NoSettings!$C$1:$AG$1,0))</f>
        <v>0</v>
      </c>
      <c r="AJ1441" s="3">
        <f t="array" ref="AJ1441">INDEX(NoSettings!$C$2:$AG$1459,MATCH($A1441,NoSettings!$A$2:$A$1459,0),MATCH(AJ$1,NoSettings!$C$1:$AG$1,0))</f>
        <v>0</v>
      </c>
      <c r="AK1441" s="3">
        <f t="array" ref="AK1441">INDEX(NoSettings!$C$2:$AG$1459,MATCH($A1441,NoSettings!$A$2:$A$1459,0),MATCH(AK$1,NoSettings!$C$1:$AG$1,0))</f>
        <v>0</v>
      </c>
    </row>
    <row r="1442" spans="1:37" ht="15.75" hidden="1" customHeight="1">
      <c r="A1442" s="3" t="s">
        <v>1898</v>
      </c>
      <c r="B1442" s="87" t="s">
        <v>173</v>
      </c>
      <c r="C1442" s="87" t="s">
        <v>147</v>
      </c>
      <c r="D1442" s="87" t="s">
        <v>143</v>
      </c>
      <c r="E1442" s="87" t="s">
        <v>1944</v>
      </c>
      <c r="F1442" s="87"/>
      <c r="G1442" s="3">
        <f t="array" ref="G1442">INDEX(NoSettings!$C$2:$AG$1459,MATCH($A1442,NoSettings!$A$2:$A$1459,0),MATCH(G$1,NoSettings!$C$1:$AG$1,0))</f>
        <v>881</v>
      </c>
      <c r="H1442" s="3">
        <f t="array" ref="H1442">INDEX(NoSettings!$C$2:$AG$1459,MATCH($A1442,NoSettings!$A$2:$A$1459,0),MATCH(H$1,NoSettings!$C$1:$AG$1,0))</f>
        <v>896</v>
      </c>
      <c r="I1442" s="3">
        <f t="array" ref="I1442">INDEX(NoSettings!$C$2:$AG$1459,MATCH($A1442,NoSettings!$A$2:$A$1459,0),MATCH(I$1,NoSettings!$C$1:$AG$1,0))</f>
        <v>907</v>
      </c>
      <c r="J1442" s="3">
        <f t="array" ref="J1442">INDEX(NoSettings!$C$2:$AG$1459,MATCH($A1442,NoSettings!$A$2:$A$1459,0),MATCH(J$1,NoSettings!$C$1:$AG$1,0))</f>
        <v>912</v>
      </c>
      <c r="K1442" s="3">
        <f t="array" ref="K1442">INDEX(NoSettings!$C$2:$AG$1459,MATCH($A1442,NoSettings!$A$2:$A$1459,0),MATCH(K$1,NoSettings!$C$1:$AG$1,0))</f>
        <v>926</v>
      </c>
      <c r="L1442" s="3">
        <f t="array" ref="L1442">INDEX(NoSettings!$C$2:$AG$1459,MATCH($A1442,NoSettings!$A$2:$A$1459,0),MATCH(L$1,NoSettings!$C$1:$AG$1,0))</f>
        <v>944</v>
      </c>
      <c r="M1442" s="3">
        <f t="array" ref="M1442">INDEX(NoSettings!$C$2:$AG$1459,MATCH($A1442,NoSettings!$A$2:$A$1459,0),MATCH(M$1,NoSettings!$C$1:$AG$1,0))</f>
        <v>963</v>
      </c>
      <c r="N1442" s="3">
        <f t="array" ref="N1442">INDEX(NoSettings!$C$2:$AG$1459,MATCH($A1442,NoSettings!$A$2:$A$1459,0),MATCH(N$1,NoSettings!$C$1:$AG$1,0))</f>
        <v>990</v>
      </c>
      <c r="O1442" s="3">
        <f t="array" ref="O1442">INDEX(NoSettings!$C$2:$AG$1459,MATCH($A1442,NoSettings!$A$2:$A$1459,0),MATCH(O$1,NoSettings!$C$1:$AG$1,0))</f>
        <v>1014</v>
      </c>
      <c r="P1442" s="3">
        <f t="array" ref="P1442">INDEX(NoSettings!$C$2:$AG$1459,MATCH($A1442,NoSettings!$A$2:$A$1459,0),MATCH(P$1,NoSettings!$C$1:$AG$1,0))</f>
        <v>1023</v>
      </c>
      <c r="Q1442" s="3">
        <f t="array" ref="Q1442">INDEX(NoSettings!$C$2:$AG$1459,MATCH($A1442,NoSettings!$A$2:$A$1459,0),MATCH(Q$1,NoSettings!$C$1:$AG$1,0))</f>
        <v>1049</v>
      </c>
      <c r="R1442" s="3">
        <f t="array" ref="R1442">INDEX(NoSettings!$C$2:$AG$1459,MATCH($A1442,NoSettings!$A$2:$A$1459,0),MATCH(R$1,NoSettings!$C$1:$AG$1,0))</f>
        <v>1054</v>
      </c>
      <c r="S1442" s="3">
        <f t="array" ref="S1442">INDEX(NoSettings!$C$2:$AG$1459,MATCH($A1442,NoSettings!$A$2:$A$1459,0),MATCH(S$1,NoSettings!$C$1:$AG$1,0))</f>
        <v>1060</v>
      </c>
      <c r="T1442" s="3">
        <f t="array" ref="T1442">INDEX(NoSettings!$C$2:$AG$1459,MATCH($A1442,NoSettings!$A$2:$A$1459,0),MATCH(T$1,NoSettings!$C$1:$AG$1,0))</f>
        <v>1076</v>
      </c>
      <c r="U1442" s="3">
        <f t="array" ref="U1442">INDEX(NoSettings!$C$2:$AG$1459,MATCH($A1442,NoSettings!$A$2:$A$1459,0),MATCH(U$1,NoSettings!$C$1:$AG$1,0))</f>
        <v>1079</v>
      </c>
      <c r="V1442" s="3">
        <f t="array" ref="V1442">INDEX(NoSettings!$C$2:$AG$1459,MATCH($A1442,NoSettings!$A$2:$A$1459,0),MATCH(V$1,NoSettings!$C$1:$AG$1,0))</f>
        <v>1098</v>
      </c>
      <c r="W1442" s="3">
        <f t="array" ref="W1442">INDEX(NoSettings!$C$2:$AG$1459,MATCH($A1442,NoSettings!$A$2:$A$1459,0),MATCH(W$1,NoSettings!$C$1:$AG$1,0))</f>
        <v>1105</v>
      </c>
      <c r="X1442" s="3">
        <f t="array" ref="X1442">INDEX(NoSettings!$C$2:$AG$1459,MATCH($A1442,NoSettings!$A$2:$A$1459,0),MATCH(X$1,NoSettings!$C$1:$AG$1,0))</f>
        <v>1125</v>
      </c>
      <c r="Y1442" s="3">
        <f t="array" ref="Y1442">INDEX(NoSettings!$C$2:$AG$1459,MATCH($A1442,NoSettings!$A$2:$A$1459,0),MATCH(Y$1,NoSettings!$C$1:$AG$1,0))</f>
        <v>1142</v>
      </c>
      <c r="Z1442" s="3">
        <f t="array" ref="Z1442">INDEX(NoSettings!$C$2:$AG$1459,MATCH($A1442,NoSettings!$A$2:$A$1459,0),MATCH(Z$1,NoSettings!$C$1:$AG$1,0))</f>
        <v>1162</v>
      </c>
      <c r="AA1442" s="3">
        <f t="array" ref="AA1442">INDEX(NoSettings!$C$2:$AG$1459,MATCH($A1442,NoSettings!$A$2:$A$1459,0),MATCH(AA$1,NoSettings!$C$1:$AG$1,0))</f>
        <v>1175</v>
      </c>
      <c r="AB1442" s="3">
        <f t="array" ref="AB1442">INDEX(NoSettings!$C$2:$AG$1459,MATCH($A1442,NoSettings!$A$2:$A$1459,0),MATCH(AB$1,NoSettings!$C$1:$AG$1,0))</f>
        <v>1194</v>
      </c>
      <c r="AC1442" s="3">
        <f t="array" ref="AC1442">INDEX(NoSettings!$C$2:$AG$1459,MATCH($A1442,NoSettings!$A$2:$A$1459,0),MATCH(AC$1,NoSettings!$C$1:$AG$1,0))</f>
        <v>1210</v>
      </c>
      <c r="AD1442" s="3">
        <f t="array" ref="AD1442">INDEX(NoSettings!$C$2:$AG$1459,MATCH($A1442,NoSettings!$A$2:$A$1459,0),MATCH(AD$1,NoSettings!$C$1:$AG$1,0))</f>
        <v>1223</v>
      </c>
      <c r="AE1442" s="3">
        <f t="array" ref="AE1442">INDEX(NoSettings!$C$2:$AG$1459,MATCH($A1442,NoSettings!$A$2:$A$1459,0),MATCH(AE$1,NoSettings!$C$1:$AG$1,0))</f>
        <v>1237</v>
      </c>
      <c r="AF1442" s="3">
        <f t="array" ref="AF1442">INDEX(NoSettings!$C$2:$AG$1459,MATCH($A1442,NoSettings!$A$2:$A$1459,0),MATCH(AF$1,NoSettings!$C$1:$AG$1,0))</f>
        <v>1252</v>
      </c>
      <c r="AG1442" s="3">
        <f t="array" ref="AG1442">INDEX(NoSettings!$C$2:$AG$1459,MATCH($A1442,NoSettings!$A$2:$A$1459,0),MATCH(AG$1,NoSettings!$C$1:$AG$1,0))</f>
        <v>1267</v>
      </c>
      <c r="AH1442" s="3">
        <f t="array" ref="AH1442">INDEX(NoSettings!$C$2:$AG$1459,MATCH($A1442,NoSettings!$A$2:$A$1459,0),MATCH(AH$1,NoSettings!$C$1:$AG$1,0))</f>
        <v>1282</v>
      </c>
      <c r="AI1442" s="3">
        <f t="array" ref="AI1442">INDEX(NoSettings!$C$2:$AG$1459,MATCH($A1442,NoSettings!$A$2:$A$1459,0),MATCH(AI$1,NoSettings!$C$1:$AG$1,0))</f>
        <v>1296</v>
      </c>
      <c r="AJ1442" s="3">
        <f t="array" ref="AJ1442">INDEX(NoSettings!$C$2:$AG$1459,MATCH($A1442,NoSettings!$A$2:$A$1459,0),MATCH(AJ$1,NoSettings!$C$1:$AG$1,0))</f>
        <v>1309</v>
      </c>
      <c r="AK1442" s="3">
        <f t="array" ref="AK1442">INDEX(NoSettings!$C$2:$AG$1459,MATCH($A1442,NoSettings!$A$2:$A$1459,0),MATCH(AK$1,NoSettings!$C$1:$AG$1,0))</f>
        <v>1323</v>
      </c>
    </row>
    <row r="1443" spans="1:37" ht="15.75" hidden="1" customHeight="1">
      <c r="A1443" s="3" t="s">
        <v>1899</v>
      </c>
      <c r="B1443" s="87" t="s">
        <v>173</v>
      </c>
      <c r="C1443" s="87" t="s">
        <v>147</v>
      </c>
      <c r="D1443" s="87" t="s">
        <v>143</v>
      </c>
      <c r="E1443" s="87" t="s">
        <v>1945</v>
      </c>
      <c r="F1443" s="87"/>
      <c r="G1443" s="3">
        <f t="array" ref="G1443">INDEX(NoSettings!$C$2:$AG$1459,MATCH($A1443,NoSettings!$A$2:$A$1459,0),MATCH(G$1,NoSettings!$C$1:$AG$1,0))</f>
        <v>0</v>
      </c>
      <c r="H1443" s="3">
        <f t="array" ref="H1443">INDEX(NoSettings!$C$2:$AG$1459,MATCH($A1443,NoSettings!$A$2:$A$1459,0),MATCH(H$1,NoSettings!$C$1:$AG$1,0))</f>
        <v>0</v>
      </c>
      <c r="I1443" s="3">
        <f t="array" ref="I1443">INDEX(NoSettings!$C$2:$AG$1459,MATCH($A1443,NoSettings!$A$2:$A$1459,0),MATCH(I$1,NoSettings!$C$1:$AG$1,0))</f>
        <v>0</v>
      </c>
      <c r="J1443" s="3">
        <f t="array" ref="J1443">INDEX(NoSettings!$C$2:$AG$1459,MATCH($A1443,NoSettings!$A$2:$A$1459,0),MATCH(J$1,NoSettings!$C$1:$AG$1,0))</f>
        <v>0</v>
      </c>
      <c r="K1443" s="3">
        <f t="array" ref="K1443">INDEX(NoSettings!$C$2:$AG$1459,MATCH($A1443,NoSettings!$A$2:$A$1459,0),MATCH(K$1,NoSettings!$C$1:$AG$1,0))</f>
        <v>0</v>
      </c>
      <c r="L1443" s="3">
        <f t="array" ref="L1443">INDEX(NoSettings!$C$2:$AG$1459,MATCH($A1443,NoSettings!$A$2:$A$1459,0),MATCH(L$1,NoSettings!$C$1:$AG$1,0))</f>
        <v>0</v>
      </c>
      <c r="M1443" s="3">
        <f t="array" ref="M1443">INDEX(NoSettings!$C$2:$AG$1459,MATCH($A1443,NoSettings!$A$2:$A$1459,0),MATCH(M$1,NoSettings!$C$1:$AG$1,0))</f>
        <v>0</v>
      </c>
      <c r="N1443" s="3">
        <f t="array" ref="N1443">INDEX(NoSettings!$C$2:$AG$1459,MATCH($A1443,NoSettings!$A$2:$A$1459,0),MATCH(N$1,NoSettings!$C$1:$AG$1,0))</f>
        <v>0</v>
      </c>
      <c r="O1443" s="3">
        <f t="array" ref="O1443">INDEX(NoSettings!$C$2:$AG$1459,MATCH($A1443,NoSettings!$A$2:$A$1459,0),MATCH(O$1,NoSettings!$C$1:$AG$1,0))</f>
        <v>0</v>
      </c>
      <c r="P1443" s="3">
        <f t="array" ref="P1443">INDEX(NoSettings!$C$2:$AG$1459,MATCH($A1443,NoSettings!$A$2:$A$1459,0),MATCH(P$1,NoSettings!$C$1:$AG$1,0))</f>
        <v>0</v>
      </c>
      <c r="Q1443" s="3">
        <f t="array" ref="Q1443">INDEX(NoSettings!$C$2:$AG$1459,MATCH($A1443,NoSettings!$A$2:$A$1459,0),MATCH(Q$1,NoSettings!$C$1:$AG$1,0))</f>
        <v>0</v>
      </c>
      <c r="R1443" s="3">
        <f t="array" ref="R1443">INDEX(NoSettings!$C$2:$AG$1459,MATCH($A1443,NoSettings!$A$2:$A$1459,0),MATCH(R$1,NoSettings!$C$1:$AG$1,0))</f>
        <v>0</v>
      </c>
      <c r="S1443" s="3">
        <f t="array" ref="S1443">INDEX(NoSettings!$C$2:$AG$1459,MATCH($A1443,NoSettings!$A$2:$A$1459,0),MATCH(S$1,NoSettings!$C$1:$AG$1,0))</f>
        <v>0</v>
      </c>
      <c r="T1443" s="3">
        <f t="array" ref="T1443">INDEX(NoSettings!$C$2:$AG$1459,MATCH($A1443,NoSettings!$A$2:$A$1459,0),MATCH(T$1,NoSettings!$C$1:$AG$1,0))</f>
        <v>0</v>
      </c>
      <c r="U1443" s="3">
        <f t="array" ref="U1443">INDEX(NoSettings!$C$2:$AG$1459,MATCH($A1443,NoSettings!$A$2:$A$1459,0),MATCH(U$1,NoSettings!$C$1:$AG$1,0))</f>
        <v>0</v>
      </c>
      <c r="V1443" s="3">
        <f t="array" ref="V1443">INDEX(NoSettings!$C$2:$AG$1459,MATCH($A1443,NoSettings!$A$2:$A$1459,0),MATCH(V$1,NoSettings!$C$1:$AG$1,0))</f>
        <v>0</v>
      </c>
      <c r="W1443" s="3">
        <f t="array" ref="W1443">INDEX(NoSettings!$C$2:$AG$1459,MATCH($A1443,NoSettings!$A$2:$A$1459,0),MATCH(W$1,NoSettings!$C$1:$AG$1,0))</f>
        <v>0</v>
      </c>
      <c r="X1443" s="3">
        <f t="array" ref="X1443">INDEX(NoSettings!$C$2:$AG$1459,MATCH($A1443,NoSettings!$A$2:$A$1459,0),MATCH(X$1,NoSettings!$C$1:$AG$1,0))</f>
        <v>0</v>
      </c>
      <c r="Y1443" s="3">
        <f t="array" ref="Y1443">INDEX(NoSettings!$C$2:$AG$1459,MATCH($A1443,NoSettings!$A$2:$A$1459,0),MATCH(Y$1,NoSettings!$C$1:$AG$1,0))</f>
        <v>0</v>
      </c>
      <c r="Z1443" s="3">
        <f t="array" ref="Z1443">INDEX(NoSettings!$C$2:$AG$1459,MATCH($A1443,NoSettings!$A$2:$A$1459,0),MATCH(Z$1,NoSettings!$C$1:$AG$1,0))</f>
        <v>0</v>
      </c>
      <c r="AA1443" s="3">
        <f t="array" ref="AA1443">INDEX(NoSettings!$C$2:$AG$1459,MATCH($A1443,NoSettings!$A$2:$A$1459,0),MATCH(AA$1,NoSettings!$C$1:$AG$1,0))</f>
        <v>0</v>
      </c>
      <c r="AB1443" s="3">
        <f t="array" ref="AB1443">INDEX(NoSettings!$C$2:$AG$1459,MATCH($A1443,NoSettings!$A$2:$A$1459,0),MATCH(AB$1,NoSettings!$C$1:$AG$1,0))</f>
        <v>0</v>
      </c>
      <c r="AC1443" s="3">
        <f t="array" ref="AC1443">INDEX(NoSettings!$C$2:$AG$1459,MATCH($A1443,NoSettings!$A$2:$A$1459,0),MATCH(AC$1,NoSettings!$C$1:$AG$1,0))</f>
        <v>0</v>
      </c>
      <c r="AD1443" s="3">
        <f t="array" ref="AD1443">INDEX(NoSettings!$C$2:$AG$1459,MATCH($A1443,NoSettings!$A$2:$A$1459,0),MATCH(AD$1,NoSettings!$C$1:$AG$1,0))</f>
        <v>0</v>
      </c>
      <c r="AE1443" s="3">
        <f t="array" ref="AE1443">INDEX(NoSettings!$C$2:$AG$1459,MATCH($A1443,NoSettings!$A$2:$A$1459,0),MATCH(AE$1,NoSettings!$C$1:$AG$1,0))</f>
        <v>0</v>
      </c>
      <c r="AF1443" s="3">
        <f t="array" ref="AF1443">INDEX(NoSettings!$C$2:$AG$1459,MATCH($A1443,NoSettings!$A$2:$A$1459,0),MATCH(AF$1,NoSettings!$C$1:$AG$1,0))</f>
        <v>0</v>
      </c>
      <c r="AG1443" s="3">
        <f t="array" ref="AG1443">INDEX(NoSettings!$C$2:$AG$1459,MATCH($A1443,NoSettings!$A$2:$A$1459,0),MATCH(AG$1,NoSettings!$C$1:$AG$1,0))</f>
        <v>0</v>
      </c>
      <c r="AH1443" s="3">
        <f t="array" ref="AH1443">INDEX(NoSettings!$C$2:$AG$1459,MATCH($A1443,NoSettings!$A$2:$A$1459,0),MATCH(AH$1,NoSettings!$C$1:$AG$1,0))</f>
        <v>0</v>
      </c>
      <c r="AI1443" s="3">
        <f t="array" ref="AI1443">INDEX(NoSettings!$C$2:$AG$1459,MATCH($A1443,NoSettings!$A$2:$A$1459,0),MATCH(AI$1,NoSettings!$C$1:$AG$1,0))</f>
        <v>0</v>
      </c>
      <c r="AJ1443" s="3">
        <f t="array" ref="AJ1443">INDEX(NoSettings!$C$2:$AG$1459,MATCH($A1443,NoSettings!$A$2:$A$1459,0),MATCH(AJ$1,NoSettings!$C$1:$AG$1,0))</f>
        <v>0</v>
      </c>
      <c r="AK1443" s="3">
        <f t="array" ref="AK1443">INDEX(NoSettings!$C$2:$AG$1459,MATCH($A1443,NoSettings!$A$2:$A$1459,0),MATCH(AK$1,NoSettings!$C$1:$AG$1,0))</f>
        <v>0</v>
      </c>
    </row>
    <row r="1444" spans="1:37" ht="15.75" hidden="1" customHeight="1">
      <c r="A1444" s="3" t="s">
        <v>1900</v>
      </c>
      <c r="B1444" s="87" t="s">
        <v>173</v>
      </c>
      <c r="C1444" s="87" t="s">
        <v>147</v>
      </c>
      <c r="D1444" s="87" t="s">
        <v>143</v>
      </c>
      <c r="E1444" s="87" t="s">
        <v>1946</v>
      </c>
      <c r="F1444" s="87"/>
      <c r="G1444" s="3">
        <f t="array" ref="G1444">INDEX(NoSettings!$C$2:$AG$1459,MATCH($A1444,NoSettings!$A$2:$A$1459,0),MATCH(G$1,NoSettings!$C$1:$AG$1,0))</f>
        <v>0</v>
      </c>
      <c r="H1444" s="3">
        <f t="array" ref="H1444">INDEX(NoSettings!$C$2:$AG$1459,MATCH($A1444,NoSettings!$A$2:$A$1459,0),MATCH(H$1,NoSettings!$C$1:$AG$1,0))</f>
        <v>0</v>
      </c>
      <c r="I1444" s="3">
        <f t="array" ref="I1444">INDEX(NoSettings!$C$2:$AG$1459,MATCH($A1444,NoSettings!$A$2:$A$1459,0),MATCH(I$1,NoSettings!$C$1:$AG$1,0))</f>
        <v>0</v>
      </c>
      <c r="J1444" s="3">
        <f t="array" ref="J1444">INDEX(NoSettings!$C$2:$AG$1459,MATCH($A1444,NoSettings!$A$2:$A$1459,0),MATCH(J$1,NoSettings!$C$1:$AG$1,0))</f>
        <v>0</v>
      </c>
      <c r="K1444" s="3">
        <f t="array" ref="K1444">INDEX(NoSettings!$C$2:$AG$1459,MATCH($A1444,NoSettings!$A$2:$A$1459,0),MATCH(K$1,NoSettings!$C$1:$AG$1,0))</f>
        <v>0</v>
      </c>
      <c r="L1444" s="3">
        <f t="array" ref="L1444">INDEX(NoSettings!$C$2:$AG$1459,MATCH($A1444,NoSettings!$A$2:$A$1459,0),MATCH(L$1,NoSettings!$C$1:$AG$1,0))</f>
        <v>0</v>
      </c>
      <c r="M1444" s="3">
        <f t="array" ref="M1444">INDEX(NoSettings!$C$2:$AG$1459,MATCH($A1444,NoSettings!$A$2:$A$1459,0),MATCH(M$1,NoSettings!$C$1:$AG$1,0))</f>
        <v>0</v>
      </c>
      <c r="N1444" s="3">
        <f t="array" ref="N1444">INDEX(NoSettings!$C$2:$AG$1459,MATCH($A1444,NoSettings!$A$2:$A$1459,0),MATCH(N$1,NoSettings!$C$1:$AG$1,0))</f>
        <v>0</v>
      </c>
      <c r="O1444" s="3">
        <f t="array" ref="O1444">INDEX(NoSettings!$C$2:$AG$1459,MATCH($A1444,NoSettings!$A$2:$A$1459,0),MATCH(O$1,NoSettings!$C$1:$AG$1,0))</f>
        <v>0</v>
      </c>
      <c r="P1444" s="3">
        <f t="array" ref="P1444">INDEX(NoSettings!$C$2:$AG$1459,MATCH($A1444,NoSettings!$A$2:$A$1459,0),MATCH(P$1,NoSettings!$C$1:$AG$1,0))</f>
        <v>0</v>
      </c>
      <c r="Q1444" s="3">
        <f t="array" ref="Q1444">INDEX(NoSettings!$C$2:$AG$1459,MATCH($A1444,NoSettings!$A$2:$A$1459,0),MATCH(Q$1,NoSettings!$C$1:$AG$1,0))</f>
        <v>0</v>
      </c>
      <c r="R1444" s="3">
        <f t="array" ref="R1444">INDEX(NoSettings!$C$2:$AG$1459,MATCH($A1444,NoSettings!$A$2:$A$1459,0),MATCH(R$1,NoSettings!$C$1:$AG$1,0))</f>
        <v>0</v>
      </c>
      <c r="S1444" s="3">
        <f t="array" ref="S1444">INDEX(NoSettings!$C$2:$AG$1459,MATCH($A1444,NoSettings!$A$2:$A$1459,0),MATCH(S$1,NoSettings!$C$1:$AG$1,0))</f>
        <v>0</v>
      </c>
      <c r="T1444" s="3">
        <f t="array" ref="T1444">INDEX(NoSettings!$C$2:$AG$1459,MATCH($A1444,NoSettings!$A$2:$A$1459,0),MATCH(T$1,NoSettings!$C$1:$AG$1,0))</f>
        <v>0</v>
      </c>
      <c r="U1444" s="3">
        <f t="array" ref="U1444">INDEX(NoSettings!$C$2:$AG$1459,MATCH($A1444,NoSettings!$A$2:$A$1459,0),MATCH(U$1,NoSettings!$C$1:$AG$1,0))</f>
        <v>0</v>
      </c>
      <c r="V1444" s="3">
        <f t="array" ref="V1444">INDEX(NoSettings!$C$2:$AG$1459,MATCH($A1444,NoSettings!$A$2:$A$1459,0),MATCH(V$1,NoSettings!$C$1:$AG$1,0))</f>
        <v>0</v>
      </c>
      <c r="W1444" s="3">
        <f t="array" ref="W1444">INDEX(NoSettings!$C$2:$AG$1459,MATCH($A1444,NoSettings!$A$2:$A$1459,0),MATCH(W$1,NoSettings!$C$1:$AG$1,0))</f>
        <v>0</v>
      </c>
      <c r="X1444" s="3">
        <f t="array" ref="X1444">INDEX(NoSettings!$C$2:$AG$1459,MATCH($A1444,NoSettings!$A$2:$A$1459,0),MATCH(X$1,NoSettings!$C$1:$AG$1,0))</f>
        <v>0</v>
      </c>
      <c r="Y1444" s="3">
        <f t="array" ref="Y1444">INDEX(NoSettings!$C$2:$AG$1459,MATCH($A1444,NoSettings!$A$2:$A$1459,0),MATCH(Y$1,NoSettings!$C$1:$AG$1,0))</f>
        <v>0</v>
      </c>
      <c r="Z1444" s="3">
        <f t="array" ref="Z1444">INDEX(NoSettings!$C$2:$AG$1459,MATCH($A1444,NoSettings!$A$2:$A$1459,0),MATCH(Z$1,NoSettings!$C$1:$AG$1,0))</f>
        <v>0</v>
      </c>
      <c r="AA1444" s="3">
        <f t="array" ref="AA1444">INDEX(NoSettings!$C$2:$AG$1459,MATCH($A1444,NoSettings!$A$2:$A$1459,0),MATCH(AA$1,NoSettings!$C$1:$AG$1,0))</f>
        <v>0</v>
      </c>
      <c r="AB1444" s="3">
        <f t="array" ref="AB1444">INDEX(NoSettings!$C$2:$AG$1459,MATCH($A1444,NoSettings!$A$2:$A$1459,0),MATCH(AB$1,NoSettings!$C$1:$AG$1,0))</f>
        <v>0</v>
      </c>
      <c r="AC1444" s="3">
        <f t="array" ref="AC1444">INDEX(NoSettings!$C$2:$AG$1459,MATCH($A1444,NoSettings!$A$2:$A$1459,0),MATCH(AC$1,NoSettings!$C$1:$AG$1,0))</f>
        <v>0</v>
      </c>
      <c r="AD1444" s="3">
        <f t="array" ref="AD1444">INDEX(NoSettings!$C$2:$AG$1459,MATCH($A1444,NoSettings!$A$2:$A$1459,0),MATCH(AD$1,NoSettings!$C$1:$AG$1,0))</f>
        <v>0</v>
      </c>
      <c r="AE1444" s="3">
        <f t="array" ref="AE1444">INDEX(NoSettings!$C$2:$AG$1459,MATCH($A1444,NoSettings!$A$2:$A$1459,0),MATCH(AE$1,NoSettings!$C$1:$AG$1,0))</f>
        <v>0</v>
      </c>
      <c r="AF1444" s="3">
        <f t="array" ref="AF1444">INDEX(NoSettings!$C$2:$AG$1459,MATCH($A1444,NoSettings!$A$2:$A$1459,0),MATCH(AF$1,NoSettings!$C$1:$AG$1,0))</f>
        <v>0</v>
      </c>
      <c r="AG1444" s="3">
        <f t="array" ref="AG1444">INDEX(NoSettings!$C$2:$AG$1459,MATCH($A1444,NoSettings!$A$2:$A$1459,0),MATCH(AG$1,NoSettings!$C$1:$AG$1,0))</f>
        <v>0</v>
      </c>
      <c r="AH1444" s="3">
        <f t="array" ref="AH1444">INDEX(NoSettings!$C$2:$AG$1459,MATCH($A1444,NoSettings!$A$2:$A$1459,0),MATCH(AH$1,NoSettings!$C$1:$AG$1,0))</f>
        <v>0</v>
      </c>
      <c r="AI1444" s="3">
        <f t="array" ref="AI1444">INDEX(NoSettings!$C$2:$AG$1459,MATCH($A1444,NoSettings!$A$2:$A$1459,0),MATCH(AI$1,NoSettings!$C$1:$AG$1,0))</f>
        <v>0</v>
      </c>
      <c r="AJ1444" s="3">
        <f t="array" ref="AJ1444">INDEX(NoSettings!$C$2:$AG$1459,MATCH($A1444,NoSettings!$A$2:$A$1459,0),MATCH(AJ$1,NoSettings!$C$1:$AG$1,0))</f>
        <v>0</v>
      </c>
      <c r="AK1444" s="3">
        <f t="array" ref="AK1444">INDEX(NoSettings!$C$2:$AG$1459,MATCH($A1444,NoSettings!$A$2:$A$1459,0),MATCH(AK$1,NoSettings!$C$1:$AG$1,0))</f>
        <v>0</v>
      </c>
    </row>
    <row r="1445" spans="1:37" ht="15.75" hidden="1" customHeight="1">
      <c r="A1445" s="3" t="s">
        <v>1901</v>
      </c>
      <c r="B1445" s="87" t="s">
        <v>173</v>
      </c>
      <c r="C1445" s="87" t="s">
        <v>147</v>
      </c>
      <c r="D1445" s="87" t="s">
        <v>143</v>
      </c>
      <c r="E1445" s="87" t="s">
        <v>1947</v>
      </c>
      <c r="F1445" s="87"/>
      <c r="G1445" s="3">
        <f t="array" ref="G1445">INDEX(NoSettings!$C$2:$AG$1459,MATCH($A1445,NoSettings!$A$2:$A$1459,0),MATCH(G$1,NoSettings!$C$1:$AG$1,0))</f>
        <v>0</v>
      </c>
      <c r="H1445" s="3">
        <f t="array" ref="H1445">INDEX(NoSettings!$C$2:$AG$1459,MATCH($A1445,NoSettings!$A$2:$A$1459,0),MATCH(H$1,NoSettings!$C$1:$AG$1,0))</f>
        <v>0</v>
      </c>
      <c r="I1445" s="3">
        <f t="array" ref="I1445">INDEX(NoSettings!$C$2:$AG$1459,MATCH($A1445,NoSettings!$A$2:$A$1459,0),MATCH(I$1,NoSettings!$C$1:$AG$1,0))</f>
        <v>0</v>
      </c>
      <c r="J1445" s="3">
        <f t="array" ref="J1445">INDEX(NoSettings!$C$2:$AG$1459,MATCH($A1445,NoSettings!$A$2:$A$1459,0),MATCH(J$1,NoSettings!$C$1:$AG$1,0))</f>
        <v>0</v>
      </c>
      <c r="K1445" s="3">
        <f t="array" ref="K1445">INDEX(NoSettings!$C$2:$AG$1459,MATCH($A1445,NoSettings!$A$2:$A$1459,0),MATCH(K$1,NoSettings!$C$1:$AG$1,0))</f>
        <v>0</v>
      </c>
      <c r="L1445" s="3">
        <f t="array" ref="L1445">INDEX(NoSettings!$C$2:$AG$1459,MATCH($A1445,NoSettings!$A$2:$A$1459,0),MATCH(L$1,NoSettings!$C$1:$AG$1,0))</f>
        <v>0</v>
      </c>
      <c r="M1445" s="3">
        <f t="array" ref="M1445">INDEX(NoSettings!$C$2:$AG$1459,MATCH($A1445,NoSettings!$A$2:$A$1459,0),MATCH(M$1,NoSettings!$C$1:$AG$1,0))</f>
        <v>0</v>
      </c>
      <c r="N1445" s="3">
        <f t="array" ref="N1445">INDEX(NoSettings!$C$2:$AG$1459,MATCH($A1445,NoSettings!$A$2:$A$1459,0),MATCH(N$1,NoSettings!$C$1:$AG$1,0))</f>
        <v>0</v>
      </c>
      <c r="O1445" s="3">
        <f t="array" ref="O1445">INDEX(NoSettings!$C$2:$AG$1459,MATCH($A1445,NoSettings!$A$2:$A$1459,0),MATCH(O$1,NoSettings!$C$1:$AG$1,0))</f>
        <v>0</v>
      </c>
      <c r="P1445" s="3">
        <f t="array" ref="P1445">INDEX(NoSettings!$C$2:$AG$1459,MATCH($A1445,NoSettings!$A$2:$A$1459,0),MATCH(P$1,NoSettings!$C$1:$AG$1,0))</f>
        <v>0</v>
      </c>
      <c r="Q1445" s="3">
        <f t="array" ref="Q1445">INDEX(NoSettings!$C$2:$AG$1459,MATCH($A1445,NoSettings!$A$2:$A$1459,0),MATCH(Q$1,NoSettings!$C$1:$AG$1,0))</f>
        <v>0</v>
      </c>
      <c r="R1445" s="3">
        <f t="array" ref="R1445">INDEX(NoSettings!$C$2:$AG$1459,MATCH($A1445,NoSettings!$A$2:$A$1459,0),MATCH(R$1,NoSettings!$C$1:$AG$1,0))</f>
        <v>0</v>
      </c>
      <c r="S1445" s="3">
        <f t="array" ref="S1445">INDEX(NoSettings!$C$2:$AG$1459,MATCH($A1445,NoSettings!$A$2:$A$1459,0),MATCH(S$1,NoSettings!$C$1:$AG$1,0))</f>
        <v>0</v>
      </c>
      <c r="T1445" s="3">
        <f t="array" ref="T1445">INDEX(NoSettings!$C$2:$AG$1459,MATCH($A1445,NoSettings!$A$2:$A$1459,0),MATCH(T$1,NoSettings!$C$1:$AG$1,0))</f>
        <v>0</v>
      </c>
      <c r="U1445" s="3">
        <f t="array" ref="U1445">INDEX(NoSettings!$C$2:$AG$1459,MATCH($A1445,NoSettings!$A$2:$A$1459,0),MATCH(U$1,NoSettings!$C$1:$AG$1,0))</f>
        <v>0</v>
      </c>
      <c r="V1445" s="3">
        <f t="array" ref="V1445">INDEX(NoSettings!$C$2:$AG$1459,MATCH($A1445,NoSettings!$A$2:$A$1459,0),MATCH(V$1,NoSettings!$C$1:$AG$1,0))</f>
        <v>0</v>
      </c>
      <c r="W1445" s="3">
        <f t="array" ref="W1445">INDEX(NoSettings!$C$2:$AG$1459,MATCH($A1445,NoSettings!$A$2:$A$1459,0),MATCH(W$1,NoSettings!$C$1:$AG$1,0))</f>
        <v>0</v>
      </c>
      <c r="X1445" s="3">
        <f t="array" ref="X1445">INDEX(NoSettings!$C$2:$AG$1459,MATCH($A1445,NoSettings!$A$2:$A$1459,0),MATCH(X$1,NoSettings!$C$1:$AG$1,0))</f>
        <v>0</v>
      </c>
      <c r="Y1445" s="3">
        <f t="array" ref="Y1445">INDEX(NoSettings!$C$2:$AG$1459,MATCH($A1445,NoSettings!$A$2:$A$1459,0),MATCH(Y$1,NoSettings!$C$1:$AG$1,0))</f>
        <v>0</v>
      </c>
      <c r="Z1445" s="3">
        <f t="array" ref="Z1445">INDEX(NoSettings!$C$2:$AG$1459,MATCH($A1445,NoSettings!$A$2:$A$1459,0),MATCH(Z$1,NoSettings!$C$1:$AG$1,0))</f>
        <v>0</v>
      </c>
      <c r="AA1445" s="3">
        <f t="array" ref="AA1445">INDEX(NoSettings!$C$2:$AG$1459,MATCH($A1445,NoSettings!$A$2:$A$1459,0),MATCH(AA$1,NoSettings!$C$1:$AG$1,0))</f>
        <v>0</v>
      </c>
      <c r="AB1445" s="3">
        <f t="array" ref="AB1445">INDEX(NoSettings!$C$2:$AG$1459,MATCH($A1445,NoSettings!$A$2:$A$1459,0),MATCH(AB$1,NoSettings!$C$1:$AG$1,0))</f>
        <v>0</v>
      </c>
      <c r="AC1445" s="3">
        <f t="array" ref="AC1445">INDEX(NoSettings!$C$2:$AG$1459,MATCH($A1445,NoSettings!$A$2:$A$1459,0),MATCH(AC$1,NoSettings!$C$1:$AG$1,0))</f>
        <v>0</v>
      </c>
      <c r="AD1445" s="3">
        <f t="array" ref="AD1445">INDEX(NoSettings!$C$2:$AG$1459,MATCH($A1445,NoSettings!$A$2:$A$1459,0),MATCH(AD$1,NoSettings!$C$1:$AG$1,0))</f>
        <v>0</v>
      </c>
      <c r="AE1445" s="3">
        <f t="array" ref="AE1445">INDEX(NoSettings!$C$2:$AG$1459,MATCH($A1445,NoSettings!$A$2:$A$1459,0),MATCH(AE$1,NoSettings!$C$1:$AG$1,0))</f>
        <v>0</v>
      </c>
      <c r="AF1445" s="3">
        <f t="array" ref="AF1445">INDEX(NoSettings!$C$2:$AG$1459,MATCH($A1445,NoSettings!$A$2:$A$1459,0),MATCH(AF$1,NoSettings!$C$1:$AG$1,0))</f>
        <v>0</v>
      </c>
      <c r="AG1445" s="3">
        <f t="array" ref="AG1445">INDEX(NoSettings!$C$2:$AG$1459,MATCH($A1445,NoSettings!$A$2:$A$1459,0),MATCH(AG$1,NoSettings!$C$1:$AG$1,0))</f>
        <v>0</v>
      </c>
      <c r="AH1445" s="3">
        <f t="array" ref="AH1445">INDEX(NoSettings!$C$2:$AG$1459,MATCH($A1445,NoSettings!$A$2:$A$1459,0),MATCH(AH$1,NoSettings!$C$1:$AG$1,0))</f>
        <v>0</v>
      </c>
      <c r="AI1445" s="3">
        <f t="array" ref="AI1445">INDEX(NoSettings!$C$2:$AG$1459,MATCH($A1445,NoSettings!$A$2:$A$1459,0),MATCH(AI$1,NoSettings!$C$1:$AG$1,0))</f>
        <v>0</v>
      </c>
      <c r="AJ1445" s="3">
        <f t="array" ref="AJ1445">INDEX(NoSettings!$C$2:$AG$1459,MATCH($A1445,NoSettings!$A$2:$A$1459,0),MATCH(AJ$1,NoSettings!$C$1:$AG$1,0))</f>
        <v>0</v>
      </c>
      <c r="AK1445" s="3">
        <f t="array" ref="AK1445">INDEX(NoSettings!$C$2:$AG$1459,MATCH($A1445,NoSettings!$A$2:$A$1459,0),MATCH(AK$1,NoSettings!$C$1:$AG$1,0))</f>
        <v>0</v>
      </c>
    </row>
    <row r="1446" spans="1:37" ht="15.75" hidden="1" customHeight="1">
      <c r="A1446" s="3" t="s">
        <v>1902</v>
      </c>
      <c r="B1446" s="87" t="s">
        <v>173</v>
      </c>
      <c r="C1446" s="87" t="s">
        <v>148</v>
      </c>
      <c r="D1446" s="87" t="s">
        <v>142</v>
      </c>
      <c r="E1446" s="87" t="s">
        <v>174</v>
      </c>
      <c r="F1446" s="87"/>
      <c r="G1446" s="3">
        <f t="array" ref="G1446">INDEX(NoSettings!$C$2:$AG$1459,MATCH($A1446,NoSettings!$A$2:$A$1459,0),MATCH(G$1,NoSettings!$C$1:$AG$1,0))</f>
        <v>0</v>
      </c>
      <c r="H1446" s="3">
        <f t="array" ref="H1446">INDEX(NoSettings!$C$2:$AG$1459,MATCH($A1446,NoSettings!$A$2:$A$1459,0),MATCH(H$1,NoSettings!$C$1:$AG$1,0))</f>
        <v>137730</v>
      </c>
      <c r="I1446" s="3">
        <f t="array" ref="I1446">INDEX(NoSettings!$C$2:$AG$1459,MATCH($A1446,NoSettings!$A$2:$A$1459,0),MATCH(I$1,NoSettings!$C$1:$AG$1,0))</f>
        <v>301545</v>
      </c>
      <c r="J1446" s="23">
        <f t="array" ref="J1446">INDEX(NoSettings!$C$2:$AG$1459,MATCH($A1446,NoSettings!$A$2:$A$1459,0),MATCH(J$1,NoSettings!$C$1:$AG$1,0))</f>
        <v>2030000</v>
      </c>
      <c r="K1446" s="23">
        <f t="array" ref="K1446">INDEX(NoSettings!$C$2:$AG$1459,MATCH($A1446,NoSettings!$A$2:$A$1459,0),MATCH(K$1,NoSettings!$C$1:$AG$1,0))</f>
        <v>3030000</v>
      </c>
      <c r="L1446" s="23">
        <f t="array" ref="L1446">INDEX(NoSettings!$C$2:$AG$1459,MATCH($A1446,NoSettings!$A$2:$A$1459,0),MATCH(L$1,NoSettings!$C$1:$AG$1,0))</f>
        <v>3950000</v>
      </c>
      <c r="M1446" s="23">
        <f t="array" ref="M1446">INDEX(NoSettings!$C$2:$AG$1459,MATCH($A1446,NoSettings!$A$2:$A$1459,0),MATCH(M$1,NoSettings!$C$1:$AG$1,0))</f>
        <v>4690000</v>
      </c>
      <c r="N1446" s="23">
        <f t="array" ref="N1446">INDEX(NoSettings!$C$2:$AG$1459,MATCH($A1446,NoSettings!$A$2:$A$1459,0),MATCH(N$1,NoSettings!$C$1:$AG$1,0))</f>
        <v>5250000</v>
      </c>
      <c r="O1446" s="23">
        <f t="array" ref="O1446">INDEX(NoSettings!$C$2:$AG$1459,MATCH($A1446,NoSettings!$A$2:$A$1459,0),MATCH(O$1,NoSettings!$C$1:$AG$1,0))</f>
        <v>5680000</v>
      </c>
      <c r="P1446" s="23">
        <f t="array" ref="P1446">INDEX(NoSettings!$C$2:$AG$1459,MATCH($A1446,NoSettings!$A$2:$A$1459,0),MATCH(P$1,NoSettings!$C$1:$AG$1,0))</f>
        <v>6030000</v>
      </c>
      <c r="Q1446" s="23">
        <f t="array" ref="Q1446">INDEX(NoSettings!$C$2:$AG$1459,MATCH($A1446,NoSettings!$A$2:$A$1459,0),MATCH(Q$1,NoSettings!$C$1:$AG$1,0))</f>
        <v>6340000</v>
      </c>
      <c r="R1446" s="23">
        <f t="array" ref="R1446">INDEX(NoSettings!$C$2:$AG$1459,MATCH($A1446,NoSettings!$A$2:$A$1459,0),MATCH(R$1,NoSettings!$C$1:$AG$1,0))</f>
        <v>6610000</v>
      </c>
      <c r="S1446" s="23">
        <f t="array" ref="S1446">INDEX(NoSettings!$C$2:$AG$1459,MATCH($A1446,NoSettings!$A$2:$A$1459,0),MATCH(S$1,NoSettings!$C$1:$AG$1,0))</f>
        <v>6870000</v>
      </c>
      <c r="T1446" s="23">
        <f t="array" ref="T1446">INDEX(NoSettings!$C$2:$AG$1459,MATCH($A1446,NoSettings!$A$2:$A$1459,0),MATCH(T$1,NoSettings!$C$1:$AG$1,0))</f>
        <v>7110000</v>
      </c>
      <c r="U1446" s="23">
        <f t="array" ref="U1446">INDEX(NoSettings!$C$2:$AG$1459,MATCH($A1446,NoSettings!$A$2:$A$1459,0),MATCH(U$1,NoSettings!$C$1:$AG$1,0))</f>
        <v>7350000</v>
      </c>
      <c r="V1446" s="23">
        <f t="array" ref="V1446">INDEX(NoSettings!$C$2:$AG$1459,MATCH($A1446,NoSettings!$A$2:$A$1459,0),MATCH(V$1,NoSettings!$C$1:$AG$1,0))</f>
        <v>7580000</v>
      </c>
      <c r="W1446" s="23">
        <f t="array" ref="W1446">INDEX(NoSettings!$C$2:$AG$1459,MATCH($A1446,NoSettings!$A$2:$A$1459,0),MATCH(W$1,NoSettings!$C$1:$AG$1,0))</f>
        <v>7800000</v>
      </c>
      <c r="X1446" s="23">
        <f t="array" ref="X1446">INDEX(NoSettings!$C$2:$AG$1459,MATCH($A1446,NoSettings!$A$2:$A$1459,0),MATCH(X$1,NoSettings!$C$1:$AG$1,0))</f>
        <v>8020000</v>
      </c>
      <c r="Y1446" s="23">
        <f t="array" ref="Y1446">INDEX(NoSettings!$C$2:$AG$1459,MATCH($A1446,NoSettings!$A$2:$A$1459,0),MATCH(Y$1,NoSettings!$C$1:$AG$1,0))</f>
        <v>8230000</v>
      </c>
      <c r="Z1446" s="23">
        <f t="array" ref="Z1446">INDEX(NoSettings!$C$2:$AG$1459,MATCH($A1446,NoSettings!$A$2:$A$1459,0),MATCH(Z$1,NoSettings!$C$1:$AG$1,0))</f>
        <v>8430000</v>
      </c>
      <c r="AA1446" s="23">
        <f t="array" ref="AA1446">INDEX(NoSettings!$C$2:$AG$1459,MATCH($A1446,NoSettings!$A$2:$A$1459,0),MATCH(AA$1,NoSettings!$C$1:$AG$1,0))</f>
        <v>8640000</v>
      </c>
      <c r="AB1446" s="23">
        <f t="array" ref="AB1446">INDEX(NoSettings!$C$2:$AG$1459,MATCH($A1446,NoSettings!$A$2:$A$1459,0),MATCH(AB$1,NoSettings!$C$1:$AG$1,0))</f>
        <v>8840000</v>
      </c>
      <c r="AC1446" s="23">
        <f t="array" ref="AC1446">INDEX(NoSettings!$C$2:$AG$1459,MATCH($A1446,NoSettings!$A$2:$A$1459,0),MATCH(AC$1,NoSettings!$C$1:$AG$1,0))</f>
        <v>9050000</v>
      </c>
      <c r="AD1446" s="23">
        <f t="array" ref="AD1446">INDEX(NoSettings!$C$2:$AG$1459,MATCH($A1446,NoSettings!$A$2:$A$1459,0),MATCH(AD$1,NoSettings!$C$1:$AG$1,0))</f>
        <v>9270000</v>
      </c>
      <c r="AE1446" s="23">
        <f t="array" ref="AE1446">INDEX(NoSettings!$C$2:$AG$1459,MATCH($A1446,NoSettings!$A$2:$A$1459,0),MATCH(AE$1,NoSettings!$C$1:$AG$1,0))</f>
        <v>9480000</v>
      </c>
      <c r="AF1446" s="23">
        <f t="array" ref="AF1446">INDEX(NoSettings!$C$2:$AG$1459,MATCH($A1446,NoSettings!$A$2:$A$1459,0),MATCH(AF$1,NoSettings!$C$1:$AG$1,0))</f>
        <v>9700000</v>
      </c>
      <c r="AG1446" s="23">
        <f t="array" ref="AG1446">INDEX(NoSettings!$C$2:$AG$1459,MATCH($A1446,NoSettings!$A$2:$A$1459,0),MATCH(AG$1,NoSettings!$C$1:$AG$1,0))</f>
        <v>9910000</v>
      </c>
      <c r="AH1446" s="23">
        <f t="array" ref="AH1446">INDEX(NoSettings!$C$2:$AG$1459,MATCH($A1446,NoSettings!$A$2:$A$1459,0),MATCH(AH$1,NoSettings!$C$1:$AG$1,0))</f>
        <v>10100000</v>
      </c>
      <c r="AI1446" s="23">
        <f t="array" ref="AI1446">INDEX(NoSettings!$C$2:$AG$1459,MATCH($A1446,NoSettings!$A$2:$A$1459,0),MATCH(AI$1,NoSettings!$C$1:$AG$1,0))</f>
        <v>10300000</v>
      </c>
      <c r="AJ1446" s="23">
        <f t="array" ref="AJ1446">INDEX(NoSettings!$C$2:$AG$1459,MATCH($A1446,NoSettings!$A$2:$A$1459,0),MATCH(AJ$1,NoSettings!$C$1:$AG$1,0))</f>
        <v>10500000</v>
      </c>
      <c r="AK1446" s="23">
        <f t="array" ref="AK1446">INDEX(NoSettings!$C$2:$AG$1459,MATCH($A1446,NoSettings!$A$2:$A$1459,0),MATCH(AK$1,NoSettings!$C$1:$AG$1,0))</f>
        <v>10800000</v>
      </c>
    </row>
    <row r="1447" spans="1:37" ht="15.75" hidden="1" customHeight="1">
      <c r="A1447" s="3" t="s">
        <v>1903</v>
      </c>
      <c r="B1447" s="87" t="s">
        <v>173</v>
      </c>
      <c r="C1447" s="87" t="s">
        <v>148</v>
      </c>
      <c r="D1447" s="87" t="s">
        <v>142</v>
      </c>
      <c r="E1447" s="87" t="s">
        <v>1942</v>
      </c>
      <c r="F1447" s="87"/>
      <c r="G1447" s="3">
        <f t="array" ref="G1447">INDEX(NoSettings!$C$2:$AG$1459,MATCH($A1447,NoSettings!$A$2:$A$1459,0),MATCH(G$1,NoSettings!$C$1:$AG$1,0))</f>
        <v>0</v>
      </c>
      <c r="H1447" s="3">
        <f t="array" ref="H1447">INDEX(NoSettings!$C$2:$AG$1459,MATCH($A1447,NoSettings!$A$2:$A$1459,0),MATCH(H$1,NoSettings!$C$1:$AG$1,0))</f>
        <v>0</v>
      </c>
      <c r="I1447" s="3">
        <f t="array" ref="I1447">INDEX(NoSettings!$C$2:$AG$1459,MATCH($A1447,NoSettings!$A$2:$A$1459,0),MATCH(I$1,NoSettings!$C$1:$AG$1,0))</f>
        <v>0</v>
      </c>
      <c r="J1447" s="3">
        <f t="array" ref="J1447">INDEX(NoSettings!$C$2:$AG$1459,MATCH($A1447,NoSettings!$A$2:$A$1459,0),MATCH(J$1,NoSettings!$C$1:$AG$1,0))</f>
        <v>0</v>
      </c>
      <c r="K1447" s="3">
        <f t="array" ref="K1447">INDEX(NoSettings!$C$2:$AG$1459,MATCH($A1447,NoSettings!$A$2:$A$1459,0),MATCH(K$1,NoSettings!$C$1:$AG$1,0))</f>
        <v>0</v>
      </c>
      <c r="L1447" s="3">
        <f t="array" ref="L1447">INDEX(NoSettings!$C$2:$AG$1459,MATCH($A1447,NoSettings!$A$2:$A$1459,0),MATCH(L$1,NoSettings!$C$1:$AG$1,0))</f>
        <v>0</v>
      </c>
      <c r="M1447" s="3">
        <f t="array" ref="M1447">INDEX(NoSettings!$C$2:$AG$1459,MATCH($A1447,NoSettings!$A$2:$A$1459,0),MATCH(M$1,NoSettings!$C$1:$AG$1,0))</f>
        <v>0</v>
      </c>
      <c r="N1447" s="3">
        <f t="array" ref="N1447">INDEX(NoSettings!$C$2:$AG$1459,MATCH($A1447,NoSettings!$A$2:$A$1459,0),MATCH(N$1,NoSettings!$C$1:$AG$1,0))</f>
        <v>0</v>
      </c>
      <c r="O1447" s="3">
        <f t="array" ref="O1447">INDEX(NoSettings!$C$2:$AG$1459,MATCH($A1447,NoSettings!$A$2:$A$1459,0),MATCH(O$1,NoSettings!$C$1:$AG$1,0))</f>
        <v>0</v>
      </c>
      <c r="P1447" s="3">
        <f t="array" ref="P1447">INDEX(NoSettings!$C$2:$AG$1459,MATCH($A1447,NoSettings!$A$2:$A$1459,0),MATCH(P$1,NoSettings!$C$1:$AG$1,0))</f>
        <v>0</v>
      </c>
      <c r="Q1447" s="3">
        <f t="array" ref="Q1447">INDEX(NoSettings!$C$2:$AG$1459,MATCH($A1447,NoSettings!$A$2:$A$1459,0),MATCH(Q$1,NoSettings!$C$1:$AG$1,0))</f>
        <v>0</v>
      </c>
      <c r="R1447" s="3">
        <f t="array" ref="R1447">INDEX(NoSettings!$C$2:$AG$1459,MATCH($A1447,NoSettings!$A$2:$A$1459,0),MATCH(R$1,NoSettings!$C$1:$AG$1,0))</f>
        <v>0</v>
      </c>
      <c r="S1447" s="3">
        <f t="array" ref="S1447">INDEX(NoSettings!$C$2:$AG$1459,MATCH($A1447,NoSettings!$A$2:$A$1459,0),MATCH(S$1,NoSettings!$C$1:$AG$1,0))</f>
        <v>0</v>
      </c>
      <c r="T1447" s="3">
        <f t="array" ref="T1447">INDEX(NoSettings!$C$2:$AG$1459,MATCH($A1447,NoSettings!$A$2:$A$1459,0),MATCH(T$1,NoSettings!$C$1:$AG$1,0))</f>
        <v>0</v>
      </c>
      <c r="U1447" s="3">
        <f t="array" ref="U1447">INDEX(NoSettings!$C$2:$AG$1459,MATCH($A1447,NoSettings!$A$2:$A$1459,0),MATCH(U$1,NoSettings!$C$1:$AG$1,0))</f>
        <v>0</v>
      </c>
      <c r="V1447" s="3">
        <f t="array" ref="V1447">INDEX(NoSettings!$C$2:$AG$1459,MATCH($A1447,NoSettings!$A$2:$A$1459,0),MATCH(V$1,NoSettings!$C$1:$AG$1,0))</f>
        <v>0</v>
      </c>
      <c r="W1447" s="3">
        <f t="array" ref="W1447">INDEX(NoSettings!$C$2:$AG$1459,MATCH($A1447,NoSettings!$A$2:$A$1459,0),MATCH(W$1,NoSettings!$C$1:$AG$1,0))</f>
        <v>0</v>
      </c>
      <c r="X1447" s="3">
        <f t="array" ref="X1447">INDEX(NoSettings!$C$2:$AG$1459,MATCH($A1447,NoSettings!$A$2:$A$1459,0),MATCH(X$1,NoSettings!$C$1:$AG$1,0))</f>
        <v>0</v>
      </c>
      <c r="Y1447" s="3">
        <f t="array" ref="Y1447">INDEX(NoSettings!$C$2:$AG$1459,MATCH($A1447,NoSettings!$A$2:$A$1459,0),MATCH(Y$1,NoSettings!$C$1:$AG$1,0))</f>
        <v>0</v>
      </c>
      <c r="Z1447" s="3">
        <f t="array" ref="Z1447">INDEX(NoSettings!$C$2:$AG$1459,MATCH($A1447,NoSettings!$A$2:$A$1459,0),MATCH(Z$1,NoSettings!$C$1:$AG$1,0))</f>
        <v>0</v>
      </c>
      <c r="AA1447" s="3">
        <f t="array" ref="AA1447">INDEX(NoSettings!$C$2:$AG$1459,MATCH($A1447,NoSettings!$A$2:$A$1459,0),MATCH(AA$1,NoSettings!$C$1:$AG$1,0))</f>
        <v>0</v>
      </c>
      <c r="AB1447" s="3">
        <f t="array" ref="AB1447">INDEX(NoSettings!$C$2:$AG$1459,MATCH($A1447,NoSettings!$A$2:$A$1459,0),MATCH(AB$1,NoSettings!$C$1:$AG$1,0))</f>
        <v>0</v>
      </c>
      <c r="AC1447" s="3">
        <f t="array" ref="AC1447">INDEX(NoSettings!$C$2:$AG$1459,MATCH($A1447,NoSettings!$A$2:$A$1459,0),MATCH(AC$1,NoSettings!$C$1:$AG$1,0))</f>
        <v>0</v>
      </c>
      <c r="AD1447" s="3">
        <f t="array" ref="AD1447">INDEX(NoSettings!$C$2:$AG$1459,MATCH($A1447,NoSettings!$A$2:$A$1459,0),MATCH(AD$1,NoSettings!$C$1:$AG$1,0))</f>
        <v>0</v>
      </c>
      <c r="AE1447" s="3">
        <f t="array" ref="AE1447">INDEX(NoSettings!$C$2:$AG$1459,MATCH($A1447,NoSettings!$A$2:$A$1459,0),MATCH(AE$1,NoSettings!$C$1:$AG$1,0))</f>
        <v>0</v>
      </c>
      <c r="AF1447" s="3">
        <f t="array" ref="AF1447">INDEX(NoSettings!$C$2:$AG$1459,MATCH($A1447,NoSettings!$A$2:$A$1459,0),MATCH(AF$1,NoSettings!$C$1:$AG$1,0))</f>
        <v>0</v>
      </c>
      <c r="AG1447" s="3">
        <f t="array" ref="AG1447">INDEX(NoSettings!$C$2:$AG$1459,MATCH($A1447,NoSettings!$A$2:$A$1459,0),MATCH(AG$1,NoSettings!$C$1:$AG$1,0))</f>
        <v>0</v>
      </c>
      <c r="AH1447" s="3">
        <f t="array" ref="AH1447">INDEX(NoSettings!$C$2:$AG$1459,MATCH($A1447,NoSettings!$A$2:$A$1459,0),MATCH(AH$1,NoSettings!$C$1:$AG$1,0))</f>
        <v>0</v>
      </c>
      <c r="AI1447" s="3">
        <f t="array" ref="AI1447">INDEX(NoSettings!$C$2:$AG$1459,MATCH($A1447,NoSettings!$A$2:$A$1459,0),MATCH(AI$1,NoSettings!$C$1:$AG$1,0))</f>
        <v>0</v>
      </c>
      <c r="AJ1447" s="3">
        <f t="array" ref="AJ1447">INDEX(NoSettings!$C$2:$AG$1459,MATCH($A1447,NoSettings!$A$2:$A$1459,0),MATCH(AJ$1,NoSettings!$C$1:$AG$1,0))</f>
        <v>0</v>
      </c>
      <c r="AK1447" s="3">
        <f t="array" ref="AK1447">INDEX(NoSettings!$C$2:$AG$1459,MATCH($A1447,NoSettings!$A$2:$A$1459,0),MATCH(AK$1,NoSettings!$C$1:$AG$1,0))</f>
        <v>0</v>
      </c>
    </row>
    <row r="1448" spans="1:37" ht="15.75" hidden="1" customHeight="1">
      <c r="A1448" s="3" t="s">
        <v>1904</v>
      </c>
      <c r="B1448" s="87" t="s">
        <v>173</v>
      </c>
      <c r="C1448" s="87" t="s">
        <v>148</v>
      </c>
      <c r="D1448" s="87" t="s">
        <v>142</v>
      </c>
      <c r="E1448" s="87" t="s">
        <v>1943</v>
      </c>
      <c r="F1448" s="87"/>
      <c r="G1448" s="23">
        <f t="array" ref="G1448">INDEX(NoSettings!$C$2:$AG$1459,MATCH($A1448,NoSettings!$A$2:$A$1459,0),MATCH(G$1,NoSettings!$C$1:$AG$1,0))</f>
        <v>8070000</v>
      </c>
      <c r="H1448" s="23">
        <f t="array" ref="H1448">INDEX(NoSettings!$C$2:$AG$1459,MATCH($A1448,NoSettings!$A$2:$A$1459,0),MATCH(H$1,NoSettings!$C$1:$AG$1,0))</f>
        <v>8340000</v>
      </c>
      <c r="I1448" s="23">
        <f t="array" ref="I1448">INDEX(NoSettings!$C$2:$AG$1459,MATCH($A1448,NoSettings!$A$2:$A$1459,0),MATCH(I$1,NoSettings!$C$1:$AG$1,0))</f>
        <v>8590000</v>
      </c>
      <c r="J1448" s="23">
        <f t="array" ref="J1448">INDEX(NoSettings!$C$2:$AG$1459,MATCH($A1448,NoSettings!$A$2:$A$1459,0),MATCH(J$1,NoSettings!$C$1:$AG$1,0))</f>
        <v>7270000</v>
      </c>
      <c r="K1448" s="23">
        <f t="array" ref="K1448">INDEX(NoSettings!$C$2:$AG$1459,MATCH($A1448,NoSettings!$A$2:$A$1459,0),MATCH(K$1,NoSettings!$C$1:$AG$1,0))</f>
        <v>6650000</v>
      </c>
      <c r="L1448" s="23">
        <f t="array" ref="L1448">INDEX(NoSettings!$C$2:$AG$1459,MATCH($A1448,NoSettings!$A$2:$A$1459,0),MATCH(L$1,NoSettings!$C$1:$AG$1,0))</f>
        <v>6120000</v>
      </c>
      <c r="M1448" s="23">
        <f t="array" ref="M1448">INDEX(NoSettings!$C$2:$AG$1459,MATCH($A1448,NoSettings!$A$2:$A$1459,0),MATCH(M$1,NoSettings!$C$1:$AG$1,0))</f>
        <v>5740000</v>
      </c>
      <c r="N1448" s="23">
        <f t="array" ref="N1448">INDEX(NoSettings!$C$2:$AG$1459,MATCH($A1448,NoSettings!$A$2:$A$1459,0),MATCH(N$1,NoSettings!$C$1:$AG$1,0))</f>
        <v>5530000</v>
      </c>
      <c r="O1448" s="23">
        <f t="array" ref="O1448">INDEX(NoSettings!$C$2:$AG$1459,MATCH($A1448,NoSettings!$A$2:$A$1459,0),MATCH(O$1,NoSettings!$C$1:$AG$1,0))</f>
        <v>5450000</v>
      </c>
      <c r="P1448" s="23">
        <f t="array" ref="P1448">INDEX(NoSettings!$C$2:$AG$1459,MATCH($A1448,NoSettings!$A$2:$A$1459,0),MATCH(P$1,NoSettings!$C$1:$AG$1,0))</f>
        <v>5440000</v>
      </c>
      <c r="Q1448" s="23">
        <f t="array" ref="Q1448">INDEX(NoSettings!$C$2:$AG$1459,MATCH($A1448,NoSettings!$A$2:$A$1459,0),MATCH(Q$1,NoSettings!$C$1:$AG$1,0))</f>
        <v>5480000</v>
      </c>
      <c r="R1448" s="23">
        <f t="array" ref="R1448">INDEX(NoSettings!$C$2:$AG$1459,MATCH($A1448,NoSettings!$A$2:$A$1459,0),MATCH(R$1,NoSettings!$C$1:$AG$1,0))</f>
        <v>5540000</v>
      </c>
      <c r="S1448" s="23">
        <f t="array" ref="S1448">INDEX(NoSettings!$C$2:$AG$1459,MATCH($A1448,NoSettings!$A$2:$A$1459,0),MATCH(S$1,NoSettings!$C$1:$AG$1,0))</f>
        <v>5620000</v>
      </c>
      <c r="T1448" s="23">
        <f t="array" ref="T1448">INDEX(NoSettings!$C$2:$AG$1459,MATCH($A1448,NoSettings!$A$2:$A$1459,0),MATCH(T$1,NoSettings!$C$1:$AG$1,0))</f>
        <v>5710000</v>
      </c>
      <c r="U1448" s="23">
        <f t="array" ref="U1448">INDEX(NoSettings!$C$2:$AG$1459,MATCH($A1448,NoSettings!$A$2:$A$1459,0),MATCH(U$1,NoSettings!$C$1:$AG$1,0))</f>
        <v>5810000</v>
      </c>
      <c r="V1448" s="23">
        <f t="array" ref="V1448">INDEX(NoSettings!$C$2:$AG$1459,MATCH($A1448,NoSettings!$A$2:$A$1459,0),MATCH(V$1,NoSettings!$C$1:$AG$1,0))</f>
        <v>5920000</v>
      </c>
      <c r="W1448" s="23">
        <f t="array" ref="W1448">INDEX(NoSettings!$C$2:$AG$1459,MATCH($A1448,NoSettings!$A$2:$A$1459,0),MATCH(W$1,NoSettings!$C$1:$AG$1,0))</f>
        <v>6030000</v>
      </c>
      <c r="X1448" s="23">
        <f t="array" ref="X1448">INDEX(NoSettings!$C$2:$AG$1459,MATCH($A1448,NoSettings!$A$2:$A$1459,0),MATCH(X$1,NoSettings!$C$1:$AG$1,0))</f>
        <v>6140000</v>
      </c>
      <c r="Y1448" s="23">
        <f t="array" ref="Y1448">INDEX(NoSettings!$C$2:$AG$1459,MATCH($A1448,NoSettings!$A$2:$A$1459,0),MATCH(Y$1,NoSettings!$C$1:$AG$1,0))</f>
        <v>6260000</v>
      </c>
      <c r="Z1448" s="23">
        <f t="array" ref="Z1448">INDEX(NoSettings!$C$2:$AG$1459,MATCH($A1448,NoSettings!$A$2:$A$1459,0),MATCH(Z$1,NoSettings!$C$1:$AG$1,0))</f>
        <v>6380000</v>
      </c>
      <c r="AA1448" s="23">
        <f t="array" ref="AA1448">INDEX(NoSettings!$C$2:$AG$1459,MATCH($A1448,NoSettings!$A$2:$A$1459,0),MATCH(AA$1,NoSettings!$C$1:$AG$1,0))</f>
        <v>6510000</v>
      </c>
      <c r="AB1448" s="23">
        <f t="array" ref="AB1448">INDEX(NoSettings!$C$2:$AG$1459,MATCH($A1448,NoSettings!$A$2:$A$1459,0),MATCH(AB$1,NoSettings!$C$1:$AG$1,0))</f>
        <v>6640000</v>
      </c>
      <c r="AC1448" s="23">
        <f t="array" ref="AC1448">INDEX(NoSettings!$C$2:$AG$1459,MATCH($A1448,NoSettings!$A$2:$A$1459,0),MATCH(AC$1,NoSettings!$C$1:$AG$1,0))</f>
        <v>6780000</v>
      </c>
      <c r="AD1448" s="23">
        <f t="array" ref="AD1448">INDEX(NoSettings!$C$2:$AG$1459,MATCH($A1448,NoSettings!$A$2:$A$1459,0),MATCH(AD$1,NoSettings!$C$1:$AG$1,0))</f>
        <v>6930000</v>
      </c>
      <c r="AE1448" s="23">
        <f t="array" ref="AE1448">INDEX(NoSettings!$C$2:$AG$1459,MATCH($A1448,NoSettings!$A$2:$A$1459,0),MATCH(AE$1,NoSettings!$C$1:$AG$1,0))</f>
        <v>7080000</v>
      </c>
      <c r="AF1448" s="23">
        <f t="array" ref="AF1448">INDEX(NoSettings!$C$2:$AG$1459,MATCH($A1448,NoSettings!$A$2:$A$1459,0),MATCH(AF$1,NoSettings!$C$1:$AG$1,0))</f>
        <v>7230000</v>
      </c>
      <c r="AG1448" s="23">
        <f t="array" ref="AG1448">INDEX(NoSettings!$C$2:$AG$1459,MATCH($A1448,NoSettings!$A$2:$A$1459,0),MATCH(AG$1,NoSettings!$C$1:$AG$1,0))</f>
        <v>7390000</v>
      </c>
      <c r="AH1448" s="23">
        <f t="array" ref="AH1448">INDEX(NoSettings!$C$2:$AG$1459,MATCH($A1448,NoSettings!$A$2:$A$1459,0),MATCH(AH$1,NoSettings!$C$1:$AG$1,0))</f>
        <v>7550000</v>
      </c>
      <c r="AI1448" s="23">
        <f t="array" ref="AI1448">INDEX(NoSettings!$C$2:$AG$1459,MATCH($A1448,NoSettings!$A$2:$A$1459,0),MATCH(AI$1,NoSettings!$C$1:$AG$1,0))</f>
        <v>7710000</v>
      </c>
      <c r="AJ1448" s="23">
        <f t="array" ref="AJ1448">INDEX(NoSettings!$C$2:$AG$1459,MATCH($A1448,NoSettings!$A$2:$A$1459,0),MATCH(AJ$1,NoSettings!$C$1:$AG$1,0))</f>
        <v>7880000</v>
      </c>
      <c r="AK1448" s="23">
        <f t="array" ref="AK1448">INDEX(NoSettings!$C$2:$AG$1459,MATCH($A1448,NoSettings!$A$2:$A$1459,0),MATCH(AK$1,NoSettings!$C$1:$AG$1,0))</f>
        <v>8050000</v>
      </c>
    </row>
    <row r="1449" spans="1:37" ht="15.75" hidden="1" customHeight="1">
      <c r="A1449" s="3" t="s">
        <v>1905</v>
      </c>
      <c r="B1449" s="87" t="s">
        <v>173</v>
      </c>
      <c r="C1449" s="87" t="s">
        <v>148</v>
      </c>
      <c r="D1449" s="87" t="s">
        <v>142</v>
      </c>
      <c r="E1449" s="87" t="s">
        <v>1944</v>
      </c>
      <c r="F1449" s="87"/>
      <c r="G1449" s="3">
        <f t="array" ref="G1449">INDEX(NoSettings!$C$2:$AG$1459,MATCH($A1449,NoSettings!$A$2:$A$1459,0),MATCH(G$1,NoSettings!$C$1:$AG$1,0))</f>
        <v>0</v>
      </c>
      <c r="H1449" s="3">
        <f t="array" ref="H1449">INDEX(NoSettings!$C$2:$AG$1459,MATCH($A1449,NoSettings!$A$2:$A$1459,0),MATCH(H$1,NoSettings!$C$1:$AG$1,0))</f>
        <v>0</v>
      </c>
      <c r="I1449" s="3">
        <f t="array" ref="I1449">INDEX(NoSettings!$C$2:$AG$1459,MATCH($A1449,NoSettings!$A$2:$A$1459,0),MATCH(I$1,NoSettings!$C$1:$AG$1,0))</f>
        <v>0</v>
      </c>
      <c r="J1449" s="3">
        <f t="array" ref="J1449">INDEX(NoSettings!$C$2:$AG$1459,MATCH($A1449,NoSettings!$A$2:$A$1459,0),MATCH(J$1,NoSettings!$C$1:$AG$1,0))</f>
        <v>0</v>
      </c>
      <c r="K1449" s="3">
        <f t="array" ref="K1449">INDEX(NoSettings!$C$2:$AG$1459,MATCH($A1449,NoSettings!$A$2:$A$1459,0),MATCH(K$1,NoSettings!$C$1:$AG$1,0))</f>
        <v>0</v>
      </c>
      <c r="L1449" s="3">
        <f t="array" ref="L1449">INDEX(NoSettings!$C$2:$AG$1459,MATCH($A1449,NoSettings!$A$2:$A$1459,0),MATCH(L$1,NoSettings!$C$1:$AG$1,0))</f>
        <v>0</v>
      </c>
      <c r="M1449" s="3">
        <f t="array" ref="M1449">INDEX(NoSettings!$C$2:$AG$1459,MATCH($A1449,NoSettings!$A$2:$A$1459,0),MATCH(M$1,NoSettings!$C$1:$AG$1,0))</f>
        <v>0</v>
      </c>
      <c r="N1449" s="3">
        <f t="array" ref="N1449">INDEX(NoSettings!$C$2:$AG$1459,MATCH($A1449,NoSettings!$A$2:$A$1459,0),MATCH(N$1,NoSettings!$C$1:$AG$1,0))</f>
        <v>0</v>
      </c>
      <c r="O1449" s="3">
        <f t="array" ref="O1449">INDEX(NoSettings!$C$2:$AG$1459,MATCH($A1449,NoSettings!$A$2:$A$1459,0),MATCH(O$1,NoSettings!$C$1:$AG$1,0))</f>
        <v>0</v>
      </c>
      <c r="P1449" s="3">
        <f t="array" ref="P1449">INDEX(NoSettings!$C$2:$AG$1459,MATCH($A1449,NoSettings!$A$2:$A$1459,0),MATCH(P$1,NoSettings!$C$1:$AG$1,0))</f>
        <v>0</v>
      </c>
      <c r="Q1449" s="3">
        <f t="array" ref="Q1449">INDEX(NoSettings!$C$2:$AG$1459,MATCH($A1449,NoSettings!$A$2:$A$1459,0),MATCH(Q$1,NoSettings!$C$1:$AG$1,0))</f>
        <v>0</v>
      </c>
      <c r="R1449" s="3">
        <f t="array" ref="R1449">INDEX(NoSettings!$C$2:$AG$1459,MATCH($A1449,NoSettings!$A$2:$A$1459,0),MATCH(R$1,NoSettings!$C$1:$AG$1,0))</f>
        <v>0</v>
      </c>
      <c r="S1449" s="3">
        <f t="array" ref="S1449">INDEX(NoSettings!$C$2:$AG$1459,MATCH($A1449,NoSettings!$A$2:$A$1459,0),MATCH(S$1,NoSettings!$C$1:$AG$1,0))</f>
        <v>0</v>
      </c>
      <c r="T1449" s="3">
        <f t="array" ref="T1449">INDEX(NoSettings!$C$2:$AG$1459,MATCH($A1449,NoSettings!$A$2:$A$1459,0),MATCH(T$1,NoSettings!$C$1:$AG$1,0))</f>
        <v>0</v>
      </c>
      <c r="U1449" s="3">
        <f t="array" ref="U1449">INDEX(NoSettings!$C$2:$AG$1459,MATCH($A1449,NoSettings!$A$2:$A$1459,0),MATCH(U$1,NoSettings!$C$1:$AG$1,0))</f>
        <v>0</v>
      </c>
      <c r="V1449" s="3">
        <f t="array" ref="V1449">INDEX(NoSettings!$C$2:$AG$1459,MATCH($A1449,NoSettings!$A$2:$A$1459,0),MATCH(V$1,NoSettings!$C$1:$AG$1,0))</f>
        <v>0</v>
      </c>
      <c r="W1449" s="3">
        <f t="array" ref="W1449">INDEX(NoSettings!$C$2:$AG$1459,MATCH($A1449,NoSettings!$A$2:$A$1459,0),MATCH(W$1,NoSettings!$C$1:$AG$1,0))</f>
        <v>0</v>
      </c>
      <c r="X1449" s="3">
        <f t="array" ref="X1449">INDEX(NoSettings!$C$2:$AG$1459,MATCH($A1449,NoSettings!$A$2:$A$1459,0),MATCH(X$1,NoSettings!$C$1:$AG$1,0))</f>
        <v>0</v>
      </c>
      <c r="Y1449" s="3">
        <f t="array" ref="Y1449">INDEX(NoSettings!$C$2:$AG$1459,MATCH($A1449,NoSettings!$A$2:$A$1459,0),MATCH(Y$1,NoSettings!$C$1:$AG$1,0))</f>
        <v>0</v>
      </c>
      <c r="Z1449" s="3">
        <f t="array" ref="Z1449">INDEX(NoSettings!$C$2:$AG$1459,MATCH($A1449,NoSettings!$A$2:$A$1459,0),MATCH(Z$1,NoSettings!$C$1:$AG$1,0))</f>
        <v>0</v>
      </c>
      <c r="AA1449" s="3">
        <f t="array" ref="AA1449">INDEX(NoSettings!$C$2:$AG$1459,MATCH($A1449,NoSettings!$A$2:$A$1459,0),MATCH(AA$1,NoSettings!$C$1:$AG$1,0))</f>
        <v>0</v>
      </c>
      <c r="AB1449" s="3">
        <f t="array" ref="AB1449">INDEX(NoSettings!$C$2:$AG$1459,MATCH($A1449,NoSettings!$A$2:$A$1459,0),MATCH(AB$1,NoSettings!$C$1:$AG$1,0))</f>
        <v>0</v>
      </c>
      <c r="AC1449" s="3">
        <f t="array" ref="AC1449">INDEX(NoSettings!$C$2:$AG$1459,MATCH($A1449,NoSettings!$A$2:$A$1459,0),MATCH(AC$1,NoSettings!$C$1:$AG$1,0))</f>
        <v>0</v>
      </c>
      <c r="AD1449" s="3">
        <f t="array" ref="AD1449">INDEX(NoSettings!$C$2:$AG$1459,MATCH($A1449,NoSettings!$A$2:$A$1459,0),MATCH(AD$1,NoSettings!$C$1:$AG$1,0))</f>
        <v>0</v>
      </c>
      <c r="AE1449" s="3">
        <f t="array" ref="AE1449">INDEX(NoSettings!$C$2:$AG$1459,MATCH($A1449,NoSettings!$A$2:$A$1459,0),MATCH(AE$1,NoSettings!$C$1:$AG$1,0))</f>
        <v>0</v>
      </c>
      <c r="AF1449" s="3">
        <f t="array" ref="AF1449">INDEX(NoSettings!$C$2:$AG$1459,MATCH($A1449,NoSettings!$A$2:$A$1459,0),MATCH(AF$1,NoSettings!$C$1:$AG$1,0))</f>
        <v>0</v>
      </c>
      <c r="AG1449" s="3">
        <f t="array" ref="AG1449">INDEX(NoSettings!$C$2:$AG$1459,MATCH($A1449,NoSettings!$A$2:$A$1459,0),MATCH(AG$1,NoSettings!$C$1:$AG$1,0))</f>
        <v>0</v>
      </c>
      <c r="AH1449" s="3">
        <f t="array" ref="AH1449">INDEX(NoSettings!$C$2:$AG$1459,MATCH($A1449,NoSettings!$A$2:$A$1459,0),MATCH(AH$1,NoSettings!$C$1:$AG$1,0))</f>
        <v>0</v>
      </c>
      <c r="AI1449" s="3">
        <f t="array" ref="AI1449">INDEX(NoSettings!$C$2:$AG$1459,MATCH($A1449,NoSettings!$A$2:$A$1459,0),MATCH(AI$1,NoSettings!$C$1:$AG$1,0))</f>
        <v>0</v>
      </c>
      <c r="AJ1449" s="3">
        <f t="array" ref="AJ1449">INDEX(NoSettings!$C$2:$AG$1459,MATCH($A1449,NoSettings!$A$2:$A$1459,0),MATCH(AJ$1,NoSettings!$C$1:$AG$1,0))</f>
        <v>0</v>
      </c>
      <c r="AK1449" s="3">
        <f t="array" ref="AK1449">INDEX(NoSettings!$C$2:$AG$1459,MATCH($A1449,NoSettings!$A$2:$A$1459,0),MATCH(AK$1,NoSettings!$C$1:$AG$1,0))</f>
        <v>0</v>
      </c>
    </row>
    <row r="1450" spans="1:37" ht="15.75" hidden="1" customHeight="1">
      <c r="A1450" s="3" t="s">
        <v>1906</v>
      </c>
      <c r="B1450" s="87" t="s">
        <v>173</v>
      </c>
      <c r="C1450" s="87" t="s">
        <v>148</v>
      </c>
      <c r="D1450" s="87" t="s">
        <v>142</v>
      </c>
      <c r="E1450" s="87" t="s">
        <v>1945</v>
      </c>
      <c r="F1450" s="87"/>
      <c r="G1450" s="3">
        <f t="array" ref="G1450">INDEX(NoSettings!$C$2:$AG$1459,MATCH($A1450,NoSettings!$A$2:$A$1459,0),MATCH(G$1,NoSettings!$C$1:$AG$1,0))</f>
        <v>0</v>
      </c>
      <c r="H1450" s="3">
        <f t="array" ref="H1450">INDEX(NoSettings!$C$2:$AG$1459,MATCH($A1450,NoSettings!$A$2:$A$1459,0),MATCH(H$1,NoSettings!$C$1:$AG$1,0))</f>
        <v>0</v>
      </c>
      <c r="I1450" s="3">
        <f t="array" ref="I1450">INDEX(NoSettings!$C$2:$AG$1459,MATCH($A1450,NoSettings!$A$2:$A$1459,0),MATCH(I$1,NoSettings!$C$1:$AG$1,0))</f>
        <v>0</v>
      </c>
      <c r="J1450" s="3">
        <f t="array" ref="J1450">INDEX(NoSettings!$C$2:$AG$1459,MATCH($A1450,NoSettings!$A$2:$A$1459,0),MATCH(J$1,NoSettings!$C$1:$AG$1,0))</f>
        <v>0</v>
      </c>
      <c r="K1450" s="3">
        <f t="array" ref="K1450">INDEX(NoSettings!$C$2:$AG$1459,MATCH($A1450,NoSettings!$A$2:$A$1459,0),MATCH(K$1,NoSettings!$C$1:$AG$1,0))</f>
        <v>0</v>
      </c>
      <c r="L1450" s="3">
        <f t="array" ref="L1450">INDEX(NoSettings!$C$2:$AG$1459,MATCH($A1450,NoSettings!$A$2:$A$1459,0),MATCH(L$1,NoSettings!$C$1:$AG$1,0))</f>
        <v>0</v>
      </c>
      <c r="M1450" s="3">
        <f t="array" ref="M1450">INDEX(NoSettings!$C$2:$AG$1459,MATCH($A1450,NoSettings!$A$2:$A$1459,0),MATCH(M$1,NoSettings!$C$1:$AG$1,0))</f>
        <v>0</v>
      </c>
      <c r="N1450" s="3">
        <f t="array" ref="N1450">INDEX(NoSettings!$C$2:$AG$1459,MATCH($A1450,NoSettings!$A$2:$A$1459,0),MATCH(N$1,NoSettings!$C$1:$AG$1,0))</f>
        <v>0</v>
      </c>
      <c r="O1450" s="3">
        <f t="array" ref="O1450">INDEX(NoSettings!$C$2:$AG$1459,MATCH($A1450,NoSettings!$A$2:$A$1459,0),MATCH(O$1,NoSettings!$C$1:$AG$1,0))</f>
        <v>0</v>
      </c>
      <c r="P1450" s="3">
        <f t="array" ref="P1450">INDEX(NoSettings!$C$2:$AG$1459,MATCH($A1450,NoSettings!$A$2:$A$1459,0),MATCH(P$1,NoSettings!$C$1:$AG$1,0))</f>
        <v>0</v>
      </c>
      <c r="Q1450" s="3">
        <f t="array" ref="Q1450">INDEX(NoSettings!$C$2:$AG$1459,MATCH($A1450,NoSettings!$A$2:$A$1459,0),MATCH(Q$1,NoSettings!$C$1:$AG$1,0))</f>
        <v>0</v>
      </c>
      <c r="R1450" s="3">
        <f t="array" ref="R1450">INDEX(NoSettings!$C$2:$AG$1459,MATCH($A1450,NoSettings!$A$2:$A$1459,0),MATCH(R$1,NoSettings!$C$1:$AG$1,0))</f>
        <v>0</v>
      </c>
      <c r="S1450" s="3">
        <f t="array" ref="S1450">INDEX(NoSettings!$C$2:$AG$1459,MATCH($A1450,NoSettings!$A$2:$A$1459,0),MATCH(S$1,NoSettings!$C$1:$AG$1,0))</f>
        <v>0</v>
      </c>
      <c r="T1450" s="3">
        <f t="array" ref="T1450">INDEX(NoSettings!$C$2:$AG$1459,MATCH($A1450,NoSettings!$A$2:$A$1459,0),MATCH(T$1,NoSettings!$C$1:$AG$1,0))</f>
        <v>0</v>
      </c>
      <c r="U1450" s="3">
        <f t="array" ref="U1450">INDEX(NoSettings!$C$2:$AG$1459,MATCH($A1450,NoSettings!$A$2:$A$1459,0),MATCH(U$1,NoSettings!$C$1:$AG$1,0))</f>
        <v>0</v>
      </c>
      <c r="V1450" s="3">
        <f t="array" ref="V1450">INDEX(NoSettings!$C$2:$AG$1459,MATCH($A1450,NoSettings!$A$2:$A$1459,0),MATCH(V$1,NoSettings!$C$1:$AG$1,0))</f>
        <v>0</v>
      </c>
      <c r="W1450" s="3">
        <f t="array" ref="W1450">INDEX(NoSettings!$C$2:$AG$1459,MATCH($A1450,NoSettings!$A$2:$A$1459,0),MATCH(W$1,NoSettings!$C$1:$AG$1,0))</f>
        <v>0</v>
      </c>
      <c r="X1450" s="3">
        <f t="array" ref="X1450">INDEX(NoSettings!$C$2:$AG$1459,MATCH($A1450,NoSettings!$A$2:$A$1459,0),MATCH(X$1,NoSettings!$C$1:$AG$1,0))</f>
        <v>0</v>
      </c>
      <c r="Y1450" s="3">
        <f t="array" ref="Y1450">INDEX(NoSettings!$C$2:$AG$1459,MATCH($A1450,NoSettings!$A$2:$A$1459,0),MATCH(Y$1,NoSettings!$C$1:$AG$1,0))</f>
        <v>0</v>
      </c>
      <c r="Z1450" s="3">
        <f t="array" ref="Z1450">INDEX(NoSettings!$C$2:$AG$1459,MATCH($A1450,NoSettings!$A$2:$A$1459,0),MATCH(Z$1,NoSettings!$C$1:$AG$1,0))</f>
        <v>0</v>
      </c>
      <c r="AA1450" s="3">
        <f t="array" ref="AA1450">INDEX(NoSettings!$C$2:$AG$1459,MATCH($A1450,NoSettings!$A$2:$A$1459,0),MATCH(AA$1,NoSettings!$C$1:$AG$1,0))</f>
        <v>0</v>
      </c>
      <c r="AB1450" s="3">
        <f t="array" ref="AB1450">INDEX(NoSettings!$C$2:$AG$1459,MATCH($A1450,NoSettings!$A$2:$A$1459,0),MATCH(AB$1,NoSettings!$C$1:$AG$1,0))</f>
        <v>0</v>
      </c>
      <c r="AC1450" s="3">
        <f t="array" ref="AC1450">INDEX(NoSettings!$C$2:$AG$1459,MATCH($A1450,NoSettings!$A$2:$A$1459,0),MATCH(AC$1,NoSettings!$C$1:$AG$1,0))</f>
        <v>0</v>
      </c>
      <c r="AD1450" s="3">
        <f t="array" ref="AD1450">INDEX(NoSettings!$C$2:$AG$1459,MATCH($A1450,NoSettings!$A$2:$A$1459,0),MATCH(AD$1,NoSettings!$C$1:$AG$1,0))</f>
        <v>0</v>
      </c>
      <c r="AE1450" s="3">
        <f t="array" ref="AE1450">INDEX(NoSettings!$C$2:$AG$1459,MATCH($A1450,NoSettings!$A$2:$A$1459,0),MATCH(AE$1,NoSettings!$C$1:$AG$1,0))</f>
        <v>0</v>
      </c>
      <c r="AF1450" s="3">
        <f t="array" ref="AF1450">INDEX(NoSettings!$C$2:$AG$1459,MATCH($A1450,NoSettings!$A$2:$A$1459,0),MATCH(AF$1,NoSettings!$C$1:$AG$1,0))</f>
        <v>0</v>
      </c>
      <c r="AG1450" s="3">
        <f t="array" ref="AG1450">INDEX(NoSettings!$C$2:$AG$1459,MATCH($A1450,NoSettings!$A$2:$A$1459,0),MATCH(AG$1,NoSettings!$C$1:$AG$1,0))</f>
        <v>0</v>
      </c>
      <c r="AH1450" s="3">
        <f t="array" ref="AH1450">INDEX(NoSettings!$C$2:$AG$1459,MATCH($A1450,NoSettings!$A$2:$A$1459,0),MATCH(AH$1,NoSettings!$C$1:$AG$1,0))</f>
        <v>0</v>
      </c>
      <c r="AI1450" s="3">
        <f t="array" ref="AI1450">INDEX(NoSettings!$C$2:$AG$1459,MATCH($A1450,NoSettings!$A$2:$A$1459,0),MATCH(AI$1,NoSettings!$C$1:$AG$1,0))</f>
        <v>0</v>
      </c>
      <c r="AJ1450" s="3">
        <f t="array" ref="AJ1450">INDEX(NoSettings!$C$2:$AG$1459,MATCH($A1450,NoSettings!$A$2:$A$1459,0),MATCH(AJ$1,NoSettings!$C$1:$AG$1,0))</f>
        <v>0</v>
      </c>
      <c r="AK1450" s="3">
        <f t="array" ref="AK1450">INDEX(NoSettings!$C$2:$AG$1459,MATCH($A1450,NoSettings!$A$2:$A$1459,0),MATCH(AK$1,NoSettings!$C$1:$AG$1,0))</f>
        <v>0</v>
      </c>
    </row>
    <row r="1451" spans="1:37" ht="15.75" hidden="1" customHeight="1">
      <c r="A1451" s="3" t="s">
        <v>1907</v>
      </c>
      <c r="B1451" s="87" t="s">
        <v>173</v>
      </c>
      <c r="C1451" s="87" t="s">
        <v>148</v>
      </c>
      <c r="D1451" s="87" t="s">
        <v>142</v>
      </c>
      <c r="E1451" s="87" t="s">
        <v>1946</v>
      </c>
      <c r="F1451" s="87"/>
      <c r="G1451" s="3">
        <f t="array" ref="G1451">INDEX(NoSettings!$C$2:$AG$1459,MATCH($A1451,NoSettings!$A$2:$A$1459,0),MATCH(G$1,NoSettings!$C$1:$AG$1,0))</f>
        <v>0</v>
      </c>
      <c r="H1451" s="3">
        <f t="array" ref="H1451">INDEX(NoSettings!$C$2:$AG$1459,MATCH($A1451,NoSettings!$A$2:$A$1459,0),MATCH(H$1,NoSettings!$C$1:$AG$1,0))</f>
        <v>0</v>
      </c>
      <c r="I1451" s="3">
        <f t="array" ref="I1451">INDEX(NoSettings!$C$2:$AG$1459,MATCH($A1451,NoSettings!$A$2:$A$1459,0),MATCH(I$1,NoSettings!$C$1:$AG$1,0))</f>
        <v>0</v>
      </c>
      <c r="J1451" s="3">
        <f t="array" ref="J1451">INDEX(NoSettings!$C$2:$AG$1459,MATCH($A1451,NoSettings!$A$2:$A$1459,0),MATCH(J$1,NoSettings!$C$1:$AG$1,0))</f>
        <v>0</v>
      </c>
      <c r="K1451" s="3">
        <f t="array" ref="K1451">INDEX(NoSettings!$C$2:$AG$1459,MATCH($A1451,NoSettings!$A$2:$A$1459,0),MATCH(K$1,NoSettings!$C$1:$AG$1,0))</f>
        <v>0</v>
      </c>
      <c r="L1451" s="3">
        <f t="array" ref="L1451">INDEX(NoSettings!$C$2:$AG$1459,MATCH($A1451,NoSettings!$A$2:$A$1459,0),MATCH(L$1,NoSettings!$C$1:$AG$1,0))</f>
        <v>0</v>
      </c>
      <c r="M1451" s="3">
        <f t="array" ref="M1451">INDEX(NoSettings!$C$2:$AG$1459,MATCH($A1451,NoSettings!$A$2:$A$1459,0),MATCH(M$1,NoSettings!$C$1:$AG$1,0))</f>
        <v>0</v>
      </c>
      <c r="N1451" s="3">
        <f t="array" ref="N1451">INDEX(NoSettings!$C$2:$AG$1459,MATCH($A1451,NoSettings!$A$2:$A$1459,0),MATCH(N$1,NoSettings!$C$1:$AG$1,0))</f>
        <v>0</v>
      </c>
      <c r="O1451" s="3">
        <f t="array" ref="O1451">INDEX(NoSettings!$C$2:$AG$1459,MATCH($A1451,NoSettings!$A$2:$A$1459,0),MATCH(O$1,NoSettings!$C$1:$AG$1,0))</f>
        <v>0</v>
      </c>
      <c r="P1451" s="3">
        <f t="array" ref="P1451">INDEX(NoSettings!$C$2:$AG$1459,MATCH($A1451,NoSettings!$A$2:$A$1459,0),MATCH(P$1,NoSettings!$C$1:$AG$1,0))</f>
        <v>0</v>
      </c>
      <c r="Q1451" s="3">
        <f t="array" ref="Q1451">INDEX(NoSettings!$C$2:$AG$1459,MATCH($A1451,NoSettings!$A$2:$A$1459,0),MATCH(Q$1,NoSettings!$C$1:$AG$1,0))</f>
        <v>0</v>
      </c>
      <c r="R1451" s="3">
        <f t="array" ref="R1451">INDEX(NoSettings!$C$2:$AG$1459,MATCH($A1451,NoSettings!$A$2:$A$1459,0),MATCH(R$1,NoSettings!$C$1:$AG$1,0))</f>
        <v>0</v>
      </c>
      <c r="S1451" s="3">
        <f t="array" ref="S1451">INDEX(NoSettings!$C$2:$AG$1459,MATCH($A1451,NoSettings!$A$2:$A$1459,0),MATCH(S$1,NoSettings!$C$1:$AG$1,0))</f>
        <v>0</v>
      </c>
      <c r="T1451" s="3">
        <f t="array" ref="T1451">INDEX(NoSettings!$C$2:$AG$1459,MATCH($A1451,NoSettings!$A$2:$A$1459,0),MATCH(T$1,NoSettings!$C$1:$AG$1,0))</f>
        <v>0</v>
      </c>
      <c r="U1451" s="3">
        <f t="array" ref="U1451">INDEX(NoSettings!$C$2:$AG$1459,MATCH($A1451,NoSettings!$A$2:$A$1459,0),MATCH(U$1,NoSettings!$C$1:$AG$1,0))</f>
        <v>0</v>
      </c>
      <c r="V1451" s="3">
        <f t="array" ref="V1451">INDEX(NoSettings!$C$2:$AG$1459,MATCH($A1451,NoSettings!$A$2:$A$1459,0),MATCH(V$1,NoSettings!$C$1:$AG$1,0))</f>
        <v>0</v>
      </c>
      <c r="W1451" s="3">
        <f t="array" ref="W1451">INDEX(NoSettings!$C$2:$AG$1459,MATCH($A1451,NoSettings!$A$2:$A$1459,0),MATCH(W$1,NoSettings!$C$1:$AG$1,0))</f>
        <v>0</v>
      </c>
      <c r="X1451" s="3">
        <f t="array" ref="X1451">INDEX(NoSettings!$C$2:$AG$1459,MATCH($A1451,NoSettings!$A$2:$A$1459,0),MATCH(X$1,NoSettings!$C$1:$AG$1,0))</f>
        <v>0</v>
      </c>
      <c r="Y1451" s="3">
        <f t="array" ref="Y1451">INDEX(NoSettings!$C$2:$AG$1459,MATCH($A1451,NoSettings!$A$2:$A$1459,0),MATCH(Y$1,NoSettings!$C$1:$AG$1,0))</f>
        <v>0</v>
      </c>
      <c r="Z1451" s="3">
        <f t="array" ref="Z1451">INDEX(NoSettings!$C$2:$AG$1459,MATCH($A1451,NoSettings!$A$2:$A$1459,0),MATCH(Z$1,NoSettings!$C$1:$AG$1,0))</f>
        <v>0</v>
      </c>
      <c r="AA1451" s="3">
        <f t="array" ref="AA1451">INDEX(NoSettings!$C$2:$AG$1459,MATCH($A1451,NoSettings!$A$2:$A$1459,0),MATCH(AA$1,NoSettings!$C$1:$AG$1,0))</f>
        <v>0</v>
      </c>
      <c r="AB1451" s="3">
        <f t="array" ref="AB1451">INDEX(NoSettings!$C$2:$AG$1459,MATCH($A1451,NoSettings!$A$2:$A$1459,0),MATCH(AB$1,NoSettings!$C$1:$AG$1,0))</f>
        <v>0</v>
      </c>
      <c r="AC1451" s="3">
        <f t="array" ref="AC1451">INDEX(NoSettings!$C$2:$AG$1459,MATCH($A1451,NoSettings!$A$2:$A$1459,0),MATCH(AC$1,NoSettings!$C$1:$AG$1,0))</f>
        <v>0</v>
      </c>
      <c r="AD1451" s="3">
        <f t="array" ref="AD1451">INDEX(NoSettings!$C$2:$AG$1459,MATCH($A1451,NoSettings!$A$2:$A$1459,0),MATCH(AD$1,NoSettings!$C$1:$AG$1,0))</f>
        <v>0</v>
      </c>
      <c r="AE1451" s="3">
        <f t="array" ref="AE1451">INDEX(NoSettings!$C$2:$AG$1459,MATCH($A1451,NoSettings!$A$2:$A$1459,0),MATCH(AE$1,NoSettings!$C$1:$AG$1,0))</f>
        <v>0</v>
      </c>
      <c r="AF1451" s="3">
        <f t="array" ref="AF1451">INDEX(NoSettings!$C$2:$AG$1459,MATCH($A1451,NoSettings!$A$2:$A$1459,0),MATCH(AF$1,NoSettings!$C$1:$AG$1,0))</f>
        <v>0</v>
      </c>
      <c r="AG1451" s="3">
        <f t="array" ref="AG1451">INDEX(NoSettings!$C$2:$AG$1459,MATCH($A1451,NoSettings!$A$2:$A$1459,0),MATCH(AG$1,NoSettings!$C$1:$AG$1,0))</f>
        <v>0</v>
      </c>
      <c r="AH1451" s="3">
        <f t="array" ref="AH1451">INDEX(NoSettings!$C$2:$AG$1459,MATCH($A1451,NoSettings!$A$2:$A$1459,0),MATCH(AH$1,NoSettings!$C$1:$AG$1,0))</f>
        <v>0</v>
      </c>
      <c r="AI1451" s="3">
        <f t="array" ref="AI1451">INDEX(NoSettings!$C$2:$AG$1459,MATCH($A1451,NoSettings!$A$2:$A$1459,0),MATCH(AI$1,NoSettings!$C$1:$AG$1,0))</f>
        <v>0</v>
      </c>
      <c r="AJ1451" s="3">
        <f t="array" ref="AJ1451">INDEX(NoSettings!$C$2:$AG$1459,MATCH($A1451,NoSettings!$A$2:$A$1459,0),MATCH(AJ$1,NoSettings!$C$1:$AG$1,0))</f>
        <v>0</v>
      </c>
      <c r="AK1451" s="3">
        <f t="array" ref="AK1451">INDEX(NoSettings!$C$2:$AG$1459,MATCH($A1451,NoSettings!$A$2:$A$1459,0),MATCH(AK$1,NoSettings!$C$1:$AG$1,0))</f>
        <v>0</v>
      </c>
    </row>
    <row r="1452" spans="1:37" ht="15.75" hidden="1" customHeight="1">
      <c r="A1452" s="3" t="s">
        <v>1908</v>
      </c>
      <c r="B1452" s="87" t="s">
        <v>173</v>
      </c>
      <c r="C1452" s="87" t="s">
        <v>148</v>
      </c>
      <c r="D1452" s="87" t="s">
        <v>142</v>
      </c>
      <c r="E1452" s="87" t="s">
        <v>1947</v>
      </c>
      <c r="F1452" s="87"/>
      <c r="G1452" s="3">
        <f t="array" ref="G1452">INDEX(NoSettings!$C$2:$AG$1459,MATCH($A1452,NoSettings!$A$2:$A$1459,0),MATCH(G$1,NoSettings!$C$1:$AG$1,0))</f>
        <v>0</v>
      </c>
      <c r="H1452" s="3">
        <f t="array" ref="H1452">INDEX(NoSettings!$C$2:$AG$1459,MATCH($A1452,NoSettings!$A$2:$A$1459,0),MATCH(H$1,NoSettings!$C$1:$AG$1,0))</f>
        <v>0</v>
      </c>
      <c r="I1452" s="3">
        <f t="array" ref="I1452">INDEX(NoSettings!$C$2:$AG$1459,MATCH($A1452,NoSettings!$A$2:$A$1459,0),MATCH(I$1,NoSettings!$C$1:$AG$1,0))</f>
        <v>0</v>
      </c>
      <c r="J1452" s="3">
        <f t="array" ref="J1452">INDEX(NoSettings!$C$2:$AG$1459,MATCH($A1452,NoSettings!$A$2:$A$1459,0),MATCH(J$1,NoSettings!$C$1:$AG$1,0))</f>
        <v>0</v>
      </c>
      <c r="K1452" s="3">
        <f t="array" ref="K1452">INDEX(NoSettings!$C$2:$AG$1459,MATCH($A1452,NoSettings!$A$2:$A$1459,0),MATCH(K$1,NoSettings!$C$1:$AG$1,0))</f>
        <v>0</v>
      </c>
      <c r="L1452" s="3">
        <f t="array" ref="L1452">INDEX(NoSettings!$C$2:$AG$1459,MATCH($A1452,NoSettings!$A$2:$A$1459,0),MATCH(L$1,NoSettings!$C$1:$AG$1,0))</f>
        <v>0</v>
      </c>
      <c r="M1452" s="3">
        <f t="array" ref="M1452">INDEX(NoSettings!$C$2:$AG$1459,MATCH($A1452,NoSettings!$A$2:$A$1459,0),MATCH(M$1,NoSettings!$C$1:$AG$1,0))</f>
        <v>0</v>
      </c>
      <c r="N1452" s="3">
        <f t="array" ref="N1452">INDEX(NoSettings!$C$2:$AG$1459,MATCH($A1452,NoSettings!$A$2:$A$1459,0),MATCH(N$1,NoSettings!$C$1:$AG$1,0))</f>
        <v>0</v>
      </c>
      <c r="O1452" s="3">
        <f t="array" ref="O1452">INDEX(NoSettings!$C$2:$AG$1459,MATCH($A1452,NoSettings!$A$2:$A$1459,0),MATCH(O$1,NoSettings!$C$1:$AG$1,0))</f>
        <v>0</v>
      </c>
      <c r="P1452" s="3">
        <f t="array" ref="P1452">INDEX(NoSettings!$C$2:$AG$1459,MATCH($A1452,NoSettings!$A$2:$A$1459,0),MATCH(P$1,NoSettings!$C$1:$AG$1,0))</f>
        <v>0</v>
      </c>
      <c r="Q1452" s="3">
        <f t="array" ref="Q1452">INDEX(NoSettings!$C$2:$AG$1459,MATCH($A1452,NoSettings!$A$2:$A$1459,0),MATCH(Q$1,NoSettings!$C$1:$AG$1,0))</f>
        <v>0</v>
      </c>
      <c r="R1452" s="3">
        <f t="array" ref="R1452">INDEX(NoSettings!$C$2:$AG$1459,MATCH($A1452,NoSettings!$A$2:$A$1459,0),MATCH(R$1,NoSettings!$C$1:$AG$1,0))</f>
        <v>0</v>
      </c>
      <c r="S1452" s="3">
        <f t="array" ref="S1452">INDEX(NoSettings!$C$2:$AG$1459,MATCH($A1452,NoSettings!$A$2:$A$1459,0),MATCH(S$1,NoSettings!$C$1:$AG$1,0))</f>
        <v>0</v>
      </c>
      <c r="T1452" s="3">
        <f t="array" ref="T1452">INDEX(NoSettings!$C$2:$AG$1459,MATCH($A1452,NoSettings!$A$2:$A$1459,0),MATCH(T$1,NoSettings!$C$1:$AG$1,0))</f>
        <v>0</v>
      </c>
      <c r="U1452" s="3">
        <f t="array" ref="U1452">INDEX(NoSettings!$C$2:$AG$1459,MATCH($A1452,NoSettings!$A$2:$A$1459,0),MATCH(U$1,NoSettings!$C$1:$AG$1,0))</f>
        <v>0</v>
      </c>
      <c r="V1452" s="3">
        <f t="array" ref="V1452">INDEX(NoSettings!$C$2:$AG$1459,MATCH($A1452,NoSettings!$A$2:$A$1459,0),MATCH(V$1,NoSettings!$C$1:$AG$1,0))</f>
        <v>0</v>
      </c>
      <c r="W1452" s="3">
        <f t="array" ref="W1452">INDEX(NoSettings!$C$2:$AG$1459,MATCH($A1452,NoSettings!$A$2:$A$1459,0),MATCH(W$1,NoSettings!$C$1:$AG$1,0))</f>
        <v>0</v>
      </c>
      <c r="X1452" s="3">
        <f t="array" ref="X1452">INDEX(NoSettings!$C$2:$AG$1459,MATCH($A1452,NoSettings!$A$2:$A$1459,0),MATCH(X$1,NoSettings!$C$1:$AG$1,0))</f>
        <v>0</v>
      </c>
      <c r="Y1452" s="3">
        <f t="array" ref="Y1452">INDEX(NoSettings!$C$2:$AG$1459,MATCH($A1452,NoSettings!$A$2:$A$1459,0),MATCH(Y$1,NoSettings!$C$1:$AG$1,0))</f>
        <v>0</v>
      </c>
      <c r="Z1452" s="3">
        <f t="array" ref="Z1452">INDEX(NoSettings!$C$2:$AG$1459,MATCH($A1452,NoSettings!$A$2:$A$1459,0),MATCH(Z$1,NoSettings!$C$1:$AG$1,0))</f>
        <v>0</v>
      </c>
      <c r="AA1452" s="3">
        <f t="array" ref="AA1452">INDEX(NoSettings!$C$2:$AG$1459,MATCH($A1452,NoSettings!$A$2:$A$1459,0),MATCH(AA$1,NoSettings!$C$1:$AG$1,0))</f>
        <v>0</v>
      </c>
      <c r="AB1452" s="3">
        <f t="array" ref="AB1452">INDEX(NoSettings!$C$2:$AG$1459,MATCH($A1452,NoSettings!$A$2:$A$1459,0),MATCH(AB$1,NoSettings!$C$1:$AG$1,0))</f>
        <v>0</v>
      </c>
      <c r="AC1452" s="3">
        <f t="array" ref="AC1452">INDEX(NoSettings!$C$2:$AG$1459,MATCH($A1452,NoSettings!$A$2:$A$1459,0),MATCH(AC$1,NoSettings!$C$1:$AG$1,0))</f>
        <v>0</v>
      </c>
      <c r="AD1452" s="3">
        <f t="array" ref="AD1452">INDEX(NoSettings!$C$2:$AG$1459,MATCH($A1452,NoSettings!$A$2:$A$1459,0),MATCH(AD$1,NoSettings!$C$1:$AG$1,0))</f>
        <v>0</v>
      </c>
      <c r="AE1452" s="3">
        <f t="array" ref="AE1452">INDEX(NoSettings!$C$2:$AG$1459,MATCH($A1452,NoSettings!$A$2:$A$1459,0),MATCH(AE$1,NoSettings!$C$1:$AG$1,0))</f>
        <v>0</v>
      </c>
      <c r="AF1452" s="3">
        <f t="array" ref="AF1452">INDEX(NoSettings!$C$2:$AG$1459,MATCH($A1452,NoSettings!$A$2:$A$1459,0),MATCH(AF$1,NoSettings!$C$1:$AG$1,0))</f>
        <v>0</v>
      </c>
      <c r="AG1452" s="3">
        <f t="array" ref="AG1452">INDEX(NoSettings!$C$2:$AG$1459,MATCH($A1452,NoSettings!$A$2:$A$1459,0),MATCH(AG$1,NoSettings!$C$1:$AG$1,0))</f>
        <v>0</v>
      </c>
      <c r="AH1452" s="3">
        <f t="array" ref="AH1452">INDEX(NoSettings!$C$2:$AG$1459,MATCH($A1452,NoSettings!$A$2:$A$1459,0),MATCH(AH$1,NoSettings!$C$1:$AG$1,0))</f>
        <v>0</v>
      </c>
      <c r="AI1452" s="3">
        <f t="array" ref="AI1452">INDEX(NoSettings!$C$2:$AG$1459,MATCH($A1452,NoSettings!$A$2:$A$1459,0),MATCH(AI$1,NoSettings!$C$1:$AG$1,0))</f>
        <v>0</v>
      </c>
      <c r="AJ1452" s="3">
        <f t="array" ref="AJ1452">INDEX(NoSettings!$C$2:$AG$1459,MATCH($A1452,NoSettings!$A$2:$A$1459,0),MATCH(AJ$1,NoSettings!$C$1:$AG$1,0))</f>
        <v>0</v>
      </c>
      <c r="AK1452" s="3">
        <f t="array" ref="AK1452">INDEX(NoSettings!$C$2:$AG$1459,MATCH($A1452,NoSettings!$A$2:$A$1459,0),MATCH(AK$1,NoSettings!$C$1:$AG$1,0))</f>
        <v>0</v>
      </c>
    </row>
    <row r="1453" spans="1:37" ht="15.75" hidden="1" customHeight="1">
      <c r="A1453" s="3" t="s">
        <v>1909</v>
      </c>
      <c r="B1453" s="87" t="s">
        <v>173</v>
      </c>
      <c r="C1453" s="87" t="s">
        <v>148</v>
      </c>
      <c r="D1453" s="87" t="s">
        <v>143</v>
      </c>
      <c r="E1453" s="87" t="s">
        <v>174</v>
      </c>
      <c r="F1453" s="87"/>
      <c r="G1453" s="3">
        <f t="array" ref="G1453">INDEX(NoSettings!$C$2:$AG$1459,MATCH($A1453,NoSettings!$A$2:$A$1459,0),MATCH(G$1,NoSettings!$C$1:$AG$1,0))</f>
        <v>0</v>
      </c>
      <c r="H1453" s="3">
        <f t="array" ref="H1453">INDEX(NoSettings!$C$2:$AG$1459,MATCH($A1453,NoSettings!$A$2:$A$1459,0),MATCH(H$1,NoSettings!$C$1:$AG$1,0))</f>
        <v>0</v>
      </c>
      <c r="I1453" s="3">
        <f t="array" ref="I1453">INDEX(NoSettings!$C$2:$AG$1459,MATCH($A1453,NoSettings!$A$2:$A$1459,0),MATCH(I$1,NoSettings!$C$1:$AG$1,0))</f>
        <v>0</v>
      </c>
      <c r="J1453" s="3">
        <f t="array" ref="J1453">INDEX(NoSettings!$C$2:$AG$1459,MATCH($A1453,NoSettings!$A$2:$A$1459,0),MATCH(J$1,NoSettings!$C$1:$AG$1,0))</f>
        <v>0</v>
      </c>
      <c r="K1453" s="3">
        <f t="array" ref="K1453">INDEX(NoSettings!$C$2:$AG$1459,MATCH($A1453,NoSettings!$A$2:$A$1459,0),MATCH(K$1,NoSettings!$C$1:$AG$1,0))</f>
        <v>0</v>
      </c>
      <c r="L1453" s="3">
        <f t="array" ref="L1453">INDEX(NoSettings!$C$2:$AG$1459,MATCH($A1453,NoSettings!$A$2:$A$1459,0),MATCH(L$1,NoSettings!$C$1:$AG$1,0))</f>
        <v>0</v>
      </c>
      <c r="M1453" s="3">
        <f t="array" ref="M1453">INDEX(NoSettings!$C$2:$AG$1459,MATCH($A1453,NoSettings!$A$2:$A$1459,0),MATCH(M$1,NoSettings!$C$1:$AG$1,0))</f>
        <v>0</v>
      </c>
      <c r="N1453" s="3">
        <f t="array" ref="N1453">INDEX(NoSettings!$C$2:$AG$1459,MATCH($A1453,NoSettings!$A$2:$A$1459,0),MATCH(N$1,NoSettings!$C$1:$AG$1,0))</f>
        <v>0</v>
      </c>
      <c r="O1453" s="3">
        <f t="array" ref="O1453">INDEX(NoSettings!$C$2:$AG$1459,MATCH($A1453,NoSettings!$A$2:$A$1459,0),MATCH(O$1,NoSettings!$C$1:$AG$1,0))</f>
        <v>0</v>
      </c>
      <c r="P1453" s="3">
        <f t="array" ref="P1453">INDEX(NoSettings!$C$2:$AG$1459,MATCH($A1453,NoSettings!$A$2:$A$1459,0),MATCH(P$1,NoSettings!$C$1:$AG$1,0))</f>
        <v>0</v>
      </c>
      <c r="Q1453" s="3">
        <f t="array" ref="Q1453">INDEX(NoSettings!$C$2:$AG$1459,MATCH($A1453,NoSettings!$A$2:$A$1459,0),MATCH(Q$1,NoSettings!$C$1:$AG$1,0))</f>
        <v>0</v>
      </c>
      <c r="R1453" s="3">
        <f t="array" ref="R1453">INDEX(NoSettings!$C$2:$AG$1459,MATCH($A1453,NoSettings!$A$2:$A$1459,0),MATCH(R$1,NoSettings!$C$1:$AG$1,0))</f>
        <v>0</v>
      </c>
      <c r="S1453" s="3">
        <f t="array" ref="S1453">INDEX(NoSettings!$C$2:$AG$1459,MATCH($A1453,NoSettings!$A$2:$A$1459,0),MATCH(S$1,NoSettings!$C$1:$AG$1,0))</f>
        <v>0</v>
      </c>
      <c r="T1453" s="3">
        <f t="array" ref="T1453">INDEX(NoSettings!$C$2:$AG$1459,MATCH($A1453,NoSettings!$A$2:$A$1459,0),MATCH(T$1,NoSettings!$C$1:$AG$1,0))</f>
        <v>0</v>
      </c>
      <c r="U1453" s="3">
        <f t="array" ref="U1453">INDEX(NoSettings!$C$2:$AG$1459,MATCH($A1453,NoSettings!$A$2:$A$1459,0),MATCH(U$1,NoSettings!$C$1:$AG$1,0))</f>
        <v>0</v>
      </c>
      <c r="V1453" s="3">
        <f t="array" ref="V1453">INDEX(NoSettings!$C$2:$AG$1459,MATCH($A1453,NoSettings!$A$2:$A$1459,0),MATCH(V$1,NoSettings!$C$1:$AG$1,0))</f>
        <v>0</v>
      </c>
      <c r="W1453" s="3">
        <f t="array" ref="W1453">INDEX(NoSettings!$C$2:$AG$1459,MATCH($A1453,NoSettings!$A$2:$A$1459,0),MATCH(W$1,NoSettings!$C$1:$AG$1,0))</f>
        <v>0</v>
      </c>
      <c r="X1453" s="3">
        <f t="array" ref="X1453">INDEX(NoSettings!$C$2:$AG$1459,MATCH($A1453,NoSettings!$A$2:$A$1459,0),MATCH(X$1,NoSettings!$C$1:$AG$1,0))</f>
        <v>0</v>
      </c>
      <c r="Y1453" s="3">
        <f t="array" ref="Y1453">INDEX(NoSettings!$C$2:$AG$1459,MATCH($A1453,NoSettings!$A$2:$A$1459,0),MATCH(Y$1,NoSettings!$C$1:$AG$1,0))</f>
        <v>0</v>
      </c>
      <c r="Z1453" s="3">
        <f t="array" ref="Z1453">INDEX(NoSettings!$C$2:$AG$1459,MATCH($A1453,NoSettings!$A$2:$A$1459,0),MATCH(Z$1,NoSettings!$C$1:$AG$1,0))</f>
        <v>0</v>
      </c>
      <c r="AA1453" s="3">
        <f t="array" ref="AA1453">INDEX(NoSettings!$C$2:$AG$1459,MATCH($A1453,NoSettings!$A$2:$A$1459,0),MATCH(AA$1,NoSettings!$C$1:$AG$1,0))</f>
        <v>0</v>
      </c>
      <c r="AB1453" s="3">
        <f t="array" ref="AB1453">INDEX(NoSettings!$C$2:$AG$1459,MATCH($A1453,NoSettings!$A$2:$A$1459,0),MATCH(AB$1,NoSettings!$C$1:$AG$1,0))</f>
        <v>0</v>
      </c>
      <c r="AC1453" s="3">
        <f t="array" ref="AC1453">INDEX(NoSettings!$C$2:$AG$1459,MATCH($A1453,NoSettings!$A$2:$A$1459,0),MATCH(AC$1,NoSettings!$C$1:$AG$1,0))</f>
        <v>0</v>
      </c>
      <c r="AD1453" s="3">
        <f t="array" ref="AD1453">INDEX(NoSettings!$C$2:$AG$1459,MATCH($A1453,NoSettings!$A$2:$A$1459,0),MATCH(AD$1,NoSettings!$C$1:$AG$1,0))</f>
        <v>0</v>
      </c>
      <c r="AE1453" s="3">
        <f t="array" ref="AE1453">INDEX(NoSettings!$C$2:$AG$1459,MATCH($A1453,NoSettings!$A$2:$A$1459,0),MATCH(AE$1,NoSettings!$C$1:$AG$1,0))</f>
        <v>0</v>
      </c>
      <c r="AF1453" s="3">
        <f t="array" ref="AF1453">INDEX(NoSettings!$C$2:$AG$1459,MATCH($A1453,NoSettings!$A$2:$A$1459,0),MATCH(AF$1,NoSettings!$C$1:$AG$1,0))</f>
        <v>0</v>
      </c>
      <c r="AG1453" s="3">
        <f t="array" ref="AG1453">INDEX(NoSettings!$C$2:$AG$1459,MATCH($A1453,NoSettings!$A$2:$A$1459,0),MATCH(AG$1,NoSettings!$C$1:$AG$1,0))</f>
        <v>0</v>
      </c>
      <c r="AH1453" s="3">
        <f t="array" ref="AH1453">INDEX(NoSettings!$C$2:$AG$1459,MATCH($A1453,NoSettings!$A$2:$A$1459,0),MATCH(AH$1,NoSettings!$C$1:$AG$1,0))</f>
        <v>0</v>
      </c>
      <c r="AI1453" s="3">
        <f t="array" ref="AI1453">INDEX(NoSettings!$C$2:$AG$1459,MATCH($A1453,NoSettings!$A$2:$A$1459,0),MATCH(AI$1,NoSettings!$C$1:$AG$1,0))</f>
        <v>0</v>
      </c>
      <c r="AJ1453" s="3">
        <f t="array" ref="AJ1453">INDEX(NoSettings!$C$2:$AG$1459,MATCH($A1453,NoSettings!$A$2:$A$1459,0),MATCH(AJ$1,NoSettings!$C$1:$AG$1,0))</f>
        <v>0</v>
      </c>
      <c r="AK1453" s="3">
        <f t="array" ref="AK1453">INDEX(NoSettings!$C$2:$AG$1459,MATCH($A1453,NoSettings!$A$2:$A$1459,0),MATCH(AK$1,NoSettings!$C$1:$AG$1,0))</f>
        <v>0</v>
      </c>
    </row>
    <row r="1454" spans="1:37" ht="15.75" hidden="1" customHeight="1">
      <c r="A1454" s="3" t="s">
        <v>1910</v>
      </c>
      <c r="B1454" s="87" t="s">
        <v>173</v>
      </c>
      <c r="C1454" s="87" t="s">
        <v>148</v>
      </c>
      <c r="D1454" s="87" t="s">
        <v>143</v>
      </c>
      <c r="E1454" s="87" t="s">
        <v>1942</v>
      </c>
      <c r="F1454" s="87"/>
      <c r="G1454" s="3">
        <f t="array" ref="G1454">INDEX(NoSettings!$C$2:$AG$1459,MATCH($A1454,NoSettings!$A$2:$A$1459,0),MATCH(G$1,NoSettings!$C$1:$AG$1,0))</f>
        <v>0</v>
      </c>
      <c r="H1454" s="3">
        <f t="array" ref="H1454">INDEX(NoSettings!$C$2:$AG$1459,MATCH($A1454,NoSettings!$A$2:$A$1459,0),MATCH(H$1,NoSettings!$C$1:$AG$1,0))</f>
        <v>0</v>
      </c>
      <c r="I1454" s="3">
        <f t="array" ref="I1454">INDEX(NoSettings!$C$2:$AG$1459,MATCH($A1454,NoSettings!$A$2:$A$1459,0),MATCH(I$1,NoSettings!$C$1:$AG$1,0))</f>
        <v>0</v>
      </c>
      <c r="J1454" s="3">
        <f t="array" ref="J1454">INDEX(NoSettings!$C$2:$AG$1459,MATCH($A1454,NoSettings!$A$2:$A$1459,0),MATCH(J$1,NoSettings!$C$1:$AG$1,0))</f>
        <v>0</v>
      </c>
      <c r="K1454" s="3">
        <f t="array" ref="K1454">INDEX(NoSettings!$C$2:$AG$1459,MATCH($A1454,NoSettings!$A$2:$A$1459,0),MATCH(K$1,NoSettings!$C$1:$AG$1,0))</f>
        <v>0</v>
      </c>
      <c r="L1454" s="3">
        <f t="array" ref="L1454">INDEX(NoSettings!$C$2:$AG$1459,MATCH($A1454,NoSettings!$A$2:$A$1459,0),MATCH(L$1,NoSettings!$C$1:$AG$1,0))</f>
        <v>0</v>
      </c>
      <c r="M1454" s="3">
        <f t="array" ref="M1454">INDEX(NoSettings!$C$2:$AG$1459,MATCH($A1454,NoSettings!$A$2:$A$1459,0),MATCH(M$1,NoSettings!$C$1:$AG$1,0))</f>
        <v>0</v>
      </c>
      <c r="N1454" s="3">
        <f t="array" ref="N1454">INDEX(NoSettings!$C$2:$AG$1459,MATCH($A1454,NoSettings!$A$2:$A$1459,0),MATCH(N$1,NoSettings!$C$1:$AG$1,0))</f>
        <v>0</v>
      </c>
      <c r="O1454" s="3">
        <f t="array" ref="O1454">INDEX(NoSettings!$C$2:$AG$1459,MATCH($A1454,NoSettings!$A$2:$A$1459,0),MATCH(O$1,NoSettings!$C$1:$AG$1,0))</f>
        <v>0</v>
      </c>
      <c r="P1454" s="3">
        <f t="array" ref="P1454">INDEX(NoSettings!$C$2:$AG$1459,MATCH($A1454,NoSettings!$A$2:$A$1459,0),MATCH(P$1,NoSettings!$C$1:$AG$1,0))</f>
        <v>0</v>
      </c>
      <c r="Q1454" s="3">
        <f t="array" ref="Q1454">INDEX(NoSettings!$C$2:$AG$1459,MATCH($A1454,NoSettings!$A$2:$A$1459,0),MATCH(Q$1,NoSettings!$C$1:$AG$1,0))</f>
        <v>0</v>
      </c>
      <c r="R1454" s="3">
        <f t="array" ref="R1454">INDEX(NoSettings!$C$2:$AG$1459,MATCH($A1454,NoSettings!$A$2:$A$1459,0),MATCH(R$1,NoSettings!$C$1:$AG$1,0))</f>
        <v>0</v>
      </c>
      <c r="S1454" s="3">
        <f t="array" ref="S1454">INDEX(NoSettings!$C$2:$AG$1459,MATCH($A1454,NoSettings!$A$2:$A$1459,0),MATCH(S$1,NoSettings!$C$1:$AG$1,0))</f>
        <v>0</v>
      </c>
      <c r="T1454" s="3">
        <f t="array" ref="T1454">INDEX(NoSettings!$C$2:$AG$1459,MATCH($A1454,NoSettings!$A$2:$A$1459,0),MATCH(T$1,NoSettings!$C$1:$AG$1,0))</f>
        <v>0</v>
      </c>
      <c r="U1454" s="3">
        <f t="array" ref="U1454">INDEX(NoSettings!$C$2:$AG$1459,MATCH($A1454,NoSettings!$A$2:$A$1459,0),MATCH(U$1,NoSettings!$C$1:$AG$1,0))</f>
        <v>0</v>
      </c>
      <c r="V1454" s="3">
        <f t="array" ref="V1454">INDEX(NoSettings!$C$2:$AG$1459,MATCH($A1454,NoSettings!$A$2:$A$1459,0),MATCH(V$1,NoSettings!$C$1:$AG$1,0))</f>
        <v>0</v>
      </c>
      <c r="W1454" s="3">
        <f t="array" ref="W1454">INDEX(NoSettings!$C$2:$AG$1459,MATCH($A1454,NoSettings!$A$2:$A$1459,0),MATCH(W$1,NoSettings!$C$1:$AG$1,0))</f>
        <v>0</v>
      </c>
      <c r="X1454" s="3">
        <f t="array" ref="X1454">INDEX(NoSettings!$C$2:$AG$1459,MATCH($A1454,NoSettings!$A$2:$A$1459,0),MATCH(X$1,NoSettings!$C$1:$AG$1,0))</f>
        <v>0</v>
      </c>
      <c r="Y1454" s="3">
        <f t="array" ref="Y1454">INDEX(NoSettings!$C$2:$AG$1459,MATCH($A1454,NoSettings!$A$2:$A$1459,0),MATCH(Y$1,NoSettings!$C$1:$AG$1,0))</f>
        <v>0</v>
      </c>
      <c r="Z1454" s="3">
        <f t="array" ref="Z1454">INDEX(NoSettings!$C$2:$AG$1459,MATCH($A1454,NoSettings!$A$2:$A$1459,0),MATCH(Z$1,NoSettings!$C$1:$AG$1,0))</f>
        <v>0</v>
      </c>
      <c r="AA1454" s="3">
        <f t="array" ref="AA1454">INDEX(NoSettings!$C$2:$AG$1459,MATCH($A1454,NoSettings!$A$2:$A$1459,0),MATCH(AA$1,NoSettings!$C$1:$AG$1,0))</f>
        <v>0</v>
      </c>
      <c r="AB1454" s="3">
        <f t="array" ref="AB1454">INDEX(NoSettings!$C$2:$AG$1459,MATCH($A1454,NoSettings!$A$2:$A$1459,0),MATCH(AB$1,NoSettings!$C$1:$AG$1,0))</f>
        <v>0</v>
      </c>
      <c r="AC1454" s="3">
        <f t="array" ref="AC1454">INDEX(NoSettings!$C$2:$AG$1459,MATCH($A1454,NoSettings!$A$2:$A$1459,0),MATCH(AC$1,NoSettings!$C$1:$AG$1,0))</f>
        <v>0</v>
      </c>
      <c r="AD1454" s="3">
        <f t="array" ref="AD1454">INDEX(NoSettings!$C$2:$AG$1459,MATCH($A1454,NoSettings!$A$2:$A$1459,0),MATCH(AD$1,NoSettings!$C$1:$AG$1,0))</f>
        <v>0</v>
      </c>
      <c r="AE1454" s="3">
        <f t="array" ref="AE1454">INDEX(NoSettings!$C$2:$AG$1459,MATCH($A1454,NoSettings!$A$2:$A$1459,0),MATCH(AE$1,NoSettings!$C$1:$AG$1,0))</f>
        <v>0</v>
      </c>
      <c r="AF1454" s="3">
        <f t="array" ref="AF1454">INDEX(NoSettings!$C$2:$AG$1459,MATCH($A1454,NoSettings!$A$2:$A$1459,0),MATCH(AF$1,NoSettings!$C$1:$AG$1,0))</f>
        <v>0</v>
      </c>
      <c r="AG1454" s="3">
        <f t="array" ref="AG1454">INDEX(NoSettings!$C$2:$AG$1459,MATCH($A1454,NoSettings!$A$2:$A$1459,0),MATCH(AG$1,NoSettings!$C$1:$AG$1,0))</f>
        <v>0</v>
      </c>
      <c r="AH1454" s="3">
        <f t="array" ref="AH1454">INDEX(NoSettings!$C$2:$AG$1459,MATCH($A1454,NoSettings!$A$2:$A$1459,0),MATCH(AH$1,NoSettings!$C$1:$AG$1,0))</f>
        <v>0</v>
      </c>
      <c r="AI1454" s="3">
        <f t="array" ref="AI1454">INDEX(NoSettings!$C$2:$AG$1459,MATCH($A1454,NoSettings!$A$2:$A$1459,0),MATCH(AI$1,NoSettings!$C$1:$AG$1,0))</f>
        <v>0</v>
      </c>
      <c r="AJ1454" s="3">
        <f t="array" ref="AJ1454">INDEX(NoSettings!$C$2:$AG$1459,MATCH($A1454,NoSettings!$A$2:$A$1459,0),MATCH(AJ$1,NoSettings!$C$1:$AG$1,0))</f>
        <v>0</v>
      </c>
      <c r="AK1454" s="3">
        <f t="array" ref="AK1454">INDEX(NoSettings!$C$2:$AG$1459,MATCH($A1454,NoSettings!$A$2:$A$1459,0),MATCH(AK$1,NoSettings!$C$1:$AG$1,0))</f>
        <v>0</v>
      </c>
    </row>
    <row r="1455" spans="1:37" ht="15.75" hidden="1" customHeight="1">
      <c r="A1455" s="3" t="s">
        <v>1911</v>
      </c>
      <c r="B1455" s="87" t="s">
        <v>173</v>
      </c>
      <c r="C1455" s="87" t="s">
        <v>148</v>
      </c>
      <c r="D1455" s="87" t="s">
        <v>143</v>
      </c>
      <c r="E1455" s="87" t="s">
        <v>1943</v>
      </c>
      <c r="F1455" s="87"/>
      <c r="G1455" s="3">
        <f t="array" ref="G1455">INDEX(NoSettings!$C$2:$AG$1459,MATCH($A1455,NoSettings!$A$2:$A$1459,0),MATCH(G$1,NoSettings!$C$1:$AG$1,0))</f>
        <v>0</v>
      </c>
      <c r="H1455" s="3">
        <f t="array" ref="H1455">INDEX(NoSettings!$C$2:$AG$1459,MATCH($A1455,NoSettings!$A$2:$A$1459,0),MATCH(H$1,NoSettings!$C$1:$AG$1,0))</f>
        <v>0</v>
      </c>
      <c r="I1455" s="3">
        <f t="array" ref="I1455">INDEX(NoSettings!$C$2:$AG$1459,MATCH($A1455,NoSettings!$A$2:$A$1459,0),MATCH(I$1,NoSettings!$C$1:$AG$1,0))</f>
        <v>0</v>
      </c>
      <c r="J1455" s="3">
        <f t="array" ref="J1455">INDEX(NoSettings!$C$2:$AG$1459,MATCH($A1455,NoSettings!$A$2:$A$1459,0),MATCH(J$1,NoSettings!$C$1:$AG$1,0))</f>
        <v>0</v>
      </c>
      <c r="K1455" s="3">
        <f t="array" ref="K1455">INDEX(NoSettings!$C$2:$AG$1459,MATCH($A1455,NoSettings!$A$2:$A$1459,0),MATCH(K$1,NoSettings!$C$1:$AG$1,0))</f>
        <v>0</v>
      </c>
      <c r="L1455" s="3">
        <f t="array" ref="L1455">INDEX(NoSettings!$C$2:$AG$1459,MATCH($A1455,NoSettings!$A$2:$A$1459,0),MATCH(L$1,NoSettings!$C$1:$AG$1,0))</f>
        <v>0</v>
      </c>
      <c r="M1455" s="3">
        <f t="array" ref="M1455">INDEX(NoSettings!$C$2:$AG$1459,MATCH($A1455,NoSettings!$A$2:$A$1459,0),MATCH(M$1,NoSettings!$C$1:$AG$1,0))</f>
        <v>0</v>
      </c>
      <c r="N1455" s="3">
        <f t="array" ref="N1455">INDEX(NoSettings!$C$2:$AG$1459,MATCH($A1455,NoSettings!$A$2:$A$1459,0),MATCH(N$1,NoSettings!$C$1:$AG$1,0))</f>
        <v>0</v>
      </c>
      <c r="O1455" s="3">
        <f t="array" ref="O1455">INDEX(NoSettings!$C$2:$AG$1459,MATCH($A1455,NoSettings!$A$2:$A$1459,0),MATCH(O$1,NoSettings!$C$1:$AG$1,0))</f>
        <v>0</v>
      </c>
      <c r="P1455" s="3">
        <f t="array" ref="P1455">INDEX(NoSettings!$C$2:$AG$1459,MATCH($A1455,NoSettings!$A$2:$A$1459,0),MATCH(P$1,NoSettings!$C$1:$AG$1,0))</f>
        <v>0</v>
      </c>
      <c r="Q1455" s="3">
        <f t="array" ref="Q1455">INDEX(NoSettings!$C$2:$AG$1459,MATCH($A1455,NoSettings!$A$2:$A$1459,0),MATCH(Q$1,NoSettings!$C$1:$AG$1,0))</f>
        <v>0</v>
      </c>
      <c r="R1455" s="3">
        <f t="array" ref="R1455">INDEX(NoSettings!$C$2:$AG$1459,MATCH($A1455,NoSettings!$A$2:$A$1459,0),MATCH(R$1,NoSettings!$C$1:$AG$1,0))</f>
        <v>0</v>
      </c>
      <c r="S1455" s="3">
        <f t="array" ref="S1455">INDEX(NoSettings!$C$2:$AG$1459,MATCH($A1455,NoSettings!$A$2:$A$1459,0),MATCH(S$1,NoSettings!$C$1:$AG$1,0))</f>
        <v>0</v>
      </c>
      <c r="T1455" s="3">
        <f t="array" ref="T1455">INDEX(NoSettings!$C$2:$AG$1459,MATCH($A1455,NoSettings!$A$2:$A$1459,0),MATCH(T$1,NoSettings!$C$1:$AG$1,0))</f>
        <v>0</v>
      </c>
      <c r="U1455" s="3">
        <f t="array" ref="U1455">INDEX(NoSettings!$C$2:$AG$1459,MATCH($A1455,NoSettings!$A$2:$A$1459,0),MATCH(U$1,NoSettings!$C$1:$AG$1,0))</f>
        <v>0</v>
      </c>
      <c r="V1455" s="3">
        <f t="array" ref="V1455">INDEX(NoSettings!$C$2:$AG$1459,MATCH($A1455,NoSettings!$A$2:$A$1459,0),MATCH(V$1,NoSettings!$C$1:$AG$1,0))</f>
        <v>0</v>
      </c>
      <c r="W1455" s="3">
        <f t="array" ref="W1455">INDEX(NoSettings!$C$2:$AG$1459,MATCH($A1455,NoSettings!$A$2:$A$1459,0),MATCH(W$1,NoSettings!$C$1:$AG$1,0))</f>
        <v>0</v>
      </c>
      <c r="X1455" s="3">
        <f t="array" ref="X1455">INDEX(NoSettings!$C$2:$AG$1459,MATCH($A1455,NoSettings!$A$2:$A$1459,0),MATCH(X$1,NoSettings!$C$1:$AG$1,0))</f>
        <v>0</v>
      </c>
      <c r="Y1455" s="3">
        <f t="array" ref="Y1455">INDEX(NoSettings!$C$2:$AG$1459,MATCH($A1455,NoSettings!$A$2:$A$1459,0),MATCH(Y$1,NoSettings!$C$1:$AG$1,0))</f>
        <v>0</v>
      </c>
      <c r="Z1455" s="3">
        <f t="array" ref="Z1455">INDEX(NoSettings!$C$2:$AG$1459,MATCH($A1455,NoSettings!$A$2:$A$1459,0),MATCH(Z$1,NoSettings!$C$1:$AG$1,0))</f>
        <v>0</v>
      </c>
      <c r="AA1455" s="3">
        <f t="array" ref="AA1455">INDEX(NoSettings!$C$2:$AG$1459,MATCH($A1455,NoSettings!$A$2:$A$1459,0),MATCH(AA$1,NoSettings!$C$1:$AG$1,0))</f>
        <v>0</v>
      </c>
      <c r="AB1455" s="3">
        <f t="array" ref="AB1455">INDEX(NoSettings!$C$2:$AG$1459,MATCH($A1455,NoSettings!$A$2:$A$1459,0),MATCH(AB$1,NoSettings!$C$1:$AG$1,0))</f>
        <v>0</v>
      </c>
      <c r="AC1455" s="3">
        <f t="array" ref="AC1455">INDEX(NoSettings!$C$2:$AG$1459,MATCH($A1455,NoSettings!$A$2:$A$1459,0),MATCH(AC$1,NoSettings!$C$1:$AG$1,0))</f>
        <v>0</v>
      </c>
      <c r="AD1455" s="3">
        <f t="array" ref="AD1455">INDEX(NoSettings!$C$2:$AG$1459,MATCH($A1455,NoSettings!$A$2:$A$1459,0),MATCH(AD$1,NoSettings!$C$1:$AG$1,0))</f>
        <v>0</v>
      </c>
      <c r="AE1455" s="3">
        <f t="array" ref="AE1455">INDEX(NoSettings!$C$2:$AG$1459,MATCH($A1455,NoSettings!$A$2:$A$1459,0),MATCH(AE$1,NoSettings!$C$1:$AG$1,0))</f>
        <v>0</v>
      </c>
      <c r="AF1455" s="3">
        <f t="array" ref="AF1455">INDEX(NoSettings!$C$2:$AG$1459,MATCH($A1455,NoSettings!$A$2:$A$1459,0),MATCH(AF$1,NoSettings!$C$1:$AG$1,0))</f>
        <v>0</v>
      </c>
      <c r="AG1455" s="3">
        <f t="array" ref="AG1455">INDEX(NoSettings!$C$2:$AG$1459,MATCH($A1455,NoSettings!$A$2:$A$1459,0),MATCH(AG$1,NoSettings!$C$1:$AG$1,0))</f>
        <v>0</v>
      </c>
      <c r="AH1455" s="3">
        <f t="array" ref="AH1455">INDEX(NoSettings!$C$2:$AG$1459,MATCH($A1455,NoSettings!$A$2:$A$1459,0),MATCH(AH$1,NoSettings!$C$1:$AG$1,0))</f>
        <v>0</v>
      </c>
      <c r="AI1455" s="3">
        <f t="array" ref="AI1455">INDEX(NoSettings!$C$2:$AG$1459,MATCH($A1455,NoSettings!$A$2:$A$1459,0),MATCH(AI$1,NoSettings!$C$1:$AG$1,0))</f>
        <v>0</v>
      </c>
      <c r="AJ1455" s="3">
        <f t="array" ref="AJ1455">INDEX(NoSettings!$C$2:$AG$1459,MATCH($A1455,NoSettings!$A$2:$A$1459,0),MATCH(AJ$1,NoSettings!$C$1:$AG$1,0))</f>
        <v>0</v>
      </c>
      <c r="AK1455" s="3">
        <f t="array" ref="AK1455">INDEX(NoSettings!$C$2:$AG$1459,MATCH($A1455,NoSettings!$A$2:$A$1459,0),MATCH(AK$1,NoSettings!$C$1:$AG$1,0))</f>
        <v>0</v>
      </c>
    </row>
    <row r="1456" spans="1:37" ht="15.75" hidden="1" customHeight="1">
      <c r="A1456" s="3" t="s">
        <v>1912</v>
      </c>
      <c r="B1456" s="87" t="s">
        <v>173</v>
      </c>
      <c r="C1456" s="87" t="s">
        <v>148</v>
      </c>
      <c r="D1456" s="87" t="s">
        <v>143</v>
      </c>
      <c r="E1456" s="87" t="s">
        <v>1944</v>
      </c>
      <c r="F1456" s="87"/>
      <c r="G1456" s="3">
        <f t="array" ref="G1456">INDEX(NoSettings!$C$2:$AG$1459,MATCH($A1456,NoSettings!$A$2:$A$1459,0),MATCH(G$1,NoSettings!$C$1:$AG$1,0))</f>
        <v>0</v>
      </c>
      <c r="H1456" s="3">
        <f t="array" ref="H1456">INDEX(NoSettings!$C$2:$AG$1459,MATCH($A1456,NoSettings!$A$2:$A$1459,0),MATCH(H$1,NoSettings!$C$1:$AG$1,0))</f>
        <v>0</v>
      </c>
      <c r="I1456" s="3">
        <f t="array" ref="I1456">INDEX(NoSettings!$C$2:$AG$1459,MATCH($A1456,NoSettings!$A$2:$A$1459,0),MATCH(I$1,NoSettings!$C$1:$AG$1,0))</f>
        <v>0</v>
      </c>
      <c r="J1456" s="3">
        <f t="array" ref="J1456">INDEX(NoSettings!$C$2:$AG$1459,MATCH($A1456,NoSettings!$A$2:$A$1459,0),MATCH(J$1,NoSettings!$C$1:$AG$1,0))</f>
        <v>0</v>
      </c>
      <c r="K1456" s="3">
        <f t="array" ref="K1456">INDEX(NoSettings!$C$2:$AG$1459,MATCH($A1456,NoSettings!$A$2:$A$1459,0),MATCH(K$1,NoSettings!$C$1:$AG$1,0))</f>
        <v>0</v>
      </c>
      <c r="L1456" s="3">
        <f t="array" ref="L1456">INDEX(NoSettings!$C$2:$AG$1459,MATCH($A1456,NoSettings!$A$2:$A$1459,0),MATCH(L$1,NoSettings!$C$1:$AG$1,0))</f>
        <v>0</v>
      </c>
      <c r="M1456" s="3">
        <f t="array" ref="M1456">INDEX(NoSettings!$C$2:$AG$1459,MATCH($A1456,NoSettings!$A$2:$A$1459,0),MATCH(M$1,NoSettings!$C$1:$AG$1,0))</f>
        <v>0</v>
      </c>
      <c r="N1456" s="3">
        <f t="array" ref="N1456">INDEX(NoSettings!$C$2:$AG$1459,MATCH($A1456,NoSettings!$A$2:$A$1459,0),MATCH(N$1,NoSettings!$C$1:$AG$1,0))</f>
        <v>0</v>
      </c>
      <c r="O1456" s="3">
        <f t="array" ref="O1456">INDEX(NoSettings!$C$2:$AG$1459,MATCH($A1456,NoSettings!$A$2:$A$1459,0),MATCH(O$1,NoSettings!$C$1:$AG$1,0))</f>
        <v>0</v>
      </c>
      <c r="P1456" s="3">
        <f t="array" ref="P1456">INDEX(NoSettings!$C$2:$AG$1459,MATCH($A1456,NoSettings!$A$2:$A$1459,0),MATCH(P$1,NoSettings!$C$1:$AG$1,0))</f>
        <v>0</v>
      </c>
      <c r="Q1456" s="3">
        <f t="array" ref="Q1456">INDEX(NoSettings!$C$2:$AG$1459,MATCH($A1456,NoSettings!$A$2:$A$1459,0),MATCH(Q$1,NoSettings!$C$1:$AG$1,0))</f>
        <v>0</v>
      </c>
      <c r="R1456" s="3">
        <f t="array" ref="R1456">INDEX(NoSettings!$C$2:$AG$1459,MATCH($A1456,NoSettings!$A$2:$A$1459,0),MATCH(R$1,NoSettings!$C$1:$AG$1,0))</f>
        <v>0</v>
      </c>
      <c r="S1456" s="3">
        <f t="array" ref="S1456">INDEX(NoSettings!$C$2:$AG$1459,MATCH($A1456,NoSettings!$A$2:$A$1459,0),MATCH(S$1,NoSettings!$C$1:$AG$1,0))</f>
        <v>0</v>
      </c>
      <c r="T1456" s="3">
        <f t="array" ref="T1456">INDEX(NoSettings!$C$2:$AG$1459,MATCH($A1456,NoSettings!$A$2:$A$1459,0),MATCH(T$1,NoSettings!$C$1:$AG$1,0))</f>
        <v>0</v>
      </c>
      <c r="U1456" s="3">
        <f t="array" ref="U1456">INDEX(NoSettings!$C$2:$AG$1459,MATCH($A1456,NoSettings!$A$2:$A$1459,0),MATCH(U$1,NoSettings!$C$1:$AG$1,0))</f>
        <v>0</v>
      </c>
      <c r="V1456" s="3">
        <f t="array" ref="V1456">INDEX(NoSettings!$C$2:$AG$1459,MATCH($A1456,NoSettings!$A$2:$A$1459,0),MATCH(V$1,NoSettings!$C$1:$AG$1,0))</f>
        <v>0</v>
      </c>
      <c r="W1456" s="3">
        <f t="array" ref="W1456">INDEX(NoSettings!$C$2:$AG$1459,MATCH($A1456,NoSettings!$A$2:$A$1459,0),MATCH(W$1,NoSettings!$C$1:$AG$1,0))</f>
        <v>0</v>
      </c>
      <c r="X1456" s="3">
        <f t="array" ref="X1456">INDEX(NoSettings!$C$2:$AG$1459,MATCH($A1456,NoSettings!$A$2:$A$1459,0),MATCH(X$1,NoSettings!$C$1:$AG$1,0))</f>
        <v>0</v>
      </c>
      <c r="Y1456" s="3">
        <f t="array" ref="Y1456">INDEX(NoSettings!$C$2:$AG$1459,MATCH($A1456,NoSettings!$A$2:$A$1459,0),MATCH(Y$1,NoSettings!$C$1:$AG$1,0))</f>
        <v>0</v>
      </c>
      <c r="Z1456" s="3">
        <f t="array" ref="Z1456">INDEX(NoSettings!$C$2:$AG$1459,MATCH($A1456,NoSettings!$A$2:$A$1459,0),MATCH(Z$1,NoSettings!$C$1:$AG$1,0))</f>
        <v>0</v>
      </c>
      <c r="AA1456" s="3">
        <f t="array" ref="AA1456">INDEX(NoSettings!$C$2:$AG$1459,MATCH($A1456,NoSettings!$A$2:$A$1459,0),MATCH(AA$1,NoSettings!$C$1:$AG$1,0))</f>
        <v>0</v>
      </c>
      <c r="AB1456" s="3">
        <f t="array" ref="AB1456">INDEX(NoSettings!$C$2:$AG$1459,MATCH($A1456,NoSettings!$A$2:$A$1459,0),MATCH(AB$1,NoSettings!$C$1:$AG$1,0))</f>
        <v>0</v>
      </c>
      <c r="AC1456" s="3">
        <f t="array" ref="AC1456">INDEX(NoSettings!$C$2:$AG$1459,MATCH($A1456,NoSettings!$A$2:$A$1459,0),MATCH(AC$1,NoSettings!$C$1:$AG$1,0))</f>
        <v>0</v>
      </c>
      <c r="AD1456" s="3">
        <f t="array" ref="AD1456">INDEX(NoSettings!$C$2:$AG$1459,MATCH($A1456,NoSettings!$A$2:$A$1459,0),MATCH(AD$1,NoSettings!$C$1:$AG$1,0))</f>
        <v>0</v>
      </c>
      <c r="AE1456" s="3">
        <f t="array" ref="AE1456">INDEX(NoSettings!$C$2:$AG$1459,MATCH($A1456,NoSettings!$A$2:$A$1459,0),MATCH(AE$1,NoSettings!$C$1:$AG$1,0))</f>
        <v>0</v>
      </c>
      <c r="AF1456" s="3">
        <f t="array" ref="AF1456">INDEX(NoSettings!$C$2:$AG$1459,MATCH($A1456,NoSettings!$A$2:$A$1459,0),MATCH(AF$1,NoSettings!$C$1:$AG$1,0))</f>
        <v>0</v>
      </c>
      <c r="AG1456" s="3">
        <f t="array" ref="AG1456">INDEX(NoSettings!$C$2:$AG$1459,MATCH($A1456,NoSettings!$A$2:$A$1459,0),MATCH(AG$1,NoSettings!$C$1:$AG$1,0))</f>
        <v>0</v>
      </c>
      <c r="AH1456" s="3">
        <f t="array" ref="AH1456">INDEX(NoSettings!$C$2:$AG$1459,MATCH($A1456,NoSettings!$A$2:$A$1459,0),MATCH(AH$1,NoSettings!$C$1:$AG$1,0))</f>
        <v>0</v>
      </c>
      <c r="AI1456" s="3">
        <f t="array" ref="AI1456">INDEX(NoSettings!$C$2:$AG$1459,MATCH($A1456,NoSettings!$A$2:$A$1459,0),MATCH(AI$1,NoSettings!$C$1:$AG$1,0))</f>
        <v>0</v>
      </c>
      <c r="AJ1456" s="3">
        <f t="array" ref="AJ1456">INDEX(NoSettings!$C$2:$AG$1459,MATCH($A1456,NoSettings!$A$2:$A$1459,0),MATCH(AJ$1,NoSettings!$C$1:$AG$1,0))</f>
        <v>0</v>
      </c>
      <c r="AK1456" s="3">
        <f t="array" ref="AK1456">INDEX(NoSettings!$C$2:$AG$1459,MATCH($A1456,NoSettings!$A$2:$A$1459,0),MATCH(AK$1,NoSettings!$C$1:$AG$1,0))</f>
        <v>0</v>
      </c>
    </row>
    <row r="1457" spans="1:37" ht="15.75" hidden="1" customHeight="1">
      <c r="A1457" s="3" t="s">
        <v>1913</v>
      </c>
      <c r="B1457" s="87" t="s">
        <v>173</v>
      </c>
      <c r="C1457" s="87" t="s">
        <v>148</v>
      </c>
      <c r="D1457" s="87" t="s">
        <v>143</v>
      </c>
      <c r="E1457" s="87" t="s">
        <v>1945</v>
      </c>
      <c r="F1457" s="87"/>
      <c r="G1457" s="3">
        <f t="array" ref="G1457">INDEX(NoSettings!$C$2:$AG$1459,MATCH($A1457,NoSettings!$A$2:$A$1459,0),MATCH(G$1,NoSettings!$C$1:$AG$1,0))</f>
        <v>0</v>
      </c>
      <c r="H1457" s="3">
        <f t="array" ref="H1457">INDEX(NoSettings!$C$2:$AG$1459,MATCH($A1457,NoSettings!$A$2:$A$1459,0),MATCH(H$1,NoSettings!$C$1:$AG$1,0))</f>
        <v>0</v>
      </c>
      <c r="I1457" s="3">
        <f t="array" ref="I1457">INDEX(NoSettings!$C$2:$AG$1459,MATCH($A1457,NoSettings!$A$2:$A$1459,0),MATCH(I$1,NoSettings!$C$1:$AG$1,0))</f>
        <v>0</v>
      </c>
      <c r="J1457" s="3">
        <f t="array" ref="J1457">INDEX(NoSettings!$C$2:$AG$1459,MATCH($A1457,NoSettings!$A$2:$A$1459,0),MATCH(J$1,NoSettings!$C$1:$AG$1,0))</f>
        <v>0</v>
      </c>
      <c r="K1457" s="3">
        <f t="array" ref="K1457">INDEX(NoSettings!$C$2:$AG$1459,MATCH($A1457,NoSettings!$A$2:$A$1459,0),MATCH(K$1,NoSettings!$C$1:$AG$1,0))</f>
        <v>0</v>
      </c>
      <c r="L1457" s="3">
        <f t="array" ref="L1457">INDEX(NoSettings!$C$2:$AG$1459,MATCH($A1457,NoSettings!$A$2:$A$1459,0),MATCH(L$1,NoSettings!$C$1:$AG$1,0))</f>
        <v>0</v>
      </c>
      <c r="M1457" s="3">
        <f t="array" ref="M1457">INDEX(NoSettings!$C$2:$AG$1459,MATCH($A1457,NoSettings!$A$2:$A$1459,0),MATCH(M$1,NoSettings!$C$1:$AG$1,0))</f>
        <v>0</v>
      </c>
      <c r="N1457" s="3">
        <f t="array" ref="N1457">INDEX(NoSettings!$C$2:$AG$1459,MATCH($A1457,NoSettings!$A$2:$A$1459,0),MATCH(N$1,NoSettings!$C$1:$AG$1,0))</f>
        <v>0</v>
      </c>
      <c r="O1457" s="3">
        <f t="array" ref="O1457">INDEX(NoSettings!$C$2:$AG$1459,MATCH($A1457,NoSettings!$A$2:$A$1459,0),MATCH(O$1,NoSettings!$C$1:$AG$1,0))</f>
        <v>0</v>
      </c>
      <c r="P1457" s="3">
        <f t="array" ref="P1457">INDEX(NoSettings!$C$2:$AG$1459,MATCH($A1457,NoSettings!$A$2:$A$1459,0),MATCH(P$1,NoSettings!$C$1:$AG$1,0))</f>
        <v>0</v>
      </c>
      <c r="Q1457" s="3">
        <f t="array" ref="Q1457">INDEX(NoSettings!$C$2:$AG$1459,MATCH($A1457,NoSettings!$A$2:$A$1459,0),MATCH(Q$1,NoSettings!$C$1:$AG$1,0))</f>
        <v>0</v>
      </c>
      <c r="R1457" s="3">
        <f t="array" ref="R1457">INDEX(NoSettings!$C$2:$AG$1459,MATCH($A1457,NoSettings!$A$2:$A$1459,0),MATCH(R$1,NoSettings!$C$1:$AG$1,0))</f>
        <v>0</v>
      </c>
      <c r="S1457" s="3">
        <f t="array" ref="S1457">INDEX(NoSettings!$C$2:$AG$1459,MATCH($A1457,NoSettings!$A$2:$A$1459,0),MATCH(S$1,NoSettings!$C$1:$AG$1,0))</f>
        <v>0</v>
      </c>
      <c r="T1457" s="3">
        <f t="array" ref="T1457">INDEX(NoSettings!$C$2:$AG$1459,MATCH($A1457,NoSettings!$A$2:$A$1459,0),MATCH(T$1,NoSettings!$C$1:$AG$1,0))</f>
        <v>0</v>
      </c>
      <c r="U1457" s="3">
        <f t="array" ref="U1457">INDEX(NoSettings!$C$2:$AG$1459,MATCH($A1457,NoSettings!$A$2:$A$1459,0),MATCH(U$1,NoSettings!$C$1:$AG$1,0))</f>
        <v>0</v>
      </c>
      <c r="V1457" s="3">
        <f t="array" ref="V1457">INDEX(NoSettings!$C$2:$AG$1459,MATCH($A1457,NoSettings!$A$2:$A$1459,0),MATCH(V$1,NoSettings!$C$1:$AG$1,0))</f>
        <v>0</v>
      </c>
      <c r="W1457" s="3">
        <f t="array" ref="W1457">INDEX(NoSettings!$C$2:$AG$1459,MATCH($A1457,NoSettings!$A$2:$A$1459,0),MATCH(W$1,NoSettings!$C$1:$AG$1,0))</f>
        <v>0</v>
      </c>
      <c r="X1457" s="3">
        <f t="array" ref="X1457">INDEX(NoSettings!$C$2:$AG$1459,MATCH($A1457,NoSettings!$A$2:$A$1459,0),MATCH(X$1,NoSettings!$C$1:$AG$1,0))</f>
        <v>0</v>
      </c>
      <c r="Y1457" s="3">
        <f t="array" ref="Y1457">INDEX(NoSettings!$C$2:$AG$1459,MATCH($A1457,NoSettings!$A$2:$A$1459,0),MATCH(Y$1,NoSettings!$C$1:$AG$1,0))</f>
        <v>0</v>
      </c>
      <c r="Z1457" s="3">
        <f t="array" ref="Z1457">INDEX(NoSettings!$C$2:$AG$1459,MATCH($A1457,NoSettings!$A$2:$A$1459,0),MATCH(Z$1,NoSettings!$C$1:$AG$1,0))</f>
        <v>0</v>
      </c>
      <c r="AA1457" s="3">
        <f t="array" ref="AA1457">INDEX(NoSettings!$C$2:$AG$1459,MATCH($A1457,NoSettings!$A$2:$A$1459,0),MATCH(AA$1,NoSettings!$C$1:$AG$1,0))</f>
        <v>0</v>
      </c>
      <c r="AB1457" s="3">
        <f t="array" ref="AB1457">INDEX(NoSettings!$C$2:$AG$1459,MATCH($A1457,NoSettings!$A$2:$A$1459,0),MATCH(AB$1,NoSettings!$C$1:$AG$1,0))</f>
        <v>0</v>
      </c>
      <c r="AC1457" s="3">
        <f t="array" ref="AC1457">INDEX(NoSettings!$C$2:$AG$1459,MATCH($A1457,NoSettings!$A$2:$A$1459,0),MATCH(AC$1,NoSettings!$C$1:$AG$1,0))</f>
        <v>0</v>
      </c>
      <c r="AD1457" s="3">
        <f t="array" ref="AD1457">INDEX(NoSettings!$C$2:$AG$1459,MATCH($A1457,NoSettings!$A$2:$A$1459,0),MATCH(AD$1,NoSettings!$C$1:$AG$1,0))</f>
        <v>0</v>
      </c>
      <c r="AE1457" s="3">
        <f t="array" ref="AE1457">INDEX(NoSettings!$C$2:$AG$1459,MATCH($A1457,NoSettings!$A$2:$A$1459,0),MATCH(AE$1,NoSettings!$C$1:$AG$1,0))</f>
        <v>0</v>
      </c>
      <c r="AF1457" s="3">
        <f t="array" ref="AF1457">INDEX(NoSettings!$C$2:$AG$1459,MATCH($A1457,NoSettings!$A$2:$A$1459,0),MATCH(AF$1,NoSettings!$C$1:$AG$1,0))</f>
        <v>0</v>
      </c>
      <c r="AG1457" s="3">
        <f t="array" ref="AG1457">INDEX(NoSettings!$C$2:$AG$1459,MATCH($A1457,NoSettings!$A$2:$A$1459,0),MATCH(AG$1,NoSettings!$C$1:$AG$1,0))</f>
        <v>0</v>
      </c>
      <c r="AH1457" s="3">
        <f t="array" ref="AH1457">INDEX(NoSettings!$C$2:$AG$1459,MATCH($A1457,NoSettings!$A$2:$A$1459,0),MATCH(AH$1,NoSettings!$C$1:$AG$1,0))</f>
        <v>0</v>
      </c>
      <c r="AI1457" s="3">
        <f t="array" ref="AI1457">INDEX(NoSettings!$C$2:$AG$1459,MATCH($A1457,NoSettings!$A$2:$A$1459,0),MATCH(AI$1,NoSettings!$C$1:$AG$1,0))</f>
        <v>0</v>
      </c>
      <c r="AJ1457" s="3">
        <f t="array" ref="AJ1457">INDEX(NoSettings!$C$2:$AG$1459,MATCH($A1457,NoSettings!$A$2:$A$1459,0),MATCH(AJ$1,NoSettings!$C$1:$AG$1,0))</f>
        <v>0</v>
      </c>
      <c r="AK1457" s="3">
        <f t="array" ref="AK1457">INDEX(NoSettings!$C$2:$AG$1459,MATCH($A1457,NoSettings!$A$2:$A$1459,0),MATCH(AK$1,NoSettings!$C$1:$AG$1,0))</f>
        <v>0</v>
      </c>
    </row>
    <row r="1458" spans="1:37" ht="15.75" hidden="1" customHeight="1">
      <c r="A1458" s="3" t="s">
        <v>1914</v>
      </c>
      <c r="B1458" s="87" t="s">
        <v>173</v>
      </c>
      <c r="C1458" s="87" t="s">
        <v>148</v>
      </c>
      <c r="D1458" s="87" t="s">
        <v>143</v>
      </c>
      <c r="E1458" s="87" t="s">
        <v>1946</v>
      </c>
      <c r="F1458" s="87"/>
      <c r="G1458" s="3">
        <f t="array" ref="G1458">INDEX(NoSettings!$C$2:$AG$1459,MATCH($A1458,NoSettings!$A$2:$A$1459,0),MATCH(G$1,NoSettings!$C$1:$AG$1,0))</f>
        <v>0</v>
      </c>
      <c r="H1458" s="3">
        <f t="array" ref="H1458">INDEX(NoSettings!$C$2:$AG$1459,MATCH($A1458,NoSettings!$A$2:$A$1459,0),MATCH(H$1,NoSettings!$C$1:$AG$1,0))</f>
        <v>0</v>
      </c>
      <c r="I1458" s="3">
        <f t="array" ref="I1458">INDEX(NoSettings!$C$2:$AG$1459,MATCH($A1458,NoSettings!$A$2:$A$1459,0),MATCH(I$1,NoSettings!$C$1:$AG$1,0))</f>
        <v>0</v>
      </c>
      <c r="J1458" s="3">
        <f t="array" ref="J1458">INDEX(NoSettings!$C$2:$AG$1459,MATCH($A1458,NoSettings!$A$2:$A$1459,0),MATCH(J$1,NoSettings!$C$1:$AG$1,0))</f>
        <v>0</v>
      </c>
      <c r="K1458" s="3">
        <f t="array" ref="K1458">INDEX(NoSettings!$C$2:$AG$1459,MATCH($A1458,NoSettings!$A$2:$A$1459,0),MATCH(K$1,NoSettings!$C$1:$AG$1,0))</f>
        <v>0</v>
      </c>
      <c r="L1458" s="3">
        <f t="array" ref="L1458">INDEX(NoSettings!$C$2:$AG$1459,MATCH($A1458,NoSettings!$A$2:$A$1459,0),MATCH(L$1,NoSettings!$C$1:$AG$1,0))</f>
        <v>0</v>
      </c>
      <c r="M1458" s="3">
        <f t="array" ref="M1458">INDEX(NoSettings!$C$2:$AG$1459,MATCH($A1458,NoSettings!$A$2:$A$1459,0),MATCH(M$1,NoSettings!$C$1:$AG$1,0))</f>
        <v>0</v>
      </c>
      <c r="N1458" s="3">
        <f t="array" ref="N1458">INDEX(NoSettings!$C$2:$AG$1459,MATCH($A1458,NoSettings!$A$2:$A$1459,0),MATCH(N$1,NoSettings!$C$1:$AG$1,0))</f>
        <v>0</v>
      </c>
      <c r="O1458" s="3">
        <f t="array" ref="O1458">INDEX(NoSettings!$C$2:$AG$1459,MATCH($A1458,NoSettings!$A$2:$A$1459,0),MATCH(O$1,NoSettings!$C$1:$AG$1,0))</f>
        <v>0</v>
      </c>
      <c r="P1458" s="3">
        <f t="array" ref="P1458">INDEX(NoSettings!$C$2:$AG$1459,MATCH($A1458,NoSettings!$A$2:$A$1459,0),MATCH(P$1,NoSettings!$C$1:$AG$1,0))</f>
        <v>0</v>
      </c>
      <c r="Q1458" s="3">
        <f t="array" ref="Q1458">INDEX(NoSettings!$C$2:$AG$1459,MATCH($A1458,NoSettings!$A$2:$A$1459,0),MATCH(Q$1,NoSettings!$C$1:$AG$1,0))</f>
        <v>0</v>
      </c>
      <c r="R1458" s="3">
        <f t="array" ref="R1458">INDEX(NoSettings!$C$2:$AG$1459,MATCH($A1458,NoSettings!$A$2:$A$1459,0),MATCH(R$1,NoSettings!$C$1:$AG$1,0))</f>
        <v>0</v>
      </c>
      <c r="S1458" s="3">
        <f t="array" ref="S1458">INDEX(NoSettings!$C$2:$AG$1459,MATCH($A1458,NoSettings!$A$2:$A$1459,0),MATCH(S$1,NoSettings!$C$1:$AG$1,0))</f>
        <v>0</v>
      </c>
      <c r="T1458" s="3">
        <f t="array" ref="T1458">INDEX(NoSettings!$C$2:$AG$1459,MATCH($A1458,NoSettings!$A$2:$A$1459,0),MATCH(T$1,NoSettings!$C$1:$AG$1,0))</f>
        <v>0</v>
      </c>
      <c r="U1458" s="3">
        <f t="array" ref="U1458">INDEX(NoSettings!$C$2:$AG$1459,MATCH($A1458,NoSettings!$A$2:$A$1459,0),MATCH(U$1,NoSettings!$C$1:$AG$1,0))</f>
        <v>0</v>
      </c>
      <c r="V1458" s="3">
        <f t="array" ref="V1458">INDEX(NoSettings!$C$2:$AG$1459,MATCH($A1458,NoSettings!$A$2:$A$1459,0),MATCH(V$1,NoSettings!$C$1:$AG$1,0))</f>
        <v>0</v>
      </c>
      <c r="W1458" s="3">
        <f t="array" ref="W1458">INDEX(NoSettings!$C$2:$AG$1459,MATCH($A1458,NoSettings!$A$2:$A$1459,0),MATCH(W$1,NoSettings!$C$1:$AG$1,0))</f>
        <v>0</v>
      </c>
      <c r="X1458" s="3">
        <f t="array" ref="X1458">INDEX(NoSettings!$C$2:$AG$1459,MATCH($A1458,NoSettings!$A$2:$A$1459,0),MATCH(X$1,NoSettings!$C$1:$AG$1,0))</f>
        <v>0</v>
      </c>
      <c r="Y1458" s="3">
        <f t="array" ref="Y1458">INDEX(NoSettings!$C$2:$AG$1459,MATCH($A1458,NoSettings!$A$2:$A$1459,0),MATCH(Y$1,NoSettings!$C$1:$AG$1,0))</f>
        <v>0</v>
      </c>
      <c r="Z1458" s="3">
        <f t="array" ref="Z1458">INDEX(NoSettings!$C$2:$AG$1459,MATCH($A1458,NoSettings!$A$2:$A$1459,0),MATCH(Z$1,NoSettings!$C$1:$AG$1,0))</f>
        <v>0</v>
      </c>
      <c r="AA1458" s="3">
        <f t="array" ref="AA1458">INDEX(NoSettings!$C$2:$AG$1459,MATCH($A1458,NoSettings!$A$2:$A$1459,0),MATCH(AA$1,NoSettings!$C$1:$AG$1,0))</f>
        <v>0</v>
      </c>
      <c r="AB1458" s="3">
        <f t="array" ref="AB1458">INDEX(NoSettings!$C$2:$AG$1459,MATCH($A1458,NoSettings!$A$2:$A$1459,0),MATCH(AB$1,NoSettings!$C$1:$AG$1,0))</f>
        <v>0</v>
      </c>
      <c r="AC1458" s="3">
        <f t="array" ref="AC1458">INDEX(NoSettings!$C$2:$AG$1459,MATCH($A1458,NoSettings!$A$2:$A$1459,0),MATCH(AC$1,NoSettings!$C$1:$AG$1,0))</f>
        <v>0</v>
      </c>
      <c r="AD1458" s="3">
        <f t="array" ref="AD1458">INDEX(NoSettings!$C$2:$AG$1459,MATCH($A1458,NoSettings!$A$2:$A$1459,0),MATCH(AD$1,NoSettings!$C$1:$AG$1,0))</f>
        <v>0</v>
      </c>
      <c r="AE1458" s="3">
        <f t="array" ref="AE1458">INDEX(NoSettings!$C$2:$AG$1459,MATCH($A1458,NoSettings!$A$2:$A$1459,0),MATCH(AE$1,NoSettings!$C$1:$AG$1,0))</f>
        <v>0</v>
      </c>
      <c r="AF1458" s="3">
        <f t="array" ref="AF1458">INDEX(NoSettings!$C$2:$AG$1459,MATCH($A1458,NoSettings!$A$2:$A$1459,0),MATCH(AF$1,NoSettings!$C$1:$AG$1,0))</f>
        <v>0</v>
      </c>
      <c r="AG1458" s="3">
        <f t="array" ref="AG1458">INDEX(NoSettings!$C$2:$AG$1459,MATCH($A1458,NoSettings!$A$2:$A$1459,0),MATCH(AG$1,NoSettings!$C$1:$AG$1,0))</f>
        <v>0</v>
      </c>
      <c r="AH1458" s="3">
        <f t="array" ref="AH1458">INDEX(NoSettings!$C$2:$AG$1459,MATCH($A1458,NoSettings!$A$2:$A$1459,0),MATCH(AH$1,NoSettings!$C$1:$AG$1,0))</f>
        <v>0</v>
      </c>
      <c r="AI1458" s="3">
        <f t="array" ref="AI1458">INDEX(NoSettings!$C$2:$AG$1459,MATCH($A1458,NoSettings!$A$2:$A$1459,0),MATCH(AI$1,NoSettings!$C$1:$AG$1,0))</f>
        <v>0</v>
      </c>
      <c r="AJ1458" s="3">
        <f t="array" ref="AJ1458">INDEX(NoSettings!$C$2:$AG$1459,MATCH($A1458,NoSettings!$A$2:$A$1459,0),MATCH(AJ$1,NoSettings!$C$1:$AG$1,0))</f>
        <v>0</v>
      </c>
      <c r="AK1458" s="3">
        <f t="array" ref="AK1458">INDEX(NoSettings!$C$2:$AG$1459,MATCH($A1458,NoSettings!$A$2:$A$1459,0),MATCH(AK$1,NoSettings!$C$1:$AG$1,0))</f>
        <v>0</v>
      </c>
    </row>
    <row r="1459" spans="1:37" ht="15.75" hidden="1" customHeight="1">
      <c r="A1459" s="3" t="s">
        <v>1915</v>
      </c>
      <c r="B1459" s="87" t="s">
        <v>173</v>
      </c>
      <c r="C1459" s="87" t="s">
        <v>148</v>
      </c>
      <c r="D1459" s="87" t="s">
        <v>143</v>
      </c>
      <c r="E1459" s="87" t="s">
        <v>1947</v>
      </c>
      <c r="F1459" s="87"/>
      <c r="G1459" s="3">
        <f t="array" ref="G1459">INDEX(NoSettings!$C$2:$AG$1459,MATCH($A1459,NoSettings!$A$2:$A$1459,0),MATCH(G$1,NoSettings!$C$1:$AG$1,0))</f>
        <v>0</v>
      </c>
      <c r="H1459" s="3">
        <f t="array" ref="H1459">INDEX(NoSettings!$C$2:$AG$1459,MATCH($A1459,NoSettings!$A$2:$A$1459,0),MATCH(H$1,NoSettings!$C$1:$AG$1,0))</f>
        <v>0</v>
      </c>
      <c r="I1459" s="3">
        <f t="array" ref="I1459">INDEX(NoSettings!$C$2:$AG$1459,MATCH($A1459,NoSettings!$A$2:$A$1459,0),MATCH(I$1,NoSettings!$C$1:$AG$1,0))</f>
        <v>0</v>
      </c>
      <c r="J1459" s="3">
        <f t="array" ref="J1459">INDEX(NoSettings!$C$2:$AG$1459,MATCH($A1459,NoSettings!$A$2:$A$1459,0),MATCH(J$1,NoSettings!$C$1:$AG$1,0))</f>
        <v>0</v>
      </c>
      <c r="K1459" s="3">
        <f t="array" ref="K1459">INDEX(NoSettings!$C$2:$AG$1459,MATCH($A1459,NoSettings!$A$2:$A$1459,0),MATCH(K$1,NoSettings!$C$1:$AG$1,0))</f>
        <v>0</v>
      </c>
      <c r="L1459" s="3">
        <f t="array" ref="L1459">INDEX(NoSettings!$C$2:$AG$1459,MATCH($A1459,NoSettings!$A$2:$A$1459,0),MATCH(L$1,NoSettings!$C$1:$AG$1,0))</f>
        <v>0</v>
      </c>
      <c r="M1459" s="3">
        <f t="array" ref="M1459">INDEX(NoSettings!$C$2:$AG$1459,MATCH($A1459,NoSettings!$A$2:$A$1459,0),MATCH(M$1,NoSettings!$C$1:$AG$1,0))</f>
        <v>0</v>
      </c>
      <c r="N1459" s="3">
        <f t="array" ref="N1459">INDEX(NoSettings!$C$2:$AG$1459,MATCH($A1459,NoSettings!$A$2:$A$1459,0),MATCH(N$1,NoSettings!$C$1:$AG$1,0))</f>
        <v>0</v>
      </c>
      <c r="O1459" s="3">
        <f t="array" ref="O1459">INDEX(NoSettings!$C$2:$AG$1459,MATCH($A1459,NoSettings!$A$2:$A$1459,0),MATCH(O$1,NoSettings!$C$1:$AG$1,0))</f>
        <v>0</v>
      </c>
      <c r="P1459" s="3">
        <f t="array" ref="P1459">INDEX(NoSettings!$C$2:$AG$1459,MATCH($A1459,NoSettings!$A$2:$A$1459,0),MATCH(P$1,NoSettings!$C$1:$AG$1,0))</f>
        <v>0</v>
      </c>
      <c r="Q1459" s="3">
        <f t="array" ref="Q1459">INDEX(NoSettings!$C$2:$AG$1459,MATCH($A1459,NoSettings!$A$2:$A$1459,0),MATCH(Q$1,NoSettings!$C$1:$AG$1,0))</f>
        <v>0</v>
      </c>
      <c r="R1459" s="3">
        <f t="array" ref="R1459">INDEX(NoSettings!$C$2:$AG$1459,MATCH($A1459,NoSettings!$A$2:$A$1459,0),MATCH(R$1,NoSettings!$C$1:$AG$1,0))</f>
        <v>0</v>
      </c>
      <c r="S1459" s="3">
        <f t="array" ref="S1459">INDEX(NoSettings!$C$2:$AG$1459,MATCH($A1459,NoSettings!$A$2:$A$1459,0),MATCH(S$1,NoSettings!$C$1:$AG$1,0))</f>
        <v>0</v>
      </c>
      <c r="T1459" s="3">
        <f t="array" ref="T1459">INDEX(NoSettings!$C$2:$AG$1459,MATCH($A1459,NoSettings!$A$2:$A$1459,0),MATCH(T$1,NoSettings!$C$1:$AG$1,0))</f>
        <v>0</v>
      </c>
      <c r="U1459" s="3">
        <f t="array" ref="U1459">INDEX(NoSettings!$C$2:$AG$1459,MATCH($A1459,NoSettings!$A$2:$A$1459,0),MATCH(U$1,NoSettings!$C$1:$AG$1,0))</f>
        <v>0</v>
      </c>
      <c r="V1459" s="3">
        <f t="array" ref="V1459">INDEX(NoSettings!$C$2:$AG$1459,MATCH($A1459,NoSettings!$A$2:$A$1459,0),MATCH(V$1,NoSettings!$C$1:$AG$1,0))</f>
        <v>0</v>
      </c>
      <c r="W1459" s="3">
        <f t="array" ref="W1459">INDEX(NoSettings!$C$2:$AG$1459,MATCH($A1459,NoSettings!$A$2:$A$1459,0),MATCH(W$1,NoSettings!$C$1:$AG$1,0))</f>
        <v>0</v>
      </c>
      <c r="X1459" s="3">
        <f t="array" ref="X1459">INDEX(NoSettings!$C$2:$AG$1459,MATCH($A1459,NoSettings!$A$2:$A$1459,0),MATCH(X$1,NoSettings!$C$1:$AG$1,0))</f>
        <v>0</v>
      </c>
      <c r="Y1459" s="3">
        <f t="array" ref="Y1459">INDEX(NoSettings!$C$2:$AG$1459,MATCH($A1459,NoSettings!$A$2:$A$1459,0),MATCH(Y$1,NoSettings!$C$1:$AG$1,0))</f>
        <v>0</v>
      </c>
      <c r="Z1459" s="3">
        <f t="array" ref="Z1459">INDEX(NoSettings!$C$2:$AG$1459,MATCH($A1459,NoSettings!$A$2:$A$1459,0),MATCH(Z$1,NoSettings!$C$1:$AG$1,0))</f>
        <v>0</v>
      </c>
      <c r="AA1459" s="3">
        <f t="array" ref="AA1459">INDEX(NoSettings!$C$2:$AG$1459,MATCH($A1459,NoSettings!$A$2:$A$1459,0),MATCH(AA$1,NoSettings!$C$1:$AG$1,0))</f>
        <v>0</v>
      </c>
      <c r="AB1459" s="3">
        <f t="array" ref="AB1459">INDEX(NoSettings!$C$2:$AG$1459,MATCH($A1459,NoSettings!$A$2:$A$1459,0),MATCH(AB$1,NoSettings!$C$1:$AG$1,0))</f>
        <v>0</v>
      </c>
      <c r="AC1459" s="3">
        <f t="array" ref="AC1459">INDEX(NoSettings!$C$2:$AG$1459,MATCH($A1459,NoSettings!$A$2:$A$1459,0),MATCH(AC$1,NoSettings!$C$1:$AG$1,0))</f>
        <v>0</v>
      </c>
      <c r="AD1459" s="3">
        <f t="array" ref="AD1459">INDEX(NoSettings!$C$2:$AG$1459,MATCH($A1459,NoSettings!$A$2:$A$1459,0),MATCH(AD$1,NoSettings!$C$1:$AG$1,0))</f>
        <v>0</v>
      </c>
      <c r="AE1459" s="3">
        <f t="array" ref="AE1459">INDEX(NoSettings!$C$2:$AG$1459,MATCH($A1459,NoSettings!$A$2:$A$1459,0),MATCH(AE$1,NoSettings!$C$1:$AG$1,0))</f>
        <v>0</v>
      </c>
      <c r="AF1459" s="3">
        <f t="array" ref="AF1459">INDEX(NoSettings!$C$2:$AG$1459,MATCH($A1459,NoSettings!$A$2:$A$1459,0),MATCH(AF$1,NoSettings!$C$1:$AG$1,0))</f>
        <v>0</v>
      </c>
      <c r="AG1459" s="3">
        <f t="array" ref="AG1459">INDEX(NoSettings!$C$2:$AG$1459,MATCH($A1459,NoSettings!$A$2:$A$1459,0),MATCH(AG$1,NoSettings!$C$1:$AG$1,0))</f>
        <v>0</v>
      </c>
      <c r="AH1459" s="3">
        <f t="array" ref="AH1459">INDEX(NoSettings!$C$2:$AG$1459,MATCH($A1459,NoSettings!$A$2:$A$1459,0),MATCH(AH$1,NoSettings!$C$1:$AG$1,0))</f>
        <v>0</v>
      </c>
      <c r="AI1459" s="3">
        <f t="array" ref="AI1459">INDEX(NoSettings!$C$2:$AG$1459,MATCH($A1459,NoSettings!$A$2:$A$1459,0),MATCH(AI$1,NoSettings!$C$1:$AG$1,0))</f>
        <v>0</v>
      </c>
      <c r="AJ1459" s="3">
        <f t="array" ref="AJ1459">INDEX(NoSettings!$C$2:$AG$1459,MATCH($A1459,NoSettings!$A$2:$A$1459,0),MATCH(AJ$1,NoSettings!$C$1:$AG$1,0))</f>
        <v>0</v>
      </c>
      <c r="AK1459" s="3">
        <f t="array" ref="AK1459">INDEX(NoSettings!$C$2:$AG$1459,MATCH($A1459,NoSettings!$A$2:$A$1459,0),MATCH(AK$1,NoSettings!$C$1:$AG$1,0))</f>
        <v>0</v>
      </c>
    </row>
  </sheetData>
  <autoFilter ref="A1:AK1459" xr:uid="{00000000-0009-0000-0000-00000B000000}">
    <filterColumn colId="1">
      <filters>
        <filter val="BCEU BAU Components Energy Use"/>
      </filters>
    </filterColumn>
  </autoFilter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U1000"/>
  <sheetViews>
    <sheetView workbookViewId="0"/>
  </sheetViews>
  <sheetFormatPr defaultColWidth="14.453125" defaultRowHeight="15" customHeight="1"/>
  <cols>
    <col min="1" max="1" width="42.453125" customWidth="1"/>
    <col min="2" max="2" width="22.81640625" customWidth="1"/>
    <col min="3" max="4" width="12.08984375" customWidth="1"/>
    <col min="5" max="47" width="10.81640625" customWidth="1"/>
  </cols>
  <sheetData>
    <row r="1" spans="1:47" ht="15.75" customHeight="1">
      <c r="A1" s="282" t="s">
        <v>1957</v>
      </c>
      <c r="B1" s="186" t="s">
        <v>65</v>
      </c>
      <c r="C1" s="186">
        <v>2006</v>
      </c>
      <c r="D1" s="186">
        <v>2007</v>
      </c>
      <c r="E1" s="186">
        <v>2008</v>
      </c>
      <c r="F1" s="186">
        <v>2009</v>
      </c>
      <c r="G1" s="186">
        <v>2010</v>
      </c>
      <c r="H1" s="186">
        <v>2011</v>
      </c>
      <c r="I1" s="186">
        <v>2012</v>
      </c>
      <c r="J1" s="186">
        <v>2013</v>
      </c>
      <c r="K1" s="186">
        <v>2014</v>
      </c>
      <c r="L1" s="186">
        <v>2015</v>
      </c>
      <c r="M1" s="186">
        <v>2016</v>
      </c>
      <c r="N1" s="186">
        <v>2017</v>
      </c>
      <c r="O1" s="186">
        <v>2018</v>
      </c>
      <c r="P1" s="186">
        <v>2019</v>
      </c>
      <c r="Q1" s="186">
        <v>2020</v>
      </c>
      <c r="R1" s="186">
        <v>2021</v>
      </c>
      <c r="S1" s="186">
        <v>2022</v>
      </c>
      <c r="T1" s="186">
        <v>2023</v>
      </c>
      <c r="U1" s="186">
        <v>2024</v>
      </c>
      <c r="V1" s="186">
        <v>2025</v>
      </c>
      <c r="W1" s="186">
        <v>2026</v>
      </c>
      <c r="X1" s="186">
        <v>2027</v>
      </c>
      <c r="Y1" s="186">
        <v>2028</v>
      </c>
      <c r="Z1" s="186">
        <v>2029</v>
      </c>
      <c r="AA1" s="186">
        <v>2030</v>
      </c>
      <c r="AB1" s="186">
        <v>2031</v>
      </c>
      <c r="AC1" s="186">
        <v>2032</v>
      </c>
      <c r="AD1" s="186">
        <v>2033</v>
      </c>
      <c r="AE1" s="186">
        <v>2034</v>
      </c>
      <c r="AF1" s="186">
        <v>2035</v>
      </c>
      <c r="AG1" s="186">
        <v>2036</v>
      </c>
      <c r="AH1" s="186">
        <v>2037</v>
      </c>
      <c r="AI1" s="186">
        <v>2038</v>
      </c>
      <c r="AJ1" s="186">
        <v>2039</v>
      </c>
      <c r="AK1" s="186">
        <v>2040</v>
      </c>
      <c r="AL1" s="186">
        <v>2041</v>
      </c>
      <c r="AM1" s="186">
        <v>2042</v>
      </c>
      <c r="AN1" s="186">
        <v>2043</v>
      </c>
      <c r="AO1" s="186">
        <v>2044</v>
      </c>
      <c r="AP1" s="186">
        <v>2045</v>
      </c>
      <c r="AQ1" s="186">
        <v>2046</v>
      </c>
      <c r="AR1" s="186">
        <v>2047</v>
      </c>
      <c r="AS1" s="186">
        <v>2048</v>
      </c>
      <c r="AT1" s="186">
        <v>2049</v>
      </c>
      <c r="AU1" s="186">
        <v>2050</v>
      </c>
    </row>
    <row r="2" spans="1:47" ht="15.75" customHeight="1">
      <c r="A2" s="263"/>
      <c r="B2" s="186" t="s">
        <v>1958</v>
      </c>
      <c r="C2" s="203">
        <v>8580829</v>
      </c>
      <c r="D2" s="203">
        <v>8474054</v>
      </c>
      <c r="E2" s="203">
        <v>6764522</v>
      </c>
      <c r="F2" s="203">
        <v>6673227</v>
      </c>
      <c r="G2" s="203">
        <v>2725544</v>
      </c>
      <c r="H2" s="203">
        <v>1830326</v>
      </c>
      <c r="I2" s="203">
        <v>1001746</v>
      </c>
      <c r="J2" s="203">
        <v>857530</v>
      </c>
      <c r="K2" s="204">
        <v>745958</v>
      </c>
      <c r="L2" s="204">
        <v>525750</v>
      </c>
      <c r="M2" s="204">
        <v>536480</v>
      </c>
      <c r="N2" s="204">
        <v>525443</v>
      </c>
      <c r="O2" s="204">
        <v>450430</v>
      </c>
      <c r="P2" s="204">
        <v>423129</v>
      </c>
      <c r="Q2" s="204">
        <v>463321</v>
      </c>
      <c r="R2" s="204">
        <v>458644</v>
      </c>
      <c r="S2" s="204">
        <v>395304</v>
      </c>
      <c r="T2" s="205">
        <f t="shared" ref="T2:V2" si="0">ROUND(_xlfn.FORECAST.LINEAR(T1,K2:S2,K1:S1), 1)</f>
        <v>348337.2</v>
      </c>
      <c r="U2" s="205">
        <f t="shared" si="0"/>
        <v>354047.1</v>
      </c>
      <c r="V2" s="205">
        <f t="shared" si="0"/>
        <v>328144</v>
      </c>
      <c r="W2" s="205">
        <f t="shared" ref="W2:AE2" si="1">ROUND(_xlfn.FORECAST.LINEAR(W1,O2:V2,O1:V1), 1)</f>
        <v>316435.5</v>
      </c>
      <c r="X2" s="205">
        <f t="shared" si="1"/>
        <v>290375.7</v>
      </c>
      <c r="Y2" s="205">
        <f t="shared" si="1"/>
        <v>255892.3</v>
      </c>
      <c r="Z2" s="205">
        <f t="shared" si="1"/>
        <v>232745.1</v>
      </c>
      <c r="AA2" s="205">
        <f t="shared" si="1"/>
        <v>218578.4</v>
      </c>
      <c r="AB2" s="205">
        <f t="shared" si="1"/>
        <v>198910.3</v>
      </c>
      <c r="AC2" s="205">
        <f t="shared" si="1"/>
        <v>171569.3</v>
      </c>
      <c r="AD2" s="205">
        <f t="shared" si="1"/>
        <v>148607</v>
      </c>
      <c r="AE2" s="205">
        <f t="shared" si="1"/>
        <v>124463.6</v>
      </c>
      <c r="AF2" s="205">
        <f t="shared" ref="AF2:AJ2" si="2">ROUND(_xlfn.FORECAST.LINEAR(AF1,W2:AE2,W1:AE1), 1)</f>
        <v>101202.4</v>
      </c>
      <c r="AG2" s="205">
        <f t="shared" si="2"/>
        <v>79738.399999999994</v>
      </c>
      <c r="AH2" s="205">
        <f t="shared" si="2"/>
        <v>58708.3</v>
      </c>
      <c r="AI2" s="205">
        <f t="shared" si="2"/>
        <v>35347.9</v>
      </c>
      <c r="AJ2" s="205">
        <f t="shared" si="2"/>
        <v>10964.4</v>
      </c>
      <c r="AK2" s="206">
        <v>8333.2999999999993</v>
      </c>
      <c r="AL2" s="206">
        <v>8333.2999999999993</v>
      </c>
      <c r="AM2" s="206">
        <v>8333.2999999999993</v>
      </c>
      <c r="AN2" s="206">
        <v>8333.2999999999993</v>
      </c>
      <c r="AO2" s="206">
        <v>8333.2999999999993</v>
      </c>
      <c r="AP2" s="206">
        <v>8333.2999999999993</v>
      </c>
      <c r="AQ2" s="206">
        <v>8333.2999999999993</v>
      </c>
      <c r="AR2" s="206">
        <v>8333.2999999999993</v>
      </c>
      <c r="AS2" s="206">
        <v>8333.2999999999993</v>
      </c>
      <c r="AT2" s="206">
        <v>8333.2999999999993</v>
      </c>
      <c r="AU2" s="206">
        <v>8333.2999999999993</v>
      </c>
    </row>
    <row r="3" spans="1:47" ht="15.75" customHeight="1">
      <c r="A3" s="263"/>
      <c r="B3" s="186" t="s">
        <v>1959</v>
      </c>
      <c r="C3" s="204">
        <v>788</v>
      </c>
      <c r="D3" s="204">
        <v>979</v>
      </c>
      <c r="E3" s="204">
        <v>1592</v>
      </c>
      <c r="F3" s="204">
        <v>1942</v>
      </c>
      <c r="G3" s="204">
        <v>3237</v>
      </c>
      <c r="H3" s="204">
        <v>3765</v>
      </c>
      <c r="I3" s="204">
        <v>3891</v>
      </c>
      <c r="J3" s="204">
        <v>2621</v>
      </c>
      <c r="K3" s="204">
        <v>3338</v>
      </c>
      <c r="L3" s="204">
        <v>3472</v>
      </c>
      <c r="M3" s="204">
        <v>4278</v>
      </c>
      <c r="N3" s="204">
        <v>6214</v>
      </c>
      <c r="O3" s="204">
        <v>6411</v>
      </c>
      <c r="P3" s="204">
        <v>6610</v>
      </c>
      <c r="Q3" s="204">
        <v>6824</v>
      </c>
      <c r="R3" s="204">
        <v>7323</v>
      </c>
      <c r="S3" s="204">
        <v>7627</v>
      </c>
      <c r="T3" s="205">
        <f t="shared" ref="T3:V3" si="3">ROUND(_xlfn.FORECAST.LINEAR(T1,C3:S3,C1:S1), 1)</f>
        <v>8043.1</v>
      </c>
      <c r="U3" s="205">
        <f t="shared" si="3"/>
        <v>8481.4</v>
      </c>
      <c r="V3" s="205">
        <f t="shared" si="3"/>
        <v>8889.5</v>
      </c>
      <c r="W3" s="205">
        <f t="shared" ref="W3:AM3" si="4">ROUND(_xlfn.FORECAST.LINEAR(W1,G3:V3,G1:V1), 1)</f>
        <v>9297.5</v>
      </c>
      <c r="X3" s="205">
        <f t="shared" si="4"/>
        <v>9831.7999999999993</v>
      </c>
      <c r="Y3" s="205">
        <f t="shared" si="4"/>
        <v>10427.4</v>
      </c>
      <c r="Z3" s="205">
        <f t="shared" si="4"/>
        <v>11039.1</v>
      </c>
      <c r="AA3" s="205">
        <f t="shared" si="4"/>
        <v>11449.8</v>
      </c>
      <c r="AB3" s="205">
        <f t="shared" si="4"/>
        <v>11860.3</v>
      </c>
      <c r="AC3" s="205">
        <f t="shared" si="4"/>
        <v>12190.7</v>
      </c>
      <c r="AD3" s="205">
        <f t="shared" si="4"/>
        <v>12514.9</v>
      </c>
      <c r="AE3" s="205">
        <f t="shared" si="4"/>
        <v>13012.7</v>
      </c>
      <c r="AF3" s="205">
        <f t="shared" si="4"/>
        <v>13507</v>
      </c>
      <c r="AG3" s="205">
        <f t="shared" si="4"/>
        <v>13989.7</v>
      </c>
      <c r="AH3" s="205">
        <f t="shared" si="4"/>
        <v>14452.8</v>
      </c>
      <c r="AI3" s="205">
        <f t="shared" si="4"/>
        <v>14927.3</v>
      </c>
      <c r="AJ3" s="205">
        <f t="shared" si="4"/>
        <v>15387.8</v>
      </c>
      <c r="AK3" s="205">
        <f t="shared" si="4"/>
        <v>15843.3</v>
      </c>
      <c r="AL3" s="205">
        <f t="shared" si="4"/>
        <v>16294.9</v>
      </c>
      <c r="AM3" s="205">
        <f t="shared" si="4"/>
        <v>16736.5</v>
      </c>
      <c r="AN3" s="205">
        <f t="shared" ref="AN3:AU3" si="5">ROUND(_xlfn.FORECAST.LINEAR(AN1,W3:AM3,W1:AM1), 1)</f>
        <v>17190.599999999999</v>
      </c>
      <c r="AO3" s="205">
        <f t="shared" si="5"/>
        <v>17620.400000000001</v>
      </c>
      <c r="AP3" s="205">
        <f t="shared" si="5"/>
        <v>18052</v>
      </c>
      <c r="AQ3" s="205">
        <f t="shared" si="5"/>
        <v>18496.400000000001</v>
      </c>
      <c r="AR3" s="205">
        <f t="shared" si="5"/>
        <v>18962.8</v>
      </c>
      <c r="AS3" s="205">
        <f t="shared" si="5"/>
        <v>19431.7</v>
      </c>
      <c r="AT3" s="205">
        <f t="shared" si="5"/>
        <v>19902.599999999999</v>
      </c>
      <c r="AU3" s="205">
        <f t="shared" si="5"/>
        <v>20363.400000000001</v>
      </c>
    </row>
    <row r="4" spans="1:47" ht="15.75" customHeight="1">
      <c r="A4" s="263"/>
      <c r="B4" s="186" t="s">
        <v>442</v>
      </c>
      <c r="C4" s="204">
        <v>43753</v>
      </c>
      <c r="D4" s="204">
        <v>47325</v>
      </c>
      <c r="E4" s="204">
        <v>50184</v>
      </c>
      <c r="F4" s="204">
        <v>54945</v>
      </c>
      <c r="G4" s="204">
        <v>65807</v>
      </c>
      <c r="H4" s="204">
        <v>70314</v>
      </c>
      <c r="I4" s="204">
        <v>72177</v>
      </c>
      <c r="J4" s="204">
        <v>78980</v>
      </c>
      <c r="K4" s="204">
        <v>83181</v>
      </c>
      <c r="L4" s="204">
        <v>89367</v>
      </c>
      <c r="M4" s="204">
        <v>94338</v>
      </c>
      <c r="N4" s="204">
        <v>95292</v>
      </c>
      <c r="O4" s="204">
        <v>98718</v>
      </c>
      <c r="P4" s="204">
        <v>104714</v>
      </c>
      <c r="Q4" s="204">
        <v>111966</v>
      </c>
      <c r="R4" s="204">
        <v>115370</v>
      </c>
      <c r="S4" s="204">
        <v>116095</v>
      </c>
      <c r="T4" s="205">
        <f t="shared" ref="T4:V4" si="6">ROUND(_xlfn.FORECAST.LINEAR(T1,C4:S4,C1:S1), 1)</f>
        <v>124616.4</v>
      </c>
      <c r="U4" s="205">
        <f t="shared" si="6"/>
        <v>129333</v>
      </c>
      <c r="V4" s="205">
        <f t="shared" si="6"/>
        <v>133874.6</v>
      </c>
      <c r="W4" s="205">
        <f t="shared" ref="W4:AM4" si="7">ROUND(_xlfn.FORECAST.LINEAR(W1,G4:V4,G1:V1), 1)</f>
        <v>137409</v>
      </c>
      <c r="X4" s="205">
        <f t="shared" si="7"/>
        <v>142028.70000000001</v>
      </c>
      <c r="Y4" s="205">
        <f t="shared" si="7"/>
        <v>146689.29999999999</v>
      </c>
      <c r="Z4" s="205">
        <f t="shared" si="7"/>
        <v>151001.70000000001</v>
      </c>
      <c r="AA4" s="205">
        <f t="shared" si="7"/>
        <v>155549.79999999999</v>
      </c>
      <c r="AB4" s="205">
        <f t="shared" si="7"/>
        <v>160064.6</v>
      </c>
      <c r="AC4" s="205">
        <f t="shared" si="7"/>
        <v>164826.70000000001</v>
      </c>
      <c r="AD4" s="205">
        <f t="shared" si="7"/>
        <v>169757.6</v>
      </c>
      <c r="AE4" s="205">
        <f t="shared" si="7"/>
        <v>174302.1</v>
      </c>
      <c r="AF4" s="205">
        <f t="shared" si="7"/>
        <v>178634.9</v>
      </c>
      <c r="AG4" s="205">
        <f t="shared" si="7"/>
        <v>183060.8</v>
      </c>
      <c r="AH4" s="205">
        <f t="shared" si="7"/>
        <v>187832.9</v>
      </c>
      <c r="AI4" s="205">
        <f t="shared" si="7"/>
        <v>192531.3</v>
      </c>
      <c r="AJ4" s="205">
        <f t="shared" si="7"/>
        <v>196701.4</v>
      </c>
      <c r="AK4" s="205">
        <f t="shared" si="7"/>
        <v>201281.4</v>
      </c>
      <c r="AL4" s="205">
        <f t="shared" si="7"/>
        <v>205911.8</v>
      </c>
      <c r="AM4" s="205">
        <f t="shared" si="7"/>
        <v>210582.2</v>
      </c>
      <c r="AN4" s="205">
        <f t="shared" ref="AN4:AU4" si="8">ROUND(_xlfn.FORECAST.LINEAR(AN1,W4:AM4,W1:AM1), 1)</f>
        <v>215153.8</v>
      </c>
      <c r="AO4" s="205">
        <f t="shared" si="8"/>
        <v>219721.4</v>
      </c>
      <c r="AP4" s="205">
        <f t="shared" si="8"/>
        <v>224294.2</v>
      </c>
      <c r="AQ4" s="205">
        <f t="shared" si="8"/>
        <v>228880.2</v>
      </c>
      <c r="AR4" s="205">
        <f t="shared" si="8"/>
        <v>233435.9</v>
      </c>
      <c r="AS4" s="205">
        <f t="shared" si="8"/>
        <v>237981</v>
      </c>
      <c r="AT4" s="205">
        <f t="shared" si="8"/>
        <v>242508.2</v>
      </c>
      <c r="AU4" s="205">
        <f t="shared" si="8"/>
        <v>247047.2</v>
      </c>
    </row>
    <row r="5" spans="1:47" ht="15.75" customHeight="1">
      <c r="A5" s="263"/>
      <c r="B5" s="186" t="s">
        <v>1960</v>
      </c>
      <c r="C5" s="204">
        <v>1688</v>
      </c>
      <c r="D5" s="204">
        <v>2029</v>
      </c>
      <c r="E5" s="204">
        <v>2435</v>
      </c>
      <c r="F5" s="204">
        <v>4294</v>
      </c>
      <c r="G5" s="204">
        <v>752</v>
      </c>
      <c r="H5" s="204">
        <v>872</v>
      </c>
      <c r="I5" s="204">
        <v>904</v>
      </c>
      <c r="J5" s="204">
        <v>1276</v>
      </c>
      <c r="K5" s="204">
        <v>1412</v>
      </c>
      <c r="L5" s="204">
        <v>763</v>
      </c>
      <c r="M5" s="204">
        <v>823</v>
      </c>
      <c r="N5" s="204">
        <v>744</v>
      </c>
      <c r="O5" s="204">
        <v>795</v>
      </c>
      <c r="P5" s="204">
        <v>870</v>
      </c>
      <c r="Q5" s="204">
        <v>2007</v>
      </c>
      <c r="R5" s="204">
        <v>2464</v>
      </c>
      <c r="S5" s="204">
        <v>3180</v>
      </c>
      <c r="T5" s="205">
        <f t="shared" ref="T5:V5" si="9">ROUND(_xlfn.FORECAST.LINEAR(T1,C5:S5,C1:S1), 1)</f>
        <v>1483</v>
      </c>
      <c r="U5" s="205">
        <f t="shared" si="9"/>
        <v>1465.3</v>
      </c>
      <c r="V5" s="205">
        <f t="shared" si="9"/>
        <v>1495.7</v>
      </c>
      <c r="W5" s="205">
        <f t="shared" ref="W5:AM5" si="10">ROUND(_xlfn.FORECAST.LINEAR(W1,G5:V5,G1:V1), 1)</f>
        <v>2033.5</v>
      </c>
      <c r="X5" s="205">
        <f t="shared" si="10"/>
        <v>2122</v>
      </c>
      <c r="Y5" s="205">
        <f t="shared" si="10"/>
        <v>2218.6</v>
      </c>
      <c r="Z5" s="205">
        <f t="shared" si="10"/>
        <v>2312.9</v>
      </c>
      <c r="AA5" s="205">
        <f t="shared" si="10"/>
        <v>2453.8000000000002</v>
      </c>
      <c r="AB5" s="205">
        <f t="shared" si="10"/>
        <v>2624.3</v>
      </c>
      <c r="AC5" s="205">
        <f t="shared" si="10"/>
        <v>2714</v>
      </c>
      <c r="AD5" s="205">
        <f t="shared" si="10"/>
        <v>2788.7</v>
      </c>
      <c r="AE5" s="205">
        <f t="shared" si="10"/>
        <v>2822.9</v>
      </c>
      <c r="AF5" s="205">
        <f t="shared" si="10"/>
        <v>2822.2</v>
      </c>
      <c r="AG5" s="205">
        <f t="shared" si="10"/>
        <v>2781.8</v>
      </c>
      <c r="AH5" s="205">
        <f t="shared" si="10"/>
        <v>2853.1</v>
      </c>
      <c r="AI5" s="205">
        <f t="shared" si="10"/>
        <v>2991.4</v>
      </c>
      <c r="AJ5" s="205">
        <f t="shared" si="10"/>
        <v>3262</v>
      </c>
      <c r="AK5" s="205">
        <f t="shared" si="10"/>
        <v>3350.4</v>
      </c>
      <c r="AL5" s="205">
        <f t="shared" si="10"/>
        <v>3413.7</v>
      </c>
      <c r="AM5" s="205">
        <f t="shared" si="10"/>
        <v>3450.3</v>
      </c>
      <c r="AN5" s="205">
        <f t="shared" ref="AN5:AU5" si="11">ROUND(_xlfn.FORECAST.LINEAR(AN1,W5:AM5,W1:AM1), 1)</f>
        <v>3535.9</v>
      </c>
      <c r="AO5" s="205">
        <f t="shared" si="11"/>
        <v>3614.8</v>
      </c>
      <c r="AP5" s="205">
        <f t="shared" si="11"/>
        <v>3691.6</v>
      </c>
      <c r="AQ5" s="205">
        <f t="shared" si="11"/>
        <v>3767</v>
      </c>
      <c r="AR5" s="205">
        <f t="shared" si="11"/>
        <v>3840.8</v>
      </c>
      <c r="AS5" s="205">
        <f t="shared" si="11"/>
        <v>3919.6</v>
      </c>
      <c r="AT5" s="205">
        <f t="shared" si="11"/>
        <v>4010.1</v>
      </c>
      <c r="AU5" s="205">
        <f t="shared" si="11"/>
        <v>4105.8999999999996</v>
      </c>
    </row>
    <row r="6" spans="1:47" ht="15.75" customHeight="1">
      <c r="A6" s="263"/>
      <c r="B6" s="186" t="s">
        <v>1961</v>
      </c>
      <c r="C6" s="204">
        <v>5019</v>
      </c>
      <c r="D6" s="204">
        <v>5677</v>
      </c>
      <c r="E6" s="204">
        <v>6585</v>
      </c>
      <c r="F6" s="204">
        <v>7648</v>
      </c>
      <c r="G6" s="204">
        <v>7353</v>
      </c>
      <c r="H6" s="204">
        <v>8661</v>
      </c>
      <c r="I6" s="204">
        <v>8455</v>
      </c>
      <c r="J6" s="204">
        <v>9758</v>
      </c>
      <c r="K6" s="204">
        <v>13901</v>
      </c>
      <c r="L6" s="204">
        <v>15689</v>
      </c>
      <c r="M6" s="207">
        <v>12813</v>
      </c>
      <c r="N6" s="204">
        <v>10413</v>
      </c>
      <c r="O6" s="204">
        <v>10388</v>
      </c>
      <c r="P6" s="204">
        <v>9816</v>
      </c>
      <c r="Q6" s="204">
        <v>9622</v>
      </c>
      <c r="R6" s="204">
        <v>10996</v>
      </c>
      <c r="S6" s="204">
        <v>8208</v>
      </c>
      <c r="T6" s="205">
        <f t="shared" ref="T6:V6" si="12">ROUND(_xlfn.FORECAST.LINEAR(T1,C6:S6,C1:S1), 1)</f>
        <v>12202.7</v>
      </c>
      <c r="U6" s="205">
        <f t="shared" si="12"/>
        <v>12223.6</v>
      </c>
      <c r="V6" s="205">
        <f t="shared" si="12"/>
        <v>12182.9</v>
      </c>
      <c r="W6" s="205">
        <f t="shared" ref="W6:AM6" si="13">ROUND(_xlfn.FORECAST.LINEAR(W1,G6:V6,G1:V1), 1)</f>
        <v>11872</v>
      </c>
      <c r="X6" s="205">
        <f t="shared" si="13"/>
        <v>11625.9</v>
      </c>
      <c r="Y6" s="205">
        <f t="shared" si="13"/>
        <v>11401.5</v>
      </c>
      <c r="Z6" s="205">
        <f t="shared" si="13"/>
        <v>11016</v>
      </c>
      <c r="AA6" s="205">
        <f t="shared" si="13"/>
        <v>10655.9</v>
      </c>
      <c r="AB6" s="205">
        <f t="shared" si="13"/>
        <v>10795.7</v>
      </c>
      <c r="AC6" s="205">
        <f t="shared" si="13"/>
        <v>11319.9</v>
      </c>
      <c r="AD6" s="205">
        <f t="shared" si="13"/>
        <v>11666</v>
      </c>
      <c r="AE6" s="205">
        <f t="shared" si="13"/>
        <v>11776</v>
      </c>
      <c r="AF6" s="205">
        <f t="shared" si="13"/>
        <v>11878.4</v>
      </c>
      <c r="AG6" s="205">
        <f t="shared" si="13"/>
        <v>11885.9</v>
      </c>
      <c r="AH6" s="205">
        <f t="shared" si="13"/>
        <v>11814.6</v>
      </c>
      <c r="AI6" s="205">
        <f t="shared" si="13"/>
        <v>11875</v>
      </c>
      <c r="AJ6" s="205">
        <f t="shared" si="13"/>
        <v>11511.8</v>
      </c>
      <c r="AK6" s="205">
        <f t="shared" si="13"/>
        <v>11565.3</v>
      </c>
      <c r="AL6" s="205">
        <f t="shared" si="13"/>
        <v>11652.7</v>
      </c>
      <c r="AM6" s="205">
        <f t="shared" si="13"/>
        <v>11772.2</v>
      </c>
      <c r="AN6" s="205">
        <f t="shared" ref="AN6:AU6" si="14">ROUND(_xlfn.FORECAST.LINEAR(AN1,W6:AM6,W1:AM1), 1)</f>
        <v>11801.9</v>
      </c>
      <c r="AO6" s="205">
        <f t="shared" si="14"/>
        <v>11912</v>
      </c>
      <c r="AP6" s="205">
        <f t="shared" si="14"/>
        <v>12015.2</v>
      </c>
      <c r="AQ6" s="205">
        <f t="shared" si="14"/>
        <v>12105</v>
      </c>
      <c r="AR6" s="205">
        <f t="shared" si="14"/>
        <v>12148.6</v>
      </c>
      <c r="AS6" s="205">
        <f t="shared" si="14"/>
        <v>12128</v>
      </c>
      <c r="AT6" s="205">
        <f t="shared" si="14"/>
        <v>12089.2</v>
      </c>
      <c r="AU6" s="205">
        <f t="shared" si="14"/>
        <v>12085.2</v>
      </c>
    </row>
    <row r="7" spans="1:47" ht="15.75" customHeight="1">
      <c r="A7" s="184"/>
      <c r="B7" s="184"/>
      <c r="C7" s="208"/>
      <c r="D7" s="208"/>
      <c r="E7" s="208"/>
      <c r="F7" s="208"/>
      <c r="G7" s="208"/>
      <c r="H7" s="208"/>
      <c r="I7" s="208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</row>
    <row r="8" spans="1:47" ht="15.75" customHeight="1">
      <c r="A8" s="184"/>
      <c r="B8" s="184"/>
      <c r="C8" s="184"/>
      <c r="D8" s="184"/>
      <c r="E8" s="184"/>
      <c r="F8" s="184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184"/>
      <c r="AB8" s="184"/>
      <c r="AC8" s="184"/>
      <c r="AD8" s="184"/>
      <c r="AE8" s="184"/>
      <c r="AF8" s="184"/>
      <c r="AG8" s="184"/>
      <c r="AH8" s="184"/>
      <c r="AI8" s="184"/>
      <c r="AJ8" s="184"/>
      <c r="AK8" s="184"/>
      <c r="AL8" s="184"/>
      <c r="AM8" s="184"/>
      <c r="AN8" s="184"/>
      <c r="AO8" s="184"/>
      <c r="AP8" s="184"/>
      <c r="AQ8" s="184"/>
      <c r="AR8" s="184"/>
      <c r="AS8" s="184"/>
      <c r="AT8" s="184"/>
      <c r="AU8" s="184"/>
    </row>
    <row r="9" spans="1:47" ht="15.75" customHeight="1">
      <c r="A9" s="184"/>
      <c r="B9" s="184"/>
      <c r="C9" s="209" t="s">
        <v>25</v>
      </c>
      <c r="D9" s="209"/>
      <c r="E9" s="209"/>
      <c r="F9" s="209"/>
      <c r="G9" s="184"/>
      <c r="H9" s="210"/>
      <c r="I9" s="184" t="s">
        <v>443</v>
      </c>
      <c r="J9" s="184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184"/>
      <c r="AR9" s="184"/>
      <c r="AS9" s="184"/>
      <c r="AT9" s="184"/>
      <c r="AU9" s="184"/>
    </row>
    <row r="10" spans="1:47" ht="15.75" customHeight="1">
      <c r="A10" s="184"/>
      <c r="B10" s="184"/>
      <c r="C10" s="209" t="s">
        <v>26</v>
      </c>
      <c r="D10" s="209" t="s">
        <v>27</v>
      </c>
      <c r="E10" s="209" t="s">
        <v>28</v>
      </c>
      <c r="F10" s="209" t="s">
        <v>29</v>
      </c>
      <c r="G10" s="184"/>
      <c r="H10" s="211"/>
      <c r="I10" s="212" t="s">
        <v>444</v>
      </c>
      <c r="J10" s="184"/>
      <c r="K10" s="184"/>
      <c r="L10" s="184"/>
      <c r="M10" s="184"/>
      <c r="N10" s="184"/>
      <c r="O10" s="184"/>
      <c r="P10" s="184"/>
      <c r="Q10" s="184"/>
      <c r="R10" s="184"/>
      <c r="S10" s="184"/>
      <c r="T10" s="184"/>
      <c r="U10" s="184"/>
      <c r="V10" s="184"/>
      <c r="W10" s="184"/>
      <c r="X10" s="184"/>
      <c r="Y10" s="184"/>
      <c r="Z10" s="184"/>
      <c r="AA10" s="184"/>
      <c r="AB10" s="184"/>
      <c r="AC10" s="184"/>
      <c r="AD10" s="184"/>
      <c r="AE10" s="184"/>
      <c r="AF10" s="184"/>
      <c r="AG10" s="184"/>
      <c r="AH10" s="184"/>
      <c r="AI10" s="184"/>
      <c r="AJ10" s="184"/>
      <c r="AK10" s="184"/>
      <c r="AL10" s="184"/>
      <c r="AM10" s="184"/>
      <c r="AN10" s="184"/>
      <c r="AO10" s="184"/>
      <c r="AP10" s="184"/>
      <c r="AQ10" s="184"/>
      <c r="AR10" s="184"/>
      <c r="AS10" s="184"/>
      <c r="AT10" s="184"/>
      <c r="AU10" s="184"/>
    </row>
    <row r="11" spans="1:47" ht="15.75" customHeight="1">
      <c r="A11" s="184"/>
      <c r="B11" s="184"/>
      <c r="C11" s="209">
        <v>6.2889999999999997</v>
      </c>
      <c r="D11" s="209">
        <f>0.6839*1000</f>
        <v>683.9</v>
      </c>
      <c r="E11" s="209">
        <v>588.4</v>
      </c>
      <c r="F11" s="209">
        <v>178107.61</v>
      </c>
      <c r="G11" s="184"/>
      <c r="H11" s="213"/>
      <c r="I11" s="184" t="s">
        <v>445</v>
      </c>
      <c r="J11" s="184"/>
      <c r="K11" s="184"/>
      <c r="L11" s="184"/>
      <c r="M11" s="184"/>
      <c r="N11" s="184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184"/>
      <c r="AR11" s="184"/>
      <c r="AS11" s="184"/>
      <c r="AT11" s="184"/>
      <c r="AU11" s="184"/>
    </row>
    <row r="12" spans="1:47" ht="15.75" customHeight="1">
      <c r="A12" s="184"/>
      <c r="B12" s="184"/>
      <c r="C12" s="184"/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4"/>
      <c r="R12" s="184"/>
      <c r="S12" s="184"/>
      <c r="T12" s="184"/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4"/>
      <c r="AG12" s="184"/>
      <c r="AH12" s="184"/>
      <c r="AI12" s="184"/>
      <c r="AJ12" s="184"/>
      <c r="AK12" s="184"/>
      <c r="AL12" s="184"/>
      <c r="AM12" s="184"/>
      <c r="AN12" s="184"/>
      <c r="AO12" s="184"/>
      <c r="AP12" s="184"/>
      <c r="AQ12" s="184"/>
      <c r="AR12" s="184"/>
      <c r="AS12" s="184"/>
      <c r="AT12" s="184"/>
      <c r="AU12" s="184"/>
    </row>
    <row r="13" spans="1:47" ht="15.75" customHeight="1">
      <c r="A13" s="184"/>
      <c r="B13" s="184"/>
      <c r="C13" s="184"/>
      <c r="D13" s="184"/>
      <c r="E13" s="184"/>
      <c r="F13" s="184"/>
      <c r="G13" s="184"/>
      <c r="H13" s="184"/>
      <c r="I13" s="184"/>
      <c r="J13" s="184"/>
      <c r="K13" s="184"/>
      <c r="L13" s="184"/>
      <c r="M13" s="184"/>
      <c r="N13" s="184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184"/>
      <c r="AR13" s="184"/>
      <c r="AS13" s="184"/>
      <c r="AT13" s="184"/>
      <c r="AU13" s="184"/>
    </row>
    <row r="14" spans="1:47" ht="15.75" customHeight="1">
      <c r="A14" s="282" t="s">
        <v>1962</v>
      </c>
      <c r="B14" s="185" t="s">
        <v>65</v>
      </c>
      <c r="C14" s="185">
        <v>2006</v>
      </c>
      <c r="D14" s="185">
        <v>2007</v>
      </c>
      <c r="E14" s="185">
        <v>2008</v>
      </c>
      <c r="F14" s="185">
        <v>2009</v>
      </c>
      <c r="G14" s="185">
        <v>2010</v>
      </c>
      <c r="H14" s="185">
        <v>2011</v>
      </c>
      <c r="I14" s="185">
        <v>2012</v>
      </c>
      <c r="J14" s="185">
        <v>2013</v>
      </c>
      <c r="K14" s="185">
        <v>2014</v>
      </c>
      <c r="L14" s="185">
        <v>2015</v>
      </c>
      <c r="M14" s="185">
        <v>2016</v>
      </c>
      <c r="N14" s="185">
        <v>2017</v>
      </c>
      <c r="O14" s="185">
        <v>2018</v>
      </c>
      <c r="P14" s="185">
        <v>2019</v>
      </c>
      <c r="Q14" s="185">
        <v>2020</v>
      </c>
      <c r="R14" s="185">
        <v>2021</v>
      </c>
      <c r="S14" s="185">
        <v>2022</v>
      </c>
      <c r="T14" s="185">
        <v>2023</v>
      </c>
      <c r="U14" s="185">
        <v>2024</v>
      </c>
      <c r="V14" s="185">
        <v>2025</v>
      </c>
      <c r="W14" s="185">
        <v>2026</v>
      </c>
      <c r="X14" s="185">
        <v>2027</v>
      </c>
      <c r="Y14" s="185">
        <v>2028</v>
      </c>
      <c r="Z14" s="185">
        <v>2029</v>
      </c>
      <c r="AA14" s="185">
        <v>2030</v>
      </c>
      <c r="AB14" s="185">
        <v>2031</v>
      </c>
      <c r="AC14" s="185">
        <v>2032</v>
      </c>
      <c r="AD14" s="185">
        <v>2033</v>
      </c>
      <c r="AE14" s="185">
        <v>2034</v>
      </c>
      <c r="AF14" s="185">
        <v>2035</v>
      </c>
      <c r="AG14" s="185">
        <v>2036</v>
      </c>
      <c r="AH14" s="185">
        <v>2037</v>
      </c>
      <c r="AI14" s="185">
        <v>2038</v>
      </c>
      <c r="AJ14" s="185">
        <v>2039</v>
      </c>
      <c r="AK14" s="185">
        <v>2040</v>
      </c>
      <c r="AL14" s="185">
        <v>2041</v>
      </c>
      <c r="AM14" s="185">
        <v>2042</v>
      </c>
      <c r="AN14" s="185">
        <v>2043</v>
      </c>
      <c r="AO14" s="185">
        <v>2044</v>
      </c>
      <c r="AP14" s="185">
        <v>2045</v>
      </c>
      <c r="AQ14" s="185">
        <v>2046</v>
      </c>
      <c r="AR14" s="185">
        <v>2047</v>
      </c>
      <c r="AS14" s="185">
        <v>2048</v>
      </c>
      <c r="AT14" s="185">
        <v>2049</v>
      </c>
      <c r="AU14" s="185">
        <v>2050</v>
      </c>
    </row>
    <row r="15" spans="1:47" ht="15.75" customHeight="1">
      <c r="A15" s="263"/>
      <c r="B15" s="185" t="s">
        <v>57</v>
      </c>
      <c r="C15" s="196">
        <f t="shared" ref="C15:AU15" si="15">C2*$C$11</f>
        <v>53964833.581</v>
      </c>
      <c r="D15" s="196">
        <f t="shared" si="15"/>
        <v>53293325.605999999</v>
      </c>
      <c r="E15" s="196">
        <f t="shared" si="15"/>
        <v>42542078.857999995</v>
      </c>
      <c r="F15" s="196">
        <f t="shared" si="15"/>
        <v>41967924.603</v>
      </c>
      <c r="G15" s="196">
        <f t="shared" si="15"/>
        <v>17140946.215999998</v>
      </c>
      <c r="H15" s="196">
        <f t="shared" si="15"/>
        <v>11510920.214</v>
      </c>
      <c r="I15" s="196">
        <f t="shared" si="15"/>
        <v>6299980.5939999996</v>
      </c>
      <c r="J15" s="196">
        <f t="shared" si="15"/>
        <v>5393006.1699999999</v>
      </c>
      <c r="K15" s="196">
        <f t="shared" si="15"/>
        <v>4691329.8619999997</v>
      </c>
      <c r="L15" s="196">
        <f t="shared" si="15"/>
        <v>3306441.75</v>
      </c>
      <c r="M15" s="196">
        <f t="shared" si="15"/>
        <v>3373922.7199999997</v>
      </c>
      <c r="N15" s="196">
        <f t="shared" si="15"/>
        <v>3304511.0269999998</v>
      </c>
      <c r="O15" s="196">
        <f t="shared" si="15"/>
        <v>2832754.27</v>
      </c>
      <c r="P15" s="196">
        <f t="shared" si="15"/>
        <v>2661058.281</v>
      </c>
      <c r="Q15" s="196">
        <f t="shared" si="15"/>
        <v>2913825.7689999999</v>
      </c>
      <c r="R15" s="196">
        <f t="shared" si="15"/>
        <v>2884412.1159999999</v>
      </c>
      <c r="S15" s="196">
        <f t="shared" si="15"/>
        <v>2486066.8559999997</v>
      </c>
      <c r="T15" s="196">
        <f t="shared" si="15"/>
        <v>2190692.6507999999</v>
      </c>
      <c r="U15" s="196">
        <f t="shared" si="15"/>
        <v>2226602.2118999995</v>
      </c>
      <c r="V15" s="196">
        <f t="shared" si="15"/>
        <v>2063697.6159999999</v>
      </c>
      <c r="W15" s="196">
        <f t="shared" si="15"/>
        <v>1990062.8595</v>
      </c>
      <c r="X15" s="196">
        <f t="shared" si="15"/>
        <v>1826172.7773</v>
      </c>
      <c r="Y15" s="196">
        <f t="shared" si="15"/>
        <v>1609306.6746999999</v>
      </c>
      <c r="Z15" s="196">
        <f t="shared" si="15"/>
        <v>1463733.9339000001</v>
      </c>
      <c r="AA15" s="196">
        <f t="shared" si="15"/>
        <v>1374639.5575999999</v>
      </c>
      <c r="AB15" s="196">
        <f t="shared" si="15"/>
        <v>1250946.8766999999</v>
      </c>
      <c r="AC15" s="196">
        <f t="shared" si="15"/>
        <v>1078999.3276999998</v>
      </c>
      <c r="AD15" s="196">
        <f t="shared" si="15"/>
        <v>934589.42299999995</v>
      </c>
      <c r="AE15" s="196">
        <f t="shared" si="15"/>
        <v>782751.58039999998</v>
      </c>
      <c r="AF15" s="196">
        <f t="shared" si="15"/>
        <v>636461.89359999995</v>
      </c>
      <c r="AG15" s="196">
        <f t="shared" si="15"/>
        <v>501474.79759999993</v>
      </c>
      <c r="AH15" s="196">
        <f t="shared" si="15"/>
        <v>369216.4987</v>
      </c>
      <c r="AI15" s="196">
        <f t="shared" si="15"/>
        <v>222302.9431</v>
      </c>
      <c r="AJ15" s="196">
        <f t="shared" si="15"/>
        <v>68955.111599999989</v>
      </c>
      <c r="AK15" s="196">
        <f t="shared" si="15"/>
        <v>52408.123699999996</v>
      </c>
      <c r="AL15" s="196">
        <f t="shared" si="15"/>
        <v>52408.123699999996</v>
      </c>
      <c r="AM15" s="196">
        <f t="shared" si="15"/>
        <v>52408.123699999996</v>
      </c>
      <c r="AN15" s="196">
        <f t="shared" si="15"/>
        <v>52408.123699999996</v>
      </c>
      <c r="AO15" s="196">
        <f t="shared" si="15"/>
        <v>52408.123699999996</v>
      </c>
      <c r="AP15" s="196">
        <f t="shared" si="15"/>
        <v>52408.123699999996</v>
      </c>
      <c r="AQ15" s="196">
        <f t="shared" si="15"/>
        <v>52408.123699999996</v>
      </c>
      <c r="AR15" s="196">
        <f t="shared" si="15"/>
        <v>52408.123699999996</v>
      </c>
      <c r="AS15" s="196">
        <f t="shared" si="15"/>
        <v>52408.123699999996</v>
      </c>
      <c r="AT15" s="196">
        <f t="shared" si="15"/>
        <v>52408.123699999996</v>
      </c>
      <c r="AU15" s="196">
        <f t="shared" si="15"/>
        <v>52408.123699999996</v>
      </c>
    </row>
    <row r="16" spans="1:47" ht="15.75" customHeight="1">
      <c r="A16" s="263"/>
      <c r="B16" s="185" t="s">
        <v>58</v>
      </c>
      <c r="C16" s="196">
        <f t="shared" ref="C16:AU16" si="16">C3*$D$11</f>
        <v>538913.19999999995</v>
      </c>
      <c r="D16" s="196">
        <f t="shared" si="16"/>
        <v>669538.1</v>
      </c>
      <c r="E16" s="196">
        <f t="shared" si="16"/>
        <v>1088768.8</v>
      </c>
      <c r="F16" s="196">
        <f t="shared" si="16"/>
        <v>1328133.8</v>
      </c>
      <c r="G16" s="196">
        <f t="shared" si="16"/>
        <v>2213784.2999999998</v>
      </c>
      <c r="H16" s="196">
        <f t="shared" si="16"/>
        <v>2574883.5</v>
      </c>
      <c r="I16" s="196">
        <f t="shared" si="16"/>
        <v>2661054.9</v>
      </c>
      <c r="J16" s="196">
        <f t="shared" si="16"/>
        <v>1792501.9</v>
      </c>
      <c r="K16" s="196">
        <f t="shared" si="16"/>
        <v>2282858.1999999997</v>
      </c>
      <c r="L16" s="196">
        <f t="shared" si="16"/>
        <v>2374500.7999999998</v>
      </c>
      <c r="M16" s="196">
        <f t="shared" si="16"/>
        <v>2925724.1999999997</v>
      </c>
      <c r="N16" s="196">
        <f t="shared" si="16"/>
        <v>4249754.5999999996</v>
      </c>
      <c r="O16" s="196">
        <f t="shared" si="16"/>
        <v>4384482.8999999994</v>
      </c>
      <c r="P16" s="196">
        <f t="shared" si="16"/>
        <v>4520579</v>
      </c>
      <c r="Q16" s="196">
        <f t="shared" si="16"/>
        <v>4666933.5999999996</v>
      </c>
      <c r="R16" s="196">
        <f t="shared" si="16"/>
        <v>5008199.7</v>
      </c>
      <c r="S16" s="196">
        <f t="shared" si="16"/>
        <v>5216105.3</v>
      </c>
      <c r="T16" s="196">
        <f t="shared" si="16"/>
        <v>5500676.0899999999</v>
      </c>
      <c r="U16" s="196">
        <f t="shared" si="16"/>
        <v>5800429.46</v>
      </c>
      <c r="V16" s="196">
        <f t="shared" si="16"/>
        <v>6079529.0499999998</v>
      </c>
      <c r="W16" s="196">
        <f t="shared" si="16"/>
        <v>6358560.25</v>
      </c>
      <c r="X16" s="196">
        <f t="shared" si="16"/>
        <v>6723968.0199999996</v>
      </c>
      <c r="Y16" s="196">
        <f t="shared" si="16"/>
        <v>7131298.8599999994</v>
      </c>
      <c r="Z16" s="196">
        <f t="shared" si="16"/>
        <v>7549640.4900000002</v>
      </c>
      <c r="AA16" s="196">
        <f t="shared" si="16"/>
        <v>7830518.2199999988</v>
      </c>
      <c r="AB16" s="196">
        <f t="shared" si="16"/>
        <v>8111259.169999999</v>
      </c>
      <c r="AC16" s="196">
        <f t="shared" si="16"/>
        <v>8337219.7300000004</v>
      </c>
      <c r="AD16" s="196">
        <f t="shared" si="16"/>
        <v>8558940.1099999994</v>
      </c>
      <c r="AE16" s="196">
        <f t="shared" si="16"/>
        <v>8899385.5299999993</v>
      </c>
      <c r="AF16" s="196">
        <f t="shared" si="16"/>
        <v>9237437.2999999989</v>
      </c>
      <c r="AG16" s="196">
        <f t="shared" si="16"/>
        <v>9567555.8300000001</v>
      </c>
      <c r="AH16" s="196">
        <f t="shared" si="16"/>
        <v>9884269.9199999999</v>
      </c>
      <c r="AI16" s="196">
        <f t="shared" si="16"/>
        <v>10208780.469999999</v>
      </c>
      <c r="AJ16" s="196">
        <f t="shared" si="16"/>
        <v>10523716.42</v>
      </c>
      <c r="AK16" s="196">
        <f t="shared" si="16"/>
        <v>10835232.869999999</v>
      </c>
      <c r="AL16" s="196">
        <f t="shared" si="16"/>
        <v>11144082.109999999</v>
      </c>
      <c r="AM16" s="196">
        <f t="shared" si="16"/>
        <v>11446092.35</v>
      </c>
      <c r="AN16" s="196">
        <f t="shared" si="16"/>
        <v>11756651.339999998</v>
      </c>
      <c r="AO16" s="196">
        <f t="shared" si="16"/>
        <v>12050591.560000001</v>
      </c>
      <c r="AP16" s="196">
        <f t="shared" si="16"/>
        <v>12345762.799999999</v>
      </c>
      <c r="AQ16" s="196">
        <f t="shared" si="16"/>
        <v>12649687.960000001</v>
      </c>
      <c r="AR16" s="196">
        <f t="shared" si="16"/>
        <v>12968658.92</v>
      </c>
      <c r="AS16" s="196">
        <f t="shared" si="16"/>
        <v>13289339.630000001</v>
      </c>
      <c r="AT16" s="196">
        <f t="shared" si="16"/>
        <v>13611388.139999999</v>
      </c>
      <c r="AU16" s="196">
        <f t="shared" si="16"/>
        <v>13926529.26</v>
      </c>
    </row>
    <row r="17" spans="1:47" ht="15.75" customHeight="1">
      <c r="A17" s="263"/>
      <c r="B17" s="185" t="s">
        <v>59</v>
      </c>
      <c r="C17" s="196">
        <f t="shared" ref="C17:AU17" si="17">C4*$E$11</f>
        <v>25744265.199999999</v>
      </c>
      <c r="D17" s="196">
        <f t="shared" si="17"/>
        <v>27846030</v>
      </c>
      <c r="E17" s="196">
        <f t="shared" si="17"/>
        <v>29528265.599999998</v>
      </c>
      <c r="F17" s="196">
        <f t="shared" si="17"/>
        <v>32329638</v>
      </c>
      <c r="G17" s="196">
        <f t="shared" si="17"/>
        <v>38720838.799999997</v>
      </c>
      <c r="H17" s="196">
        <f t="shared" si="17"/>
        <v>41372757.600000001</v>
      </c>
      <c r="I17" s="196">
        <f t="shared" si="17"/>
        <v>42468946.799999997</v>
      </c>
      <c r="J17" s="196">
        <f t="shared" si="17"/>
        <v>46471832</v>
      </c>
      <c r="K17" s="196">
        <f t="shared" si="17"/>
        <v>48943700.399999999</v>
      </c>
      <c r="L17" s="196">
        <f t="shared" si="17"/>
        <v>52583542.799999997</v>
      </c>
      <c r="M17" s="196">
        <f t="shared" si="17"/>
        <v>55508479.199999996</v>
      </c>
      <c r="N17" s="196">
        <f t="shared" si="17"/>
        <v>56069812.799999997</v>
      </c>
      <c r="O17" s="196">
        <f t="shared" si="17"/>
        <v>58085671.199999996</v>
      </c>
      <c r="P17" s="196">
        <f t="shared" si="17"/>
        <v>61613717.599999994</v>
      </c>
      <c r="Q17" s="196">
        <f t="shared" si="17"/>
        <v>65880794.399999999</v>
      </c>
      <c r="R17" s="196">
        <f t="shared" si="17"/>
        <v>67883708</v>
      </c>
      <c r="S17" s="196">
        <f t="shared" si="17"/>
        <v>68310298</v>
      </c>
      <c r="T17" s="196">
        <f t="shared" si="17"/>
        <v>73324289.75999999</v>
      </c>
      <c r="U17" s="196">
        <f t="shared" si="17"/>
        <v>76099537.200000003</v>
      </c>
      <c r="V17" s="196">
        <f t="shared" si="17"/>
        <v>78771814.640000001</v>
      </c>
      <c r="W17" s="196">
        <f t="shared" si="17"/>
        <v>80851455.599999994</v>
      </c>
      <c r="X17" s="196">
        <f t="shared" si="17"/>
        <v>83569687.079999998</v>
      </c>
      <c r="Y17" s="196">
        <f t="shared" si="17"/>
        <v>86311984.11999999</v>
      </c>
      <c r="Z17" s="196">
        <f t="shared" si="17"/>
        <v>88849400.280000001</v>
      </c>
      <c r="AA17" s="196">
        <f t="shared" si="17"/>
        <v>91525502.319999993</v>
      </c>
      <c r="AB17" s="196">
        <f t="shared" si="17"/>
        <v>94182010.640000001</v>
      </c>
      <c r="AC17" s="196">
        <f t="shared" si="17"/>
        <v>96984030.280000001</v>
      </c>
      <c r="AD17" s="196">
        <f t="shared" si="17"/>
        <v>99885371.840000004</v>
      </c>
      <c r="AE17" s="196">
        <f t="shared" si="17"/>
        <v>102559355.64</v>
      </c>
      <c r="AF17" s="196">
        <f t="shared" si="17"/>
        <v>105108775.16</v>
      </c>
      <c r="AG17" s="196">
        <f t="shared" si="17"/>
        <v>107712974.71999998</v>
      </c>
      <c r="AH17" s="196">
        <f t="shared" si="17"/>
        <v>110520878.36</v>
      </c>
      <c r="AI17" s="196">
        <f t="shared" si="17"/>
        <v>113285416.91999999</v>
      </c>
      <c r="AJ17" s="196">
        <f t="shared" si="17"/>
        <v>115739103.75999999</v>
      </c>
      <c r="AK17" s="196">
        <f t="shared" si="17"/>
        <v>118433975.75999999</v>
      </c>
      <c r="AL17" s="196">
        <f t="shared" si="17"/>
        <v>121158503.11999999</v>
      </c>
      <c r="AM17" s="196">
        <f t="shared" si="17"/>
        <v>123906566.48</v>
      </c>
      <c r="AN17" s="196">
        <f t="shared" si="17"/>
        <v>126596495.91999999</v>
      </c>
      <c r="AO17" s="196">
        <f t="shared" si="17"/>
        <v>129284071.75999999</v>
      </c>
      <c r="AP17" s="196">
        <f t="shared" si="17"/>
        <v>131974707.28</v>
      </c>
      <c r="AQ17" s="196">
        <f t="shared" si="17"/>
        <v>134673109.68000001</v>
      </c>
      <c r="AR17" s="196">
        <f t="shared" si="17"/>
        <v>137353683.56</v>
      </c>
      <c r="AS17" s="196">
        <f t="shared" si="17"/>
        <v>140028020.40000001</v>
      </c>
      <c r="AT17" s="196">
        <f t="shared" si="17"/>
        <v>142691824.88</v>
      </c>
      <c r="AU17" s="196">
        <f t="shared" si="17"/>
        <v>145362572.47999999</v>
      </c>
    </row>
    <row r="18" spans="1:47" ht="15.75" customHeight="1">
      <c r="A18" s="263"/>
      <c r="B18" s="185" t="s">
        <v>60</v>
      </c>
      <c r="C18" s="196">
        <f t="shared" ref="C18:AU18" si="18">C5*$F$11</f>
        <v>300645645.67999995</v>
      </c>
      <c r="D18" s="196">
        <f t="shared" si="18"/>
        <v>361380340.69</v>
      </c>
      <c r="E18" s="196">
        <f t="shared" si="18"/>
        <v>433692030.34999996</v>
      </c>
      <c r="F18" s="196">
        <f t="shared" si="18"/>
        <v>764794077.33999991</v>
      </c>
      <c r="G18" s="196">
        <f t="shared" si="18"/>
        <v>133936922.71999998</v>
      </c>
      <c r="H18" s="196">
        <f t="shared" si="18"/>
        <v>155309835.91999999</v>
      </c>
      <c r="I18" s="196">
        <f t="shared" si="18"/>
        <v>161009279.44</v>
      </c>
      <c r="J18" s="196">
        <f t="shared" si="18"/>
        <v>227265310.35999998</v>
      </c>
      <c r="K18" s="196">
        <f t="shared" si="18"/>
        <v>251487945.31999999</v>
      </c>
      <c r="L18" s="196">
        <f t="shared" si="18"/>
        <v>135896106.42999998</v>
      </c>
      <c r="M18" s="196">
        <f t="shared" si="18"/>
        <v>146582563.03</v>
      </c>
      <c r="N18" s="196">
        <f t="shared" si="18"/>
        <v>132512061.83999999</v>
      </c>
      <c r="O18" s="196">
        <f t="shared" si="18"/>
        <v>141595549.94999999</v>
      </c>
      <c r="P18" s="196">
        <f t="shared" si="18"/>
        <v>154953620.69999999</v>
      </c>
      <c r="Q18" s="196">
        <f t="shared" si="18"/>
        <v>357461973.26999998</v>
      </c>
      <c r="R18" s="196">
        <f t="shared" si="18"/>
        <v>438857151.03999996</v>
      </c>
      <c r="S18" s="196">
        <f t="shared" si="18"/>
        <v>566382199.79999995</v>
      </c>
      <c r="T18" s="196">
        <f t="shared" si="18"/>
        <v>264133585.62999997</v>
      </c>
      <c r="U18" s="196">
        <f t="shared" si="18"/>
        <v>260981080.93299997</v>
      </c>
      <c r="V18" s="196">
        <f t="shared" si="18"/>
        <v>266395552.27699998</v>
      </c>
      <c r="W18" s="196">
        <f t="shared" si="18"/>
        <v>362181824.93499994</v>
      </c>
      <c r="X18" s="196">
        <f t="shared" si="18"/>
        <v>377944348.41999996</v>
      </c>
      <c r="Y18" s="196">
        <f t="shared" si="18"/>
        <v>395149543.54599994</v>
      </c>
      <c r="Z18" s="196">
        <f t="shared" si="18"/>
        <v>411945091.16899997</v>
      </c>
      <c r="AA18" s="196">
        <f t="shared" si="18"/>
        <v>437040453.41799998</v>
      </c>
      <c r="AB18" s="196">
        <f t="shared" si="18"/>
        <v>467407800.92299998</v>
      </c>
      <c r="AC18" s="196">
        <f t="shared" si="18"/>
        <v>483384053.53999996</v>
      </c>
      <c r="AD18" s="196">
        <f t="shared" si="18"/>
        <v>496688692.00699991</v>
      </c>
      <c r="AE18" s="196">
        <f t="shared" si="18"/>
        <v>502779972.26899999</v>
      </c>
      <c r="AF18" s="196">
        <f t="shared" si="18"/>
        <v>502655296.94199991</v>
      </c>
      <c r="AG18" s="196">
        <f t="shared" si="18"/>
        <v>495459749.49799997</v>
      </c>
      <c r="AH18" s="196">
        <f t="shared" si="18"/>
        <v>508158822.09099996</v>
      </c>
      <c r="AI18" s="196">
        <f t="shared" si="18"/>
        <v>532791104.55399996</v>
      </c>
      <c r="AJ18" s="196">
        <f t="shared" si="18"/>
        <v>580987023.81999993</v>
      </c>
      <c r="AK18" s="196">
        <f t="shared" si="18"/>
        <v>596731736.54399991</v>
      </c>
      <c r="AL18" s="196">
        <f t="shared" si="18"/>
        <v>608005948.25699997</v>
      </c>
      <c r="AM18" s="196">
        <f t="shared" si="18"/>
        <v>614524686.78299999</v>
      </c>
      <c r="AN18" s="196">
        <f t="shared" si="18"/>
        <v>629770698.199</v>
      </c>
      <c r="AO18" s="196">
        <f t="shared" si="18"/>
        <v>643823388.62800002</v>
      </c>
      <c r="AP18" s="196">
        <f t="shared" si="18"/>
        <v>657502053.07599998</v>
      </c>
      <c r="AQ18" s="196">
        <f t="shared" si="18"/>
        <v>670931366.87</v>
      </c>
      <c r="AR18" s="196">
        <f t="shared" si="18"/>
        <v>684075708.48800004</v>
      </c>
      <c r="AS18" s="196">
        <f t="shared" si="18"/>
        <v>698110588.1559999</v>
      </c>
      <c r="AT18" s="196">
        <f t="shared" si="18"/>
        <v>714229326.86099994</v>
      </c>
      <c r="AU18" s="196">
        <f t="shared" si="18"/>
        <v>731292035.89899993</v>
      </c>
    </row>
    <row r="19" spans="1:47" ht="15.75" customHeight="1">
      <c r="A19" s="263"/>
      <c r="B19" s="185" t="s">
        <v>61</v>
      </c>
      <c r="C19" s="196">
        <f t="shared" ref="C19:AU19" si="19">C6*$D$11</f>
        <v>3432494.1</v>
      </c>
      <c r="D19" s="196">
        <f t="shared" si="19"/>
        <v>3882500.3</v>
      </c>
      <c r="E19" s="196">
        <f t="shared" si="19"/>
        <v>4503481.5</v>
      </c>
      <c r="F19" s="196">
        <f t="shared" si="19"/>
        <v>5230467.2</v>
      </c>
      <c r="G19" s="196">
        <f t="shared" si="19"/>
        <v>5028716.7</v>
      </c>
      <c r="H19" s="196">
        <f t="shared" si="19"/>
        <v>5923257.8999999994</v>
      </c>
      <c r="I19" s="196">
        <f t="shared" si="19"/>
        <v>5782374.5</v>
      </c>
      <c r="J19" s="196">
        <f t="shared" si="19"/>
        <v>6673496.2000000002</v>
      </c>
      <c r="K19" s="196">
        <f t="shared" si="19"/>
        <v>9506893.9000000004</v>
      </c>
      <c r="L19" s="196">
        <f t="shared" si="19"/>
        <v>10729707.1</v>
      </c>
      <c r="M19" s="196">
        <f t="shared" si="19"/>
        <v>8762810.6999999993</v>
      </c>
      <c r="N19" s="196">
        <f t="shared" si="19"/>
        <v>7121450.7000000002</v>
      </c>
      <c r="O19" s="196">
        <f t="shared" si="19"/>
        <v>7104353.2000000002</v>
      </c>
      <c r="P19" s="196">
        <f t="shared" si="19"/>
        <v>6713162.3999999994</v>
      </c>
      <c r="Q19" s="196">
        <f t="shared" si="19"/>
        <v>6580485.7999999998</v>
      </c>
      <c r="R19" s="196">
        <f t="shared" si="19"/>
        <v>7520164.3999999994</v>
      </c>
      <c r="S19" s="196">
        <f t="shared" si="19"/>
        <v>5613451.2000000002</v>
      </c>
      <c r="T19" s="196">
        <f t="shared" si="19"/>
        <v>8345426.5300000003</v>
      </c>
      <c r="U19" s="196">
        <f t="shared" si="19"/>
        <v>8359720.04</v>
      </c>
      <c r="V19" s="196">
        <f t="shared" si="19"/>
        <v>8331885.3099999996</v>
      </c>
      <c r="W19" s="196">
        <f t="shared" si="19"/>
        <v>8119260.7999999998</v>
      </c>
      <c r="X19" s="196">
        <f t="shared" si="19"/>
        <v>7950953.0099999998</v>
      </c>
      <c r="Y19" s="196">
        <f t="shared" si="19"/>
        <v>7797485.8499999996</v>
      </c>
      <c r="Z19" s="196">
        <f t="shared" si="19"/>
        <v>7533842.3999999994</v>
      </c>
      <c r="AA19" s="196">
        <f t="shared" si="19"/>
        <v>7287570.0099999998</v>
      </c>
      <c r="AB19" s="196">
        <f t="shared" si="19"/>
        <v>7383179.2300000004</v>
      </c>
      <c r="AC19" s="196">
        <f t="shared" si="19"/>
        <v>7741679.6099999994</v>
      </c>
      <c r="AD19" s="196">
        <f t="shared" si="19"/>
        <v>7978377.3999999994</v>
      </c>
      <c r="AE19" s="196">
        <f t="shared" si="19"/>
        <v>8053606.3999999994</v>
      </c>
      <c r="AF19" s="196">
        <f t="shared" si="19"/>
        <v>8123637.7599999998</v>
      </c>
      <c r="AG19" s="196">
        <f t="shared" si="19"/>
        <v>8128767.0099999998</v>
      </c>
      <c r="AH19" s="196">
        <f t="shared" si="19"/>
        <v>8080004.9400000004</v>
      </c>
      <c r="AI19" s="196">
        <f t="shared" si="19"/>
        <v>8121312.5</v>
      </c>
      <c r="AJ19" s="196">
        <f t="shared" si="19"/>
        <v>7872920.0199999996</v>
      </c>
      <c r="AK19" s="196">
        <f t="shared" si="19"/>
        <v>7909508.669999999</v>
      </c>
      <c r="AL19" s="196">
        <f t="shared" si="19"/>
        <v>7969281.5300000003</v>
      </c>
      <c r="AM19" s="196">
        <f t="shared" si="19"/>
        <v>8051007.5800000001</v>
      </c>
      <c r="AN19" s="196">
        <f t="shared" si="19"/>
        <v>8071319.4099999992</v>
      </c>
      <c r="AO19" s="196">
        <f t="shared" si="19"/>
        <v>8146616.7999999998</v>
      </c>
      <c r="AP19" s="196">
        <f t="shared" si="19"/>
        <v>8217195.2800000003</v>
      </c>
      <c r="AQ19" s="196">
        <f t="shared" si="19"/>
        <v>8278609.5</v>
      </c>
      <c r="AR19" s="196">
        <f t="shared" si="19"/>
        <v>8308427.54</v>
      </c>
      <c r="AS19" s="196">
        <f t="shared" si="19"/>
        <v>8294339.2000000002</v>
      </c>
      <c r="AT19" s="196">
        <f t="shared" si="19"/>
        <v>8267803.8799999999</v>
      </c>
      <c r="AU19" s="196">
        <f t="shared" si="19"/>
        <v>8265068.2800000003</v>
      </c>
    </row>
    <row r="20" spans="1:47" ht="15.75" customHeight="1">
      <c r="A20" s="184"/>
      <c r="B20" s="184"/>
      <c r="C20" s="184"/>
      <c r="D20" s="184"/>
      <c r="E20" s="184"/>
      <c r="F20" s="184"/>
      <c r="G20" s="184"/>
      <c r="H20" s="184"/>
      <c r="I20" s="184"/>
      <c r="J20" s="184"/>
      <c r="K20" s="184"/>
      <c r="L20" s="184"/>
      <c r="M20" s="184"/>
      <c r="N20" s="184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184"/>
      <c r="AR20" s="184"/>
      <c r="AS20" s="184"/>
      <c r="AT20" s="184"/>
      <c r="AU20" s="184"/>
    </row>
    <row r="21" spans="1:47" ht="15.75" customHeight="1">
      <c r="A21" s="184"/>
      <c r="B21" s="184"/>
      <c r="C21" s="184"/>
      <c r="D21" s="184"/>
      <c r="E21" s="184"/>
      <c r="F21" s="184"/>
      <c r="G21" s="184"/>
      <c r="H21" s="184"/>
      <c r="I21" s="184"/>
      <c r="J21" s="184"/>
      <c r="K21" s="184"/>
      <c r="L21" s="184"/>
      <c r="M21" s="184"/>
      <c r="N21" s="184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184"/>
      <c r="AR21" s="184"/>
      <c r="AS21" s="184"/>
      <c r="AT21" s="184"/>
      <c r="AU21" s="184"/>
    </row>
    <row r="22" spans="1:47" ht="15.75" customHeight="1">
      <c r="A22" s="184"/>
      <c r="B22" s="184"/>
      <c r="C22" s="184"/>
      <c r="D22" s="184"/>
      <c r="E22" s="184"/>
      <c r="F22" s="184"/>
      <c r="G22" s="184"/>
      <c r="H22" s="184"/>
      <c r="I22" s="184"/>
      <c r="J22" s="184"/>
      <c r="K22" s="184"/>
      <c r="L22" s="184"/>
      <c r="M22" s="184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184"/>
      <c r="AR22" s="184"/>
      <c r="AS22" s="184"/>
      <c r="AT22" s="184"/>
      <c r="AU22" s="184"/>
    </row>
    <row r="23" spans="1:47" ht="15.75" customHeight="1">
      <c r="A23" s="184"/>
      <c r="B23" s="184"/>
      <c r="C23" s="209" t="s">
        <v>32</v>
      </c>
      <c r="D23" s="209"/>
      <c r="E23" s="209"/>
      <c r="F23" s="209"/>
      <c r="G23" s="184"/>
      <c r="H23" s="184"/>
      <c r="I23" s="184"/>
      <c r="J23" s="184"/>
      <c r="K23" s="184"/>
      <c r="L23" s="184"/>
      <c r="M23" s="184"/>
      <c r="N23" s="184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184"/>
      <c r="AR23" s="184"/>
      <c r="AS23" s="184"/>
      <c r="AT23" s="184"/>
      <c r="AU23" s="184"/>
    </row>
    <row r="24" spans="1:47" ht="15.75" customHeight="1">
      <c r="A24" s="184"/>
      <c r="B24" s="184"/>
      <c r="C24" s="191" t="s">
        <v>451</v>
      </c>
      <c r="D24" s="209"/>
      <c r="E24" s="209"/>
      <c r="F24" s="209"/>
      <c r="G24" s="184"/>
      <c r="H24" s="184"/>
      <c r="I24" s="184"/>
      <c r="J24" s="184"/>
      <c r="K24" s="184"/>
      <c r="L24" s="184"/>
      <c r="M24" s="184"/>
      <c r="N24" s="184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184"/>
      <c r="AR24" s="184"/>
      <c r="AS24" s="184"/>
      <c r="AT24" s="184"/>
      <c r="AU24" s="184"/>
    </row>
    <row r="25" spans="1:47" ht="15.75" customHeight="1">
      <c r="A25" s="184"/>
      <c r="B25" s="184"/>
      <c r="C25" s="197">
        <v>5773584.9000000004</v>
      </c>
      <c r="D25" s="209"/>
      <c r="E25" s="209"/>
      <c r="F25" s="209"/>
      <c r="G25" s="184"/>
      <c r="H25" s="184"/>
      <c r="I25" s="184"/>
      <c r="J25" s="184"/>
      <c r="K25" s="184"/>
      <c r="L25" s="184"/>
      <c r="M25" s="184"/>
      <c r="N25" s="184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184"/>
      <c r="AR25" s="184"/>
      <c r="AS25" s="184"/>
      <c r="AT25" s="184"/>
      <c r="AU25" s="184"/>
    </row>
    <row r="26" spans="1:47" ht="15.75" customHeight="1">
      <c r="A26" s="184"/>
      <c r="B26" s="184"/>
      <c r="C26" s="209"/>
      <c r="D26" s="209"/>
      <c r="E26" s="209"/>
      <c r="F26" s="209"/>
      <c r="G26" s="184"/>
      <c r="H26" s="184"/>
      <c r="I26" s="184"/>
      <c r="J26" s="184"/>
      <c r="K26" s="184"/>
      <c r="L26" s="184"/>
      <c r="M26" s="184"/>
      <c r="N26" s="184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184"/>
      <c r="AR26" s="184"/>
      <c r="AS26" s="184"/>
      <c r="AT26" s="184"/>
      <c r="AU26" s="184"/>
    </row>
    <row r="27" spans="1:47" ht="15.75" customHeight="1">
      <c r="A27" s="184"/>
      <c r="B27" s="184"/>
      <c r="C27" s="184"/>
      <c r="D27" s="184"/>
      <c r="E27" s="184"/>
      <c r="F27" s="184"/>
      <c r="G27" s="184"/>
      <c r="H27" s="184"/>
      <c r="I27" s="184"/>
      <c r="J27" s="184"/>
      <c r="K27" s="184"/>
      <c r="L27" s="184"/>
      <c r="M27" s="184"/>
      <c r="N27" s="184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184"/>
      <c r="AR27" s="184"/>
      <c r="AS27" s="184"/>
      <c r="AT27" s="184"/>
      <c r="AU27" s="184"/>
    </row>
    <row r="28" spans="1:47" ht="15.75" customHeight="1">
      <c r="A28" s="184"/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184"/>
      <c r="AR28" s="184"/>
      <c r="AS28" s="184"/>
      <c r="AT28" s="184"/>
      <c r="AU28" s="184"/>
    </row>
    <row r="29" spans="1:47" ht="15.75" customHeight="1">
      <c r="A29" s="282" t="s">
        <v>1963</v>
      </c>
      <c r="B29" s="185" t="s">
        <v>65</v>
      </c>
      <c r="C29" s="185">
        <v>2006</v>
      </c>
      <c r="D29" s="185">
        <v>2007</v>
      </c>
      <c r="E29" s="185">
        <v>2008</v>
      </c>
      <c r="F29" s="185">
        <v>2009</v>
      </c>
      <c r="G29" s="185">
        <v>2010</v>
      </c>
      <c r="H29" s="185">
        <v>2011</v>
      </c>
      <c r="I29" s="185">
        <v>2012</v>
      </c>
      <c r="J29" s="185">
        <v>2013</v>
      </c>
      <c r="K29" s="185">
        <v>2014</v>
      </c>
      <c r="L29" s="185">
        <v>2015</v>
      </c>
      <c r="M29" s="185">
        <v>2016</v>
      </c>
      <c r="N29" s="185">
        <v>2017</v>
      </c>
      <c r="O29" s="185">
        <v>2018</v>
      </c>
      <c r="P29" s="185">
        <v>2019</v>
      </c>
      <c r="Q29" s="185">
        <v>2020</v>
      </c>
      <c r="R29" s="185">
        <v>2021</v>
      </c>
      <c r="S29" s="185">
        <v>2022</v>
      </c>
      <c r="T29" s="185">
        <v>2023</v>
      </c>
      <c r="U29" s="185">
        <v>2024</v>
      </c>
      <c r="V29" s="185">
        <v>2025</v>
      </c>
      <c r="W29" s="185">
        <v>2026</v>
      </c>
      <c r="X29" s="185">
        <v>2027</v>
      </c>
      <c r="Y29" s="185">
        <v>2028</v>
      </c>
      <c r="Z29" s="185">
        <v>2029</v>
      </c>
      <c r="AA29" s="185">
        <v>2030</v>
      </c>
      <c r="AB29" s="185">
        <v>2031</v>
      </c>
      <c r="AC29" s="185">
        <v>2032</v>
      </c>
      <c r="AD29" s="185">
        <v>2033</v>
      </c>
      <c r="AE29" s="185">
        <v>2034</v>
      </c>
      <c r="AF29" s="185">
        <v>2035</v>
      </c>
      <c r="AG29" s="185">
        <v>2036</v>
      </c>
      <c r="AH29" s="185">
        <v>2037</v>
      </c>
      <c r="AI29" s="185">
        <v>2038</v>
      </c>
      <c r="AJ29" s="185">
        <v>2039</v>
      </c>
      <c r="AK29" s="185">
        <v>2040</v>
      </c>
      <c r="AL29" s="185">
        <v>2041</v>
      </c>
      <c r="AM29" s="185">
        <v>2042</v>
      </c>
      <c r="AN29" s="185">
        <v>2043</v>
      </c>
      <c r="AO29" s="185">
        <v>2044</v>
      </c>
      <c r="AP29" s="185">
        <v>2045</v>
      </c>
      <c r="AQ29" s="185">
        <v>2046</v>
      </c>
      <c r="AR29" s="185">
        <v>2047</v>
      </c>
      <c r="AS29" s="185">
        <v>2048</v>
      </c>
      <c r="AT29" s="185">
        <v>2049</v>
      </c>
      <c r="AU29" s="185">
        <v>2050</v>
      </c>
    </row>
    <row r="30" spans="1:47" ht="15.75" customHeight="1">
      <c r="A30" s="263"/>
      <c r="B30" s="185" t="s">
        <v>57</v>
      </c>
      <c r="C30" s="196">
        <f>C15*C25</f>
        <v>311570548294274.56</v>
      </c>
      <c r="D30" s="196">
        <f t="shared" ref="D30:AU30" si="20">D15*$C$25</f>
        <v>307693539989584.94</v>
      </c>
      <c r="E30" s="196">
        <f t="shared" si="20"/>
        <v>245620304109158.03</v>
      </c>
      <c r="F30" s="196">
        <f t="shared" si="20"/>
        <v>242305375772219.31</v>
      </c>
      <c r="G30" s="196">
        <f t="shared" si="20"/>
        <v>98964708244409.734</v>
      </c>
      <c r="H30" s="196">
        <f t="shared" si="20"/>
        <v>66459275132655.172</v>
      </c>
      <c r="I30" s="196">
        <f t="shared" si="20"/>
        <v>36373472827811.43</v>
      </c>
      <c r="J30" s="196">
        <f t="shared" si="20"/>
        <v>31136978988718.836</v>
      </c>
      <c r="K30" s="196">
        <f t="shared" si="20"/>
        <v>27085791252162.285</v>
      </c>
      <c r="L30" s="196">
        <f t="shared" si="20"/>
        <v>19090022160529.578</v>
      </c>
      <c r="M30" s="196">
        <f t="shared" si="20"/>
        <v>19479629269958.93</v>
      </c>
      <c r="N30" s="196">
        <f t="shared" si="20"/>
        <v>19078874967370.691</v>
      </c>
      <c r="O30" s="196">
        <f t="shared" si="20"/>
        <v>16355147278682.523</v>
      </c>
      <c r="P30" s="196">
        <f t="shared" si="20"/>
        <v>15363845909201.559</v>
      </c>
      <c r="Q30" s="196">
        <f t="shared" si="20"/>
        <v>16823220461129.289</v>
      </c>
      <c r="R30" s="196">
        <f t="shared" si="20"/>
        <v>16653398238314.648</v>
      </c>
      <c r="S30" s="196">
        <f t="shared" si="20"/>
        <v>14353518060192.074</v>
      </c>
      <c r="T30" s="196">
        <f t="shared" si="20"/>
        <v>12648150009199.854</v>
      </c>
      <c r="U30" s="196">
        <f t="shared" si="20"/>
        <v>12855476908932.438</v>
      </c>
      <c r="V30" s="196">
        <f t="shared" si="20"/>
        <v>11914933393903.6</v>
      </c>
      <c r="W30" s="196">
        <f t="shared" si="20"/>
        <v>11489796875660.021</v>
      </c>
      <c r="X30" s="196">
        <f t="shared" si="20"/>
        <v>10543563571810.344</v>
      </c>
      <c r="Y30" s="196">
        <f t="shared" si="20"/>
        <v>9291468716517.1309</v>
      </c>
      <c r="Z30" s="196">
        <f t="shared" si="20"/>
        <v>8450992138382.6387</v>
      </c>
      <c r="AA30" s="196">
        <f t="shared" si="20"/>
        <v>7936598192702.04</v>
      </c>
      <c r="AB30" s="196">
        <f t="shared" si="20"/>
        <v>7222447998017.2822</v>
      </c>
      <c r="AC30" s="196">
        <f t="shared" si="20"/>
        <v>6229694225518.8711</v>
      </c>
      <c r="AD30" s="196">
        <f t="shared" si="20"/>
        <v>5395931380332.5127</v>
      </c>
      <c r="AE30" s="196">
        <f t="shared" si="20"/>
        <v>4519282705048.5762</v>
      </c>
      <c r="AF30" s="196">
        <f t="shared" si="20"/>
        <v>3674666778314.3667</v>
      </c>
      <c r="AG30" s="196">
        <f t="shared" si="20"/>
        <v>2895307319153.916</v>
      </c>
      <c r="AH30" s="196">
        <f t="shared" si="20"/>
        <v>2131702801725.1897</v>
      </c>
      <c r="AI30" s="196">
        <f t="shared" si="20"/>
        <v>1283484915507.7192</v>
      </c>
      <c r="AJ30" s="196">
        <f t="shared" si="20"/>
        <v>398118191111.57483</v>
      </c>
      <c r="AK30" s="196">
        <f t="shared" si="20"/>
        <v>302582751631.6521</v>
      </c>
      <c r="AL30" s="196">
        <f t="shared" si="20"/>
        <v>302582751631.6521</v>
      </c>
      <c r="AM30" s="196">
        <f t="shared" si="20"/>
        <v>302582751631.6521</v>
      </c>
      <c r="AN30" s="196">
        <f t="shared" si="20"/>
        <v>302582751631.6521</v>
      </c>
      <c r="AO30" s="196">
        <f t="shared" si="20"/>
        <v>302582751631.6521</v>
      </c>
      <c r="AP30" s="196">
        <f t="shared" si="20"/>
        <v>302582751631.6521</v>
      </c>
      <c r="AQ30" s="196">
        <f t="shared" si="20"/>
        <v>302582751631.6521</v>
      </c>
      <c r="AR30" s="196">
        <f t="shared" si="20"/>
        <v>302582751631.6521</v>
      </c>
      <c r="AS30" s="196">
        <f t="shared" si="20"/>
        <v>302582751631.6521</v>
      </c>
      <c r="AT30" s="196">
        <f t="shared" si="20"/>
        <v>302582751631.6521</v>
      </c>
      <c r="AU30" s="196">
        <f t="shared" si="20"/>
        <v>302582751631.6521</v>
      </c>
    </row>
    <row r="31" spans="1:47" ht="15.75" customHeight="1">
      <c r="A31" s="263"/>
      <c r="B31" s="185" t="s">
        <v>58</v>
      </c>
      <c r="C31" s="196">
        <f>C16*C25</f>
        <v>3111461113930.6802</v>
      </c>
      <c r="D31" s="196">
        <f t="shared" ref="D31:AU31" si="21">D16*$C$25</f>
        <v>3865635064134.6899</v>
      </c>
      <c r="E31" s="196">
        <f t="shared" si="21"/>
        <v>6286099103271.1211</v>
      </c>
      <c r="F31" s="196">
        <f t="shared" si="21"/>
        <v>7668093252859.6211</v>
      </c>
      <c r="G31" s="196">
        <f t="shared" si="21"/>
        <v>12781471606337.07</v>
      </c>
      <c r="H31" s="196">
        <f t="shared" si="21"/>
        <v>14866308494859.15</v>
      </c>
      <c r="I31" s="196">
        <f t="shared" si="21"/>
        <v>15363826388711.01</v>
      </c>
      <c r="J31" s="196">
        <f t="shared" si="21"/>
        <v>10349161903061.311</v>
      </c>
      <c r="K31" s="196">
        <f t="shared" si="21"/>
        <v>13180275632361.18</v>
      </c>
      <c r="L31" s="196">
        <f t="shared" si="21"/>
        <v>13709381963917.92</v>
      </c>
      <c r="M31" s="196">
        <f t="shared" si="21"/>
        <v>16891917062684.58</v>
      </c>
      <c r="N31" s="196">
        <f t="shared" si="21"/>
        <v>24536318987265.539</v>
      </c>
      <c r="O31" s="196">
        <f t="shared" si="21"/>
        <v>25314184265748.207</v>
      </c>
      <c r="P31" s="196">
        <f t="shared" si="21"/>
        <v>26099946653657.102</v>
      </c>
      <c r="Q31" s="196">
        <f t="shared" si="21"/>
        <v>26944937362262.641</v>
      </c>
      <c r="R31" s="196">
        <f t="shared" si="21"/>
        <v>28915266164104.531</v>
      </c>
      <c r="S31" s="196">
        <f t="shared" si="21"/>
        <v>30115626796889.973</v>
      </c>
      <c r="T31" s="196">
        <f t="shared" si="21"/>
        <v>31758620413015.043</v>
      </c>
      <c r="U31" s="196">
        <f t="shared" si="21"/>
        <v>33489271943771.156</v>
      </c>
      <c r="V31" s="196">
        <f t="shared" si="21"/>
        <v>35100677122191.348</v>
      </c>
      <c r="W31" s="196">
        <f t="shared" si="21"/>
        <v>36711687445140.227</v>
      </c>
      <c r="X31" s="196">
        <f t="shared" si="21"/>
        <v>38821400228354.898</v>
      </c>
      <c r="Y31" s="196">
        <f t="shared" si="21"/>
        <v>41173159415483.211</v>
      </c>
      <c r="Z31" s="196">
        <f t="shared" si="21"/>
        <v>43588490333492.602</v>
      </c>
      <c r="AA31" s="196">
        <f t="shared" si="21"/>
        <v>45210161754166.875</v>
      </c>
      <c r="AB31" s="196">
        <f t="shared" si="21"/>
        <v>46831043463898.531</v>
      </c>
      <c r="AC31" s="196">
        <f t="shared" si="21"/>
        <v>48135645941110.086</v>
      </c>
      <c r="AD31" s="196">
        <f t="shared" si="21"/>
        <v>49415767379100.336</v>
      </c>
      <c r="AE31" s="196">
        <f t="shared" si="21"/>
        <v>51381357915286.5</v>
      </c>
      <c r="AF31" s="196">
        <f t="shared" si="21"/>
        <v>53333128509976.766</v>
      </c>
      <c r="AG31" s="196">
        <f t="shared" si="21"/>
        <v>55239095869994.969</v>
      </c>
      <c r="AH31" s="196">
        <f t="shared" si="21"/>
        <v>57067671557636.211</v>
      </c>
      <c r="AI31" s="196">
        <f t="shared" si="21"/>
        <v>58941260769006.898</v>
      </c>
      <c r="AJ31" s="196">
        <f t="shared" si="21"/>
        <v>60759570214394.063</v>
      </c>
      <c r="AK31" s="196">
        <f t="shared" si="21"/>
        <v>62558136886215.664</v>
      </c>
      <c r="AL31" s="196">
        <f t="shared" si="21"/>
        <v>64341304194656.141</v>
      </c>
      <c r="AM31" s="196">
        <f t="shared" si="21"/>
        <v>66084985955965.516</v>
      </c>
      <c r="AN31" s="196">
        <f t="shared" si="21"/>
        <v>67878024651188.758</v>
      </c>
      <c r="AO31" s="196">
        <f t="shared" si="21"/>
        <v>69575113466883.453</v>
      </c>
      <c r="AP31" s="196">
        <f t="shared" si="21"/>
        <v>71279309681061.719</v>
      </c>
      <c r="AQ31" s="196">
        <f t="shared" si="21"/>
        <v>73034047395567.813</v>
      </c>
      <c r="AR31" s="196">
        <f t="shared" si="21"/>
        <v>74875653313762.313</v>
      </c>
      <c r="AS31" s="196">
        <f t="shared" si="21"/>
        <v>76727130618739.594</v>
      </c>
      <c r="AT31" s="196">
        <f t="shared" si="21"/>
        <v>78586505033143.078</v>
      </c>
      <c r="AU31" s="196">
        <f t="shared" si="21"/>
        <v>80405999044944.172</v>
      </c>
    </row>
    <row r="32" spans="1:47" ht="15.75" customHeight="1">
      <c r="A32" s="263"/>
      <c r="B32" s="185" t="s">
        <v>59</v>
      </c>
      <c r="C32" s="196">
        <f>C17*C25</f>
        <v>148636700820315.5</v>
      </c>
      <c r="D32" s="196">
        <f t="shared" ref="D32:AU32" si="22">D17*$C$25</f>
        <v>160771418332947</v>
      </c>
      <c r="E32" s="196">
        <f t="shared" si="22"/>
        <v>170483948391349.44</v>
      </c>
      <c r="F32" s="196">
        <f t="shared" si="22"/>
        <v>186657909779266.22</v>
      </c>
      <c r="G32" s="196">
        <f t="shared" si="22"/>
        <v>223558050211014.13</v>
      </c>
      <c r="H32" s="196">
        <f t="shared" si="22"/>
        <v>238869128550720.25</v>
      </c>
      <c r="I32" s="196">
        <f t="shared" si="22"/>
        <v>245198069963383.31</v>
      </c>
      <c r="J32" s="196">
        <f t="shared" si="22"/>
        <v>268309067510536.81</v>
      </c>
      <c r="K32" s="196">
        <f t="shared" si="22"/>
        <v>282580609579564</v>
      </c>
      <c r="L32" s="196">
        <f t="shared" si="22"/>
        <v>303595548698583.75</v>
      </c>
      <c r="M32" s="196">
        <f t="shared" si="22"/>
        <v>320482917331084.06</v>
      </c>
      <c r="N32" s="196">
        <f t="shared" si="22"/>
        <v>323723824527906.75</v>
      </c>
      <c r="O32" s="196">
        <f t="shared" si="22"/>
        <v>335362554146684.88</v>
      </c>
      <c r="P32" s="196">
        <f t="shared" si="22"/>
        <v>355732029568224.25</v>
      </c>
      <c r="Q32" s="196">
        <f t="shared" si="22"/>
        <v>380368359747844.56</v>
      </c>
      <c r="R32" s="196">
        <f t="shared" si="22"/>
        <v>391932351464809.25</v>
      </c>
      <c r="S32" s="196">
        <f t="shared" si="22"/>
        <v>394395305047300.25</v>
      </c>
      <c r="T32" s="196">
        <f t="shared" si="22"/>
        <v>423344012161560.63</v>
      </c>
      <c r="U32" s="196">
        <f t="shared" si="22"/>
        <v>439367138874908.31</v>
      </c>
      <c r="V32" s="196">
        <f t="shared" si="22"/>
        <v>454795759551103</v>
      </c>
      <c r="W32" s="196">
        <f t="shared" si="22"/>
        <v>466802743195180.44</v>
      </c>
      <c r="X32" s="196">
        <f t="shared" si="22"/>
        <v>482496683422813.13</v>
      </c>
      <c r="Y32" s="196">
        <f t="shared" si="22"/>
        <v>498329568204271.75</v>
      </c>
      <c r="Z32" s="196">
        <f t="shared" si="22"/>
        <v>512979555830663.81</v>
      </c>
      <c r="AA32" s="196">
        <f t="shared" si="22"/>
        <v>528430258159666.94</v>
      </c>
      <c r="AB32" s="196">
        <f t="shared" si="22"/>
        <v>543767834482743.38</v>
      </c>
      <c r="AC32" s="196">
        <f t="shared" si="22"/>
        <v>559945532765750.81</v>
      </c>
      <c r="AD32" s="196">
        <f t="shared" si="22"/>
        <v>576696674586309.25</v>
      </c>
      <c r="AE32" s="196">
        <f t="shared" si="22"/>
        <v>592135147076833.88</v>
      </c>
      <c r="AF32" s="196">
        <f t="shared" si="22"/>
        <v>606854437121271.13</v>
      </c>
      <c r="AG32" s="196">
        <f t="shared" si="22"/>
        <v>621890004377473.63</v>
      </c>
      <c r="AH32" s="196">
        <f t="shared" si="22"/>
        <v>638101674434032.75</v>
      </c>
      <c r="AI32" s="196">
        <f t="shared" si="22"/>
        <v>654062972519516.5</v>
      </c>
      <c r="AJ32" s="196">
        <f t="shared" si="22"/>
        <v>668229541808269.25</v>
      </c>
      <c r="AK32" s="196">
        <f t="shared" si="22"/>
        <v>683788614094902</v>
      </c>
      <c r="AL32" s="196">
        <f t="shared" si="22"/>
        <v>699518904120234.88</v>
      </c>
      <c r="AM32" s="196">
        <f t="shared" si="22"/>
        <v>715385081239774.25</v>
      </c>
      <c r="AN32" s="196">
        <f t="shared" si="22"/>
        <v>730915617236623.63</v>
      </c>
      <c r="AO32" s="196">
        <f t="shared" si="22"/>
        <v>746432564524052.38</v>
      </c>
      <c r="AP32" s="196">
        <f t="shared" si="22"/>
        <v>761967177133728.13</v>
      </c>
      <c r="AQ32" s="196">
        <f t="shared" si="22"/>
        <v>777546632484491.88</v>
      </c>
      <c r="AR32" s="196">
        <f t="shared" si="22"/>
        <v>793023153361394.25</v>
      </c>
      <c r="AS32" s="196">
        <f t="shared" si="22"/>
        <v>808463664158332</v>
      </c>
      <c r="AT32" s="196">
        <f t="shared" si="22"/>
        <v>823843365480612.38</v>
      </c>
      <c r="AU32" s="196">
        <f t="shared" si="22"/>
        <v>839263153495683.5</v>
      </c>
    </row>
    <row r="33" spans="1:47" ht="15.75" customHeight="1">
      <c r="A33" s="263"/>
      <c r="B33" s="185" t="s">
        <v>60</v>
      </c>
      <c r="C33" s="196">
        <f>C18*C25</f>
        <v>1735803160148798</v>
      </c>
      <c r="D33" s="196">
        <f t="shared" ref="D33:AU33" si="23">D18*$C$25</f>
        <v>2086460078164639.8</v>
      </c>
      <c r="E33" s="196">
        <f t="shared" si="23"/>
        <v>2503957757679101.5</v>
      </c>
      <c r="F33" s="196">
        <f t="shared" si="23"/>
        <v>4415603536539656</v>
      </c>
      <c r="G33" s="196">
        <f t="shared" si="23"/>
        <v>773296194568658.88</v>
      </c>
      <c r="H33" s="196">
        <f t="shared" si="23"/>
        <v>896694523489189.63</v>
      </c>
      <c r="I33" s="196">
        <f t="shared" si="23"/>
        <v>929600744534664.5</v>
      </c>
      <c r="J33" s="196">
        <f t="shared" si="23"/>
        <v>1312135564188309.5</v>
      </c>
      <c r="K33" s="196">
        <f t="shared" si="23"/>
        <v>1451987003631577.8</v>
      </c>
      <c r="L33" s="196">
        <f t="shared" si="23"/>
        <v>784607708053040.88</v>
      </c>
      <c r="M33" s="196">
        <f t="shared" si="23"/>
        <v>846306872513306.25</v>
      </c>
      <c r="N33" s="196">
        <f t="shared" si="23"/>
        <v>765069639307290.25</v>
      </c>
      <c r="O33" s="196">
        <f t="shared" si="23"/>
        <v>817513929098515.75</v>
      </c>
      <c r="P33" s="196">
        <f t="shared" si="23"/>
        <v>894637884673847.38</v>
      </c>
      <c r="Q33" s="196">
        <f t="shared" si="23"/>
        <v>2063837051195875.8</v>
      </c>
      <c r="R33" s="196">
        <f t="shared" si="23"/>
        <v>2533779020501563</v>
      </c>
      <c r="S33" s="196">
        <f t="shared" si="23"/>
        <v>3270055716394063</v>
      </c>
      <c r="T33" s="196">
        <f t="shared" si="23"/>
        <v>1524997681576225</v>
      </c>
      <c r="U33" s="196">
        <f t="shared" si="23"/>
        <v>1506796428060446.8</v>
      </c>
      <c r="V33" s="196">
        <f t="shared" si="23"/>
        <v>1538057338053647.8</v>
      </c>
      <c r="W33" s="196">
        <f t="shared" si="23"/>
        <v>2091087515499159.3</v>
      </c>
      <c r="X33" s="196">
        <f t="shared" si="23"/>
        <v>2182093783078050.8</v>
      </c>
      <c r="Y33" s="196">
        <f t="shared" si="23"/>
        <v>2281429437859078</v>
      </c>
      <c r="Z33" s="196">
        <f t="shared" si="23"/>
        <v>2378399958002461.5</v>
      </c>
      <c r="AA33" s="196">
        <f t="shared" si="23"/>
        <v>2523290162543318.5</v>
      </c>
      <c r="AB33" s="196">
        <f t="shared" si="23"/>
        <v>2698618621551239</v>
      </c>
      <c r="AC33" s="196">
        <f t="shared" si="23"/>
        <v>2790858872419335.5</v>
      </c>
      <c r="AD33" s="196">
        <f t="shared" si="23"/>
        <v>2867674332172365.5</v>
      </c>
      <c r="AE33" s="196">
        <f t="shared" si="23"/>
        <v>2902842855914717.5</v>
      </c>
      <c r="AF33" s="196">
        <f t="shared" si="23"/>
        <v>2902123032329347</v>
      </c>
      <c r="AG33" s="196">
        <f t="shared" si="23"/>
        <v>2860578928259435.5</v>
      </c>
      <c r="AH33" s="196">
        <f t="shared" si="23"/>
        <v>2933898102026384</v>
      </c>
      <c r="AI33" s="196">
        <f t="shared" si="23"/>
        <v>3076114676107295.5</v>
      </c>
      <c r="AJ33" s="196">
        <f t="shared" si="23"/>
        <v>3354377907823092</v>
      </c>
      <c r="AK33" s="196">
        <f t="shared" si="23"/>
        <v>3445281343461216.5</v>
      </c>
      <c r="AL33" s="196">
        <f t="shared" si="23"/>
        <v>3510373961966796.5</v>
      </c>
      <c r="AM33" s="196">
        <f t="shared" si="23"/>
        <v>3548010452287558.5</v>
      </c>
      <c r="AN33" s="196">
        <f t="shared" si="23"/>
        <v>3636034593584204</v>
      </c>
      <c r="AO33" s="196">
        <f t="shared" si="23"/>
        <v>3717168994849453</v>
      </c>
      <c r="AP33" s="196">
        <f t="shared" si="23"/>
        <v>3796143925358592.5</v>
      </c>
      <c r="AQ33" s="196">
        <f t="shared" si="23"/>
        <v>3873679208696992.5</v>
      </c>
      <c r="AR33" s="196">
        <f t="shared" si="23"/>
        <v>3949569180983119</v>
      </c>
      <c r="AS33" s="196">
        <f t="shared" si="23"/>
        <v>4030600750307600</v>
      </c>
      <c r="AT33" s="196">
        <f t="shared" si="23"/>
        <v>4123663656701834</v>
      </c>
      <c r="AU33" s="196">
        <f t="shared" si="23"/>
        <v>4222176655956724</v>
      </c>
    </row>
    <row r="34" spans="1:47" ht="15.75" customHeight="1">
      <c r="A34" s="263"/>
      <c r="B34" s="185" t="s">
        <v>61</v>
      </c>
      <c r="C34" s="196">
        <f>C19*C25</f>
        <v>19817796105099.094</v>
      </c>
      <c r="D34" s="196">
        <f t="shared" ref="D34:AU34" si="24">D19*$C$25</f>
        <v>22415945106325.469</v>
      </c>
      <c r="E34" s="196">
        <f t="shared" si="24"/>
        <v>26001232785829.352</v>
      </c>
      <c r="F34" s="196">
        <f t="shared" si="24"/>
        <v>30198546445865.281</v>
      </c>
      <c r="G34" s="196">
        <f t="shared" si="24"/>
        <v>29033722805497.832</v>
      </c>
      <c r="H34" s="196">
        <f t="shared" si="24"/>
        <v>34198432370245.707</v>
      </c>
      <c r="I34" s="196">
        <f t="shared" si="24"/>
        <v>33385030099345.051</v>
      </c>
      <c r="J34" s="196">
        <f t="shared" si="24"/>
        <v>38529996890527.383</v>
      </c>
      <c r="K34" s="196">
        <f t="shared" si="24"/>
        <v>54888859066942.117</v>
      </c>
      <c r="L34" s="196">
        <f t="shared" si="24"/>
        <v>61948874893982.789</v>
      </c>
      <c r="M34" s="196">
        <f t="shared" si="24"/>
        <v>50592831539078.43</v>
      </c>
      <c r="N34" s="196">
        <f t="shared" si="24"/>
        <v>41116300227614.438</v>
      </c>
      <c r="O34" s="196">
        <f t="shared" si="24"/>
        <v>41017586359786.688</v>
      </c>
      <c r="P34" s="196">
        <f t="shared" si="24"/>
        <v>38759013063887.758</v>
      </c>
      <c r="Q34" s="196">
        <f t="shared" si="24"/>
        <v>37992993449544.422</v>
      </c>
      <c r="R34" s="196">
        <f t="shared" si="24"/>
        <v>43418307625357.563</v>
      </c>
      <c r="S34" s="196">
        <f t="shared" si="24"/>
        <v>32409737085206.883</v>
      </c>
      <c r="T34" s="196">
        <f t="shared" si="24"/>
        <v>48183028597667.398</v>
      </c>
      <c r="U34" s="196">
        <f t="shared" si="24"/>
        <v>48265553391171.398</v>
      </c>
      <c r="V34" s="196">
        <f t="shared" si="24"/>
        <v>48104847214347.82</v>
      </c>
      <c r="W34" s="196">
        <f t="shared" si="24"/>
        <v>46877241554041.922</v>
      </c>
      <c r="X34" s="196">
        <f t="shared" si="24"/>
        <v>45905502239145.547</v>
      </c>
      <c r="Y34" s="196">
        <f t="shared" si="24"/>
        <v>45019446561523.664</v>
      </c>
      <c r="Z34" s="196">
        <f t="shared" si="24"/>
        <v>43497278719619.758</v>
      </c>
      <c r="AA34" s="196">
        <f t="shared" si="24"/>
        <v>42075404167428.852</v>
      </c>
      <c r="AB34" s="196">
        <f t="shared" si="24"/>
        <v>42627412116321.633</v>
      </c>
      <c r="AC34" s="196">
        <f t="shared" si="24"/>
        <v>44697244496933.891</v>
      </c>
      <c r="AD34" s="196">
        <f t="shared" si="24"/>
        <v>46063839283141.258</v>
      </c>
      <c r="AE34" s="196">
        <f t="shared" si="24"/>
        <v>46498180301583.359</v>
      </c>
      <c r="AF34" s="196">
        <f t="shared" si="24"/>
        <v>46902512304205.828</v>
      </c>
      <c r="AG34" s="196">
        <f t="shared" si="24"/>
        <v>46932126464554.148</v>
      </c>
      <c r="AH34" s="196">
        <f t="shared" si="24"/>
        <v>46650594513509.414</v>
      </c>
      <c r="AI34" s="196">
        <f t="shared" si="24"/>
        <v>46889087218181.25</v>
      </c>
      <c r="AJ34" s="196">
        <f t="shared" si="24"/>
        <v>45454972146379.695</v>
      </c>
      <c r="AK34" s="196">
        <f t="shared" si="24"/>
        <v>45666219823531.078</v>
      </c>
      <c r="AL34" s="196">
        <f t="shared" si="24"/>
        <v>46011323505456.898</v>
      </c>
      <c r="AM34" s="196">
        <f t="shared" si="24"/>
        <v>46483175793673.547</v>
      </c>
      <c r="AN34" s="196">
        <f t="shared" si="24"/>
        <v>46600447868652.906</v>
      </c>
      <c r="AO34" s="196">
        <f t="shared" si="24"/>
        <v>47035183742566.32</v>
      </c>
      <c r="AP34" s="196">
        <f t="shared" si="24"/>
        <v>47442674588959.273</v>
      </c>
      <c r="AQ34" s="196">
        <f t="shared" si="24"/>
        <v>47797254802196.555</v>
      </c>
      <c r="AR34" s="196">
        <f t="shared" si="24"/>
        <v>47969411787688.148</v>
      </c>
      <c r="AS34" s="196">
        <f t="shared" si="24"/>
        <v>47888071560598.086</v>
      </c>
      <c r="AT34" s="196">
        <f t="shared" si="24"/>
        <v>47734867637729.414</v>
      </c>
      <c r="AU34" s="196">
        <f t="shared" si="24"/>
        <v>47719073418876.977</v>
      </c>
    </row>
    <row r="35" spans="1:47" ht="15.75" customHeight="1">
      <c r="A35" s="184"/>
      <c r="B35" s="184"/>
      <c r="C35" s="184"/>
      <c r="D35" s="184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184"/>
      <c r="AR35" s="184"/>
      <c r="AS35" s="184"/>
      <c r="AT35" s="184"/>
      <c r="AU35" s="184"/>
    </row>
    <row r="36" spans="1:47" ht="15.75" customHeight="1">
      <c r="A36" s="184"/>
      <c r="B36" s="184"/>
      <c r="C36" s="184"/>
      <c r="D36" s="184"/>
      <c r="E36" s="184"/>
      <c r="F36" s="184"/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184"/>
      <c r="AR36" s="184"/>
      <c r="AS36" s="184"/>
      <c r="AT36" s="184"/>
      <c r="AU36" s="184"/>
    </row>
    <row r="37" spans="1:47" ht="15.75" customHeight="1">
      <c r="A37" s="184"/>
      <c r="B37" s="184"/>
      <c r="C37" s="184"/>
      <c r="D37" s="184"/>
      <c r="E37" s="184"/>
      <c r="F37" s="184"/>
      <c r="G37" s="184"/>
      <c r="H37" s="184"/>
      <c r="I37" s="184"/>
      <c r="J37" s="184"/>
      <c r="K37" s="184"/>
      <c r="L37" s="184"/>
      <c r="M37" s="184"/>
      <c r="N37" s="184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184"/>
      <c r="AR37" s="184"/>
      <c r="AS37" s="184"/>
      <c r="AT37" s="184"/>
      <c r="AU37" s="184"/>
    </row>
    <row r="38" spans="1:47" ht="15.75" customHeight="1">
      <c r="A38" s="283" t="s">
        <v>453</v>
      </c>
      <c r="B38" s="47" t="s">
        <v>65</v>
      </c>
      <c r="C38" s="47"/>
      <c r="D38" s="198">
        <v>2019</v>
      </c>
      <c r="E38" s="198">
        <v>2020</v>
      </c>
      <c r="F38" s="198">
        <v>2021</v>
      </c>
      <c r="G38" s="198">
        <v>2022</v>
      </c>
      <c r="H38" s="198">
        <v>2023</v>
      </c>
      <c r="I38" s="198">
        <v>2024</v>
      </c>
      <c r="J38" s="198">
        <v>2025</v>
      </c>
      <c r="K38" s="198">
        <v>2026</v>
      </c>
      <c r="L38" s="198">
        <v>2027</v>
      </c>
      <c r="M38" s="198">
        <v>2028</v>
      </c>
      <c r="N38" s="198">
        <v>2029</v>
      </c>
      <c r="O38" s="198">
        <v>2030</v>
      </c>
      <c r="P38" s="198">
        <v>2031</v>
      </c>
      <c r="Q38" s="198">
        <v>2032</v>
      </c>
      <c r="R38" s="198">
        <v>2033</v>
      </c>
      <c r="S38" s="198">
        <v>2034</v>
      </c>
      <c r="T38" s="198">
        <v>2035</v>
      </c>
      <c r="U38" s="198">
        <v>2036</v>
      </c>
      <c r="V38" s="198">
        <v>2037</v>
      </c>
      <c r="W38" s="198">
        <v>2038</v>
      </c>
      <c r="X38" s="198">
        <v>2039</v>
      </c>
      <c r="Y38" s="198">
        <v>2040</v>
      </c>
      <c r="Z38" s="198">
        <v>2041</v>
      </c>
      <c r="AA38" s="198">
        <v>2042</v>
      </c>
      <c r="AB38" s="198">
        <v>2043</v>
      </c>
      <c r="AC38" s="198">
        <v>2044</v>
      </c>
      <c r="AD38" s="198">
        <v>2045</v>
      </c>
      <c r="AE38" s="198">
        <v>2046</v>
      </c>
      <c r="AF38" s="198">
        <v>2047</v>
      </c>
      <c r="AG38" s="198">
        <v>2048</v>
      </c>
      <c r="AH38" s="198">
        <v>2049</v>
      </c>
      <c r="AI38" s="198">
        <v>2050</v>
      </c>
      <c r="AJ38" s="184"/>
      <c r="AK38" s="184"/>
      <c r="AL38" s="184"/>
      <c r="AM38" s="184"/>
      <c r="AN38" s="184"/>
      <c r="AO38" s="184"/>
      <c r="AP38" s="184"/>
      <c r="AQ38" s="184"/>
      <c r="AR38" s="184"/>
      <c r="AS38" s="184"/>
      <c r="AT38" s="184"/>
      <c r="AU38" s="184"/>
    </row>
    <row r="39" spans="1:47" ht="15.75" customHeight="1">
      <c r="A39" s="263"/>
      <c r="B39" s="284" t="s">
        <v>1964</v>
      </c>
      <c r="C39" s="47" t="s">
        <v>198</v>
      </c>
      <c r="D39" s="199">
        <v>353160000000000</v>
      </c>
      <c r="E39" s="199">
        <v>368620000000000</v>
      </c>
      <c r="F39" s="199">
        <v>379060000000000</v>
      </c>
      <c r="G39" s="199">
        <v>392890000000000</v>
      </c>
      <c r="H39" s="199">
        <v>410730000000000</v>
      </c>
      <c r="I39" s="199">
        <v>432410000000000</v>
      </c>
      <c r="J39" s="199">
        <v>457730000000000</v>
      </c>
      <c r="K39" s="199">
        <v>486420000000000</v>
      </c>
      <c r="L39" s="199">
        <v>518650000000000</v>
      </c>
      <c r="M39" s="199">
        <v>554670000000000</v>
      </c>
      <c r="N39" s="199">
        <v>594680000000000</v>
      </c>
      <c r="O39" s="199">
        <v>640870000000000</v>
      </c>
      <c r="P39" s="199">
        <v>692830000000000</v>
      </c>
      <c r="Q39" s="199">
        <v>744790000000000</v>
      </c>
      <c r="R39" s="199">
        <v>808300000000000</v>
      </c>
      <c r="S39" s="199">
        <v>883360000000000</v>
      </c>
      <c r="T39" s="199">
        <v>958420000000000</v>
      </c>
      <c r="U39" s="199">
        <v>1045000000000000</v>
      </c>
      <c r="V39" s="199">
        <v>1137400000000000</v>
      </c>
      <c r="W39" s="199">
        <v>1235500000000000</v>
      </c>
      <c r="X39" s="199">
        <v>1339500000000000</v>
      </c>
      <c r="Y39" s="199">
        <v>1454900000000000</v>
      </c>
      <c r="Z39" s="199">
        <v>1570400000000000</v>
      </c>
      <c r="AA39" s="199">
        <v>1691700000000000</v>
      </c>
      <c r="AB39" s="199">
        <v>1818700000000000</v>
      </c>
      <c r="AC39" s="199">
        <v>1951500000000000</v>
      </c>
      <c r="AD39" s="199">
        <v>2084300000000000</v>
      </c>
      <c r="AE39" s="199">
        <v>2228600000000000</v>
      </c>
      <c r="AF39" s="199">
        <v>2378700000000000</v>
      </c>
      <c r="AG39" s="199">
        <v>2528800000000000</v>
      </c>
      <c r="AH39" s="199">
        <v>2690500000000000</v>
      </c>
      <c r="AI39" s="199">
        <v>2857900000000000</v>
      </c>
      <c r="AJ39" s="184"/>
      <c r="AK39" s="184"/>
      <c r="AL39" s="184"/>
      <c r="AM39" s="184"/>
      <c r="AN39" s="184"/>
      <c r="AO39" s="184"/>
      <c r="AP39" s="184"/>
      <c r="AQ39" s="184"/>
      <c r="AR39" s="184"/>
      <c r="AS39" s="184"/>
      <c r="AT39" s="184"/>
      <c r="AU39" s="184"/>
    </row>
    <row r="40" spans="1:47" ht="15.75" customHeight="1">
      <c r="A40" s="263"/>
      <c r="B40" s="263"/>
      <c r="C40" s="47" t="s">
        <v>1965</v>
      </c>
      <c r="D40" s="199">
        <v>14415000000000</v>
      </c>
      <c r="E40" s="199">
        <v>15046000000000</v>
      </c>
      <c r="F40" s="199">
        <v>15472000000000</v>
      </c>
      <c r="G40" s="199">
        <v>16036000000000</v>
      </c>
      <c r="H40" s="199">
        <v>16765000000000</v>
      </c>
      <c r="I40" s="199">
        <v>17649000000000</v>
      </c>
      <c r="J40" s="199">
        <v>18683000000000</v>
      </c>
      <c r="K40" s="199">
        <v>19854000000000</v>
      </c>
      <c r="L40" s="199">
        <v>21170000000000</v>
      </c>
      <c r="M40" s="199">
        <v>22640000000000</v>
      </c>
      <c r="N40" s="199">
        <v>24279000000000</v>
      </c>
      <c r="O40" s="199">
        <v>26116000000000</v>
      </c>
      <c r="P40" s="199">
        <v>28182000000000</v>
      </c>
      <c r="Q40" s="199">
        <v>30497000000000</v>
      </c>
      <c r="R40" s="199">
        <v>33087000000000</v>
      </c>
      <c r="S40" s="199">
        <v>35965000000000</v>
      </c>
      <c r="T40" s="199">
        <v>39147000000000</v>
      </c>
      <c r="U40" s="199">
        <v>42634000000000</v>
      </c>
      <c r="V40" s="199">
        <v>46415000000000</v>
      </c>
      <c r="W40" s="199">
        <v>50473000000000</v>
      </c>
      <c r="X40" s="199">
        <v>54787000000000</v>
      </c>
      <c r="Y40" s="199">
        <v>59334000000000</v>
      </c>
      <c r="Z40" s="199">
        <v>64091000000000</v>
      </c>
      <c r="AA40" s="199">
        <v>69055000000000</v>
      </c>
      <c r="AB40" s="199">
        <v>74226000000000</v>
      </c>
      <c r="AC40" s="199">
        <v>79606000000000</v>
      </c>
      <c r="AD40" s="199">
        <v>85186000000000</v>
      </c>
      <c r="AE40" s="199">
        <v>90976000000000</v>
      </c>
      <c r="AF40" s="199">
        <v>97003000000000</v>
      </c>
      <c r="AG40" s="199">
        <v>103280000000000</v>
      </c>
      <c r="AH40" s="199">
        <v>109800000000000</v>
      </c>
      <c r="AI40" s="199">
        <v>116560000000000</v>
      </c>
      <c r="AJ40" s="184"/>
      <c r="AK40" s="184"/>
      <c r="AL40" s="184"/>
      <c r="AM40" s="184"/>
      <c r="AN40" s="184"/>
      <c r="AO40" s="184"/>
      <c r="AP40" s="184"/>
      <c r="AQ40" s="184"/>
      <c r="AR40" s="184"/>
      <c r="AS40" s="184"/>
      <c r="AT40" s="184"/>
      <c r="AU40" s="184"/>
    </row>
    <row r="41" spans="1:47" ht="15.75" customHeight="1">
      <c r="A41" s="263"/>
      <c r="B41" s="263"/>
      <c r="C41" s="47" t="s">
        <v>69</v>
      </c>
      <c r="D41" s="199">
        <v>354690000000</v>
      </c>
      <c r="E41" s="199">
        <v>370220000000</v>
      </c>
      <c r="F41" s="199">
        <v>380710000000</v>
      </c>
      <c r="G41" s="199">
        <v>394590000000</v>
      </c>
      <c r="H41" s="199">
        <v>412510000000</v>
      </c>
      <c r="I41" s="199">
        <v>434280000000</v>
      </c>
      <c r="J41" s="199">
        <v>459720000000</v>
      </c>
      <c r="K41" s="199">
        <v>488530000000</v>
      </c>
      <c r="L41" s="199">
        <v>520900000000</v>
      </c>
      <c r="M41" s="199">
        <v>557080000000</v>
      </c>
      <c r="N41" s="199">
        <v>597420000000</v>
      </c>
      <c r="O41" s="199">
        <v>642620000000</v>
      </c>
      <c r="P41" s="199">
        <v>693440000000</v>
      </c>
      <c r="Q41" s="199">
        <v>750420000000</v>
      </c>
      <c r="R41" s="199">
        <v>814160000000</v>
      </c>
      <c r="S41" s="199">
        <v>884970000000</v>
      </c>
      <c r="T41" s="199">
        <v>963260000000</v>
      </c>
      <c r="U41" s="199">
        <v>1049100000000</v>
      </c>
      <c r="V41" s="199">
        <v>1142100000000</v>
      </c>
      <c r="W41" s="199">
        <v>1242000000000</v>
      </c>
      <c r="X41" s="199">
        <v>1348100000000</v>
      </c>
      <c r="Y41" s="199">
        <v>1460000000000</v>
      </c>
      <c r="Z41" s="199">
        <v>1577000000000</v>
      </c>
      <c r="AA41" s="199">
        <v>1699200000000</v>
      </c>
      <c r="AB41" s="199">
        <v>1826400000000</v>
      </c>
      <c r="AC41" s="199">
        <v>1958800000000</v>
      </c>
      <c r="AD41" s="199">
        <v>2096100000000</v>
      </c>
      <c r="AE41" s="199">
        <v>2238600000000</v>
      </c>
      <c r="AF41" s="199">
        <v>2386900000000</v>
      </c>
      <c r="AG41" s="199">
        <v>2541300000000</v>
      </c>
      <c r="AH41" s="199">
        <v>2701800000000</v>
      </c>
      <c r="AI41" s="199">
        <v>2868100000000</v>
      </c>
      <c r="AJ41" s="184"/>
      <c r="AK41" s="184"/>
      <c r="AL41" s="184"/>
      <c r="AM41" s="184"/>
      <c r="AN41" s="184"/>
      <c r="AO41" s="184"/>
      <c r="AP41" s="184"/>
      <c r="AQ41" s="184"/>
      <c r="AR41" s="184"/>
      <c r="AS41" s="184"/>
      <c r="AT41" s="184"/>
      <c r="AU41" s="184"/>
    </row>
    <row r="42" spans="1:47" ht="15.75" customHeight="1">
      <c r="A42" s="263"/>
      <c r="B42" s="184"/>
      <c r="C42" s="184"/>
      <c r="D42" s="184"/>
      <c r="E42" s="184"/>
      <c r="F42" s="184"/>
      <c r="G42" s="184"/>
      <c r="H42" s="184"/>
      <c r="I42" s="184"/>
      <c r="J42" s="184"/>
      <c r="K42" s="184"/>
      <c r="L42" s="184"/>
      <c r="M42" s="184"/>
      <c r="N42" s="184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184"/>
      <c r="AR42" s="184"/>
      <c r="AS42" s="184"/>
      <c r="AT42" s="184"/>
      <c r="AU42" s="184"/>
    </row>
    <row r="43" spans="1:47" ht="15.75" customHeight="1">
      <c r="A43" s="263"/>
      <c r="B43" s="184"/>
      <c r="C43" s="184"/>
      <c r="D43" s="184"/>
      <c r="E43" s="184"/>
      <c r="F43" s="184"/>
      <c r="G43" s="184"/>
      <c r="H43" s="184"/>
      <c r="I43" s="184"/>
      <c r="J43" s="184"/>
      <c r="K43" s="184"/>
      <c r="L43" s="184"/>
      <c r="M43" s="184"/>
      <c r="N43" s="184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184"/>
      <c r="AR43" s="184"/>
      <c r="AS43" s="184"/>
      <c r="AT43" s="184"/>
      <c r="AU43" s="184"/>
    </row>
    <row r="44" spans="1:47" ht="15.75" customHeight="1">
      <c r="A44" s="263"/>
      <c r="B44" s="184"/>
      <c r="C44" s="184"/>
      <c r="D44" s="184"/>
      <c r="E44" s="184"/>
      <c r="F44" s="184"/>
      <c r="G44" s="184"/>
      <c r="H44" s="184"/>
      <c r="I44" s="184"/>
      <c r="J44" s="184"/>
      <c r="K44" s="184"/>
      <c r="L44" s="184"/>
      <c r="M44" s="184"/>
      <c r="N44" s="184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184"/>
      <c r="AR44" s="184"/>
      <c r="AS44" s="184"/>
      <c r="AT44" s="184"/>
      <c r="AU44" s="184"/>
    </row>
    <row r="45" spans="1:47" ht="15.75" customHeight="1">
      <c r="A45" s="263"/>
      <c r="B45" s="184"/>
      <c r="C45" s="184"/>
      <c r="D45" s="184"/>
      <c r="E45" s="184"/>
      <c r="F45" s="184"/>
      <c r="G45" s="184"/>
      <c r="H45" s="184"/>
      <c r="I45" s="184"/>
      <c r="J45" s="184"/>
      <c r="K45" s="184"/>
      <c r="L45" s="184"/>
      <c r="M45" s="184"/>
      <c r="N45" s="184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184"/>
      <c r="AR45" s="184"/>
      <c r="AS45" s="184"/>
      <c r="AT45" s="184"/>
      <c r="AU45" s="184"/>
    </row>
    <row r="46" spans="1:47" ht="15.75" customHeight="1">
      <c r="A46" s="263"/>
      <c r="B46" s="184"/>
      <c r="C46" s="184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184"/>
      <c r="AR46" s="184"/>
      <c r="AS46" s="184"/>
      <c r="AT46" s="184"/>
      <c r="AU46" s="184"/>
    </row>
    <row r="47" spans="1:47" ht="15.75" customHeight="1">
      <c r="A47" s="184"/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184"/>
      <c r="AR47" s="184"/>
      <c r="AS47" s="184"/>
      <c r="AT47" s="184"/>
      <c r="AU47" s="184"/>
    </row>
    <row r="48" spans="1:47" ht="15.75" customHeight="1">
      <c r="A48" s="184"/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184"/>
      <c r="AR48" s="184"/>
      <c r="AS48" s="184"/>
      <c r="AT48" s="184"/>
      <c r="AU48" s="184"/>
    </row>
    <row r="49" spans="1:47" ht="15.75" customHeight="1">
      <c r="A49" s="184"/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184"/>
      <c r="AR49" s="184"/>
      <c r="AS49" s="184"/>
      <c r="AT49" s="184"/>
      <c r="AU49" s="184"/>
    </row>
    <row r="50" spans="1:47" ht="15.75" customHeight="1">
      <c r="A50" s="184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184"/>
      <c r="AR50" s="184"/>
      <c r="AS50" s="184"/>
      <c r="AT50" s="184"/>
      <c r="AU50" s="184"/>
    </row>
    <row r="51" spans="1:47" ht="15.75" customHeight="1">
      <c r="A51" s="184"/>
      <c r="B51" s="184"/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184"/>
      <c r="AR51" s="184"/>
      <c r="AS51" s="184"/>
      <c r="AT51" s="184"/>
      <c r="AU51" s="184"/>
    </row>
    <row r="52" spans="1:47" ht="15.75" customHeight="1">
      <c r="A52" s="184"/>
      <c r="B52" s="184"/>
      <c r="C52" s="184"/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4"/>
      <c r="AS52" s="184"/>
      <c r="AT52" s="184"/>
      <c r="AU52" s="184"/>
    </row>
    <row r="53" spans="1:47" ht="15.75" customHeight="1">
      <c r="A53" s="184"/>
      <c r="B53" s="184"/>
      <c r="C53" s="184"/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4"/>
      <c r="AS53" s="184"/>
      <c r="AT53" s="184"/>
      <c r="AU53" s="184"/>
    </row>
    <row r="54" spans="1:47" ht="15.75" customHeight="1">
      <c r="A54" s="184"/>
      <c r="B54" s="184"/>
      <c r="C54" s="18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4"/>
      <c r="AS54" s="184"/>
      <c r="AT54" s="184"/>
      <c r="AU54" s="184"/>
    </row>
    <row r="55" spans="1:47" ht="15.75" customHeight="1">
      <c r="A55" s="184"/>
      <c r="B55" s="184"/>
      <c r="C55" s="184"/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4"/>
      <c r="AS55" s="184"/>
      <c r="AT55" s="184"/>
      <c r="AU55" s="184"/>
    </row>
    <row r="56" spans="1:47" ht="15.75" customHeight="1">
      <c r="A56" s="184"/>
      <c r="B56" s="184"/>
      <c r="C56" s="184"/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4"/>
      <c r="AS56" s="184"/>
      <c r="AT56" s="184"/>
      <c r="AU56" s="184"/>
    </row>
    <row r="57" spans="1:47" ht="15.75" customHeight="1">
      <c r="A57" s="184"/>
      <c r="B57" s="184"/>
      <c r="C57" s="184"/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4"/>
      <c r="AS57" s="184"/>
      <c r="AT57" s="184"/>
      <c r="AU57" s="184"/>
    </row>
    <row r="58" spans="1:47" ht="15.75" customHeight="1">
      <c r="A58" s="184"/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4"/>
      <c r="AS58" s="184"/>
      <c r="AT58" s="184"/>
      <c r="AU58" s="184"/>
    </row>
    <row r="59" spans="1:47" ht="15.75" customHeight="1">
      <c r="A59" s="184"/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4"/>
      <c r="AS59" s="184"/>
      <c r="AT59" s="184"/>
      <c r="AU59" s="184"/>
    </row>
    <row r="60" spans="1:47" ht="15.75" customHeight="1">
      <c r="A60" s="184"/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4"/>
      <c r="AS60" s="184"/>
      <c r="AT60" s="184"/>
      <c r="AU60" s="184"/>
    </row>
    <row r="61" spans="1:47" ht="15.75" customHeight="1">
      <c r="A61" s="184"/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4"/>
      <c r="AS61" s="184"/>
      <c r="AT61" s="184"/>
      <c r="AU61" s="184"/>
    </row>
    <row r="62" spans="1:47" ht="15.75" customHeight="1">
      <c r="A62" s="184"/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4"/>
      <c r="AS62" s="184"/>
      <c r="AT62" s="184"/>
      <c r="AU62" s="184"/>
    </row>
    <row r="63" spans="1:47" ht="15.75" customHeight="1">
      <c r="A63" s="184"/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4"/>
      <c r="AS63" s="184"/>
      <c r="AT63" s="184"/>
      <c r="AU63" s="184"/>
    </row>
    <row r="64" spans="1:47" ht="15.75" customHeight="1">
      <c r="A64" s="184"/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4"/>
      <c r="AS64" s="184"/>
      <c r="AT64" s="184"/>
      <c r="AU64" s="184"/>
    </row>
    <row r="65" spans="1:47" ht="15.75" customHeight="1">
      <c r="A65" s="184"/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4"/>
      <c r="AS65" s="184"/>
      <c r="AT65" s="184"/>
      <c r="AU65" s="184"/>
    </row>
    <row r="66" spans="1:47" ht="15.75" customHeight="1">
      <c r="A66" s="184"/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4"/>
      <c r="AS66" s="184"/>
      <c r="AT66" s="184"/>
      <c r="AU66" s="184"/>
    </row>
    <row r="67" spans="1:47" ht="15.75" customHeight="1">
      <c r="A67" s="184"/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4"/>
      <c r="AS67" s="184"/>
      <c r="AT67" s="184"/>
      <c r="AU67" s="184"/>
    </row>
    <row r="68" spans="1:47" ht="15.75" customHeight="1">
      <c r="A68" s="184"/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4"/>
      <c r="AS68" s="184"/>
      <c r="AT68" s="184"/>
      <c r="AU68" s="184"/>
    </row>
    <row r="69" spans="1:47" ht="15.75" customHeight="1">
      <c r="A69" s="184"/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4"/>
      <c r="AS69" s="184"/>
      <c r="AT69" s="184"/>
      <c r="AU69" s="184"/>
    </row>
    <row r="70" spans="1:47" ht="15.75" customHeight="1">
      <c r="A70" s="184"/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4"/>
      <c r="AS70" s="184"/>
      <c r="AT70" s="184"/>
      <c r="AU70" s="184"/>
    </row>
    <row r="71" spans="1:47" ht="15.75" customHeight="1">
      <c r="A71" s="184"/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4"/>
      <c r="AS71" s="184"/>
      <c r="AT71" s="184"/>
      <c r="AU71" s="184"/>
    </row>
    <row r="72" spans="1:47" ht="15.75" customHeight="1">
      <c r="A72" s="184"/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4"/>
      <c r="AS72" s="184"/>
      <c r="AT72" s="184"/>
      <c r="AU72" s="184"/>
    </row>
    <row r="73" spans="1:47" ht="15.75" customHeight="1">
      <c r="A73" s="184"/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4"/>
      <c r="AS73" s="184"/>
      <c r="AT73" s="184"/>
      <c r="AU73" s="184"/>
    </row>
    <row r="74" spans="1:47" ht="15.75" customHeight="1">
      <c r="A74" s="184"/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4"/>
      <c r="AS74" s="184"/>
      <c r="AT74" s="184"/>
      <c r="AU74" s="184"/>
    </row>
    <row r="75" spans="1:47" ht="15.75" customHeight="1">
      <c r="A75" s="184"/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4"/>
      <c r="AS75" s="184"/>
      <c r="AT75" s="184"/>
      <c r="AU75" s="184"/>
    </row>
    <row r="76" spans="1:47" ht="15.75" customHeight="1">
      <c r="A76" s="184"/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4"/>
      <c r="AS76" s="184"/>
      <c r="AT76" s="184"/>
      <c r="AU76" s="184"/>
    </row>
    <row r="77" spans="1:47" ht="15.75" customHeight="1">
      <c r="A77" s="184"/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4"/>
      <c r="AS77" s="184"/>
      <c r="AT77" s="184"/>
      <c r="AU77" s="184"/>
    </row>
    <row r="78" spans="1:47" ht="15.75" customHeight="1">
      <c r="A78" s="184"/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4"/>
      <c r="AS78" s="184"/>
      <c r="AT78" s="184"/>
      <c r="AU78" s="184"/>
    </row>
    <row r="79" spans="1:47" ht="15.75" customHeight="1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4"/>
      <c r="AS79" s="184"/>
      <c r="AT79" s="184"/>
      <c r="AU79" s="184"/>
    </row>
    <row r="80" spans="1:47" ht="15.75" customHeight="1">
      <c r="A80" s="184"/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4"/>
      <c r="AS80" s="184"/>
      <c r="AT80" s="184"/>
      <c r="AU80" s="184"/>
    </row>
    <row r="81" spans="1:47" ht="15.75" customHeight="1">
      <c r="A81" s="184"/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4"/>
      <c r="AS81" s="184"/>
      <c r="AT81" s="184"/>
      <c r="AU81" s="184"/>
    </row>
    <row r="82" spans="1:47" ht="15.75" customHeight="1">
      <c r="A82" s="184"/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4"/>
      <c r="AS82" s="184"/>
      <c r="AT82" s="184"/>
      <c r="AU82" s="184"/>
    </row>
    <row r="83" spans="1:47" ht="15.75" customHeight="1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4"/>
      <c r="AS83" s="184"/>
      <c r="AT83" s="184"/>
      <c r="AU83" s="184"/>
    </row>
    <row r="84" spans="1:47" ht="15.75" customHeight="1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4"/>
      <c r="AS84" s="184"/>
      <c r="AT84" s="184"/>
      <c r="AU84" s="184"/>
    </row>
    <row r="85" spans="1:47" ht="15.75" customHeight="1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4"/>
      <c r="AS85" s="184"/>
      <c r="AT85" s="184"/>
      <c r="AU85" s="184"/>
    </row>
    <row r="86" spans="1:47" ht="15.75" customHeight="1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  <c r="AL86" s="184"/>
      <c r="AM86" s="184"/>
      <c r="AN86" s="184"/>
      <c r="AO86" s="184"/>
      <c r="AP86" s="184"/>
      <c r="AQ86" s="184"/>
      <c r="AR86" s="184"/>
      <c r="AS86" s="184"/>
      <c r="AT86" s="184"/>
      <c r="AU86" s="184"/>
    </row>
    <row r="87" spans="1:47" ht="15.75" customHeight="1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  <c r="AL87" s="184"/>
      <c r="AM87" s="184"/>
      <c r="AN87" s="184"/>
      <c r="AO87" s="184"/>
      <c r="AP87" s="184"/>
      <c r="AQ87" s="184"/>
      <c r="AR87" s="184"/>
      <c r="AS87" s="184"/>
      <c r="AT87" s="184"/>
      <c r="AU87" s="184"/>
    </row>
    <row r="88" spans="1:47" ht="15.75" customHeight="1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  <c r="AL88" s="184"/>
      <c r="AM88" s="184"/>
      <c r="AN88" s="184"/>
      <c r="AO88" s="184"/>
      <c r="AP88" s="184"/>
      <c r="AQ88" s="184"/>
      <c r="AR88" s="184"/>
      <c r="AS88" s="184"/>
      <c r="AT88" s="184"/>
      <c r="AU88" s="184"/>
    </row>
    <row r="89" spans="1:47" ht="15.75" customHeight="1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184"/>
      <c r="AK89" s="184"/>
      <c r="AL89" s="184"/>
      <c r="AM89" s="184"/>
      <c r="AN89" s="184"/>
      <c r="AO89" s="184"/>
      <c r="AP89" s="184"/>
      <c r="AQ89" s="184"/>
      <c r="AR89" s="184"/>
      <c r="AS89" s="184"/>
      <c r="AT89" s="184"/>
      <c r="AU89" s="184"/>
    </row>
    <row r="90" spans="1:47" ht="15.75" customHeight="1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  <c r="AL90" s="184"/>
      <c r="AM90" s="184"/>
      <c r="AN90" s="184"/>
      <c r="AO90" s="184"/>
      <c r="AP90" s="184"/>
      <c r="AQ90" s="184"/>
      <c r="AR90" s="184"/>
      <c r="AS90" s="184"/>
      <c r="AT90" s="184"/>
      <c r="AU90" s="184"/>
    </row>
    <row r="91" spans="1:47" ht="15.75" customHeight="1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184"/>
      <c r="AK91" s="184"/>
      <c r="AL91" s="184"/>
      <c r="AM91" s="184"/>
      <c r="AN91" s="184"/>
      <c r="AO91" s="184"/>
      <c r="AP91" s="184"/>
      <c r="AQ91" s="184"/>
      <c r="AR91" s="184"/>
      <c r="AS91" s="184"/>
      <c r="AT91" s="184"/>
      <c r="AU91" s="184"/>
    </row>
    <row r="92" spans="1:47" ht="15.75" customHeight="1">
      <c r="A92" s="184"/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184"/>
      <c r="AK92" s="184"/>
      <c r="AL92" s="184"/>
      <c r="AM92" s="184"/>
      <c r="AN92" s="184"/>
      <c r="AO92" s="184"/>
      <c r="AP92" s="184"/>
      <c r="AQ92" s="184"/>
      <c r="AR92" s="184"/>
      <c r="AS92" s="184"/>
      <c r="AT92" s="184"/>
      <c r="AU92" s="184"/>
    </row>
    <row r="93" spans="1:47" ht="15.75" customHeight="1">
      <c r="A93" s="184"/>
      <c r="B93" s="184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184"/>
      <c r="AK93" s="184"/>
      <c r="AL93" s="184"/>
      <c r="AM93" s="184"/>
      <c r="AN93" s="184"/>
      <c r="AO93" s="184"/>
      <c r="AP93" s="184"/>
      <c r="AQ93" s="184"/>
      <c r="AR93" s="184"/>
      <c r="AS93" s="184"/>
      <c r="AT93" s="184"/>
      <c r="AU93" s="184"/>
    </row>
    <row r="94" spans="1:47" ht="15.75" customHeight="1">
      <c r="A94" s="184"/>
      <c r="B94" s="184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184"/>
      <c r="AK94" s="184"/>
      <c r="AL94" s="184"/>
      <c r="AM94" s="184"/>
      <c r="AN94" s="184"/>
      <c r="AO94" s="184"/>
      <c r="AP94" s="184"/>
      <c r="AQ94" s="184"/>
      <c r="AR94" s="184"/>
      <c r="AS94" s="184"/>
      <c r="AT94" s="184"/>
      <c r="AU94" s="184"/>
    </row>
    <row r="95" spans="1:47" ht="15.75" customHeight="1">
      <c r="A95" s="184"/>
      <c r="B95" s="184"/>
      <c r="C95" s="184"/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184"/>
      <c r="AK95" s="184"/>
      <c r="AL95" s="184"/>
      <c r="AM95" s="184"/>
      <c r="AN95" s="184"/>
      <c r="AO95" s="184"/>
      <c r="AP95" s="184"/>
      <c r="AQ95" s="184"/>
      <c r="AR95" s="184"/>
      <c r="AS95" s="184"/>
      <c r="AT95" s="184"/>
      <c r="AU95" s="184"/>
    </row>
    <row r="96" spans="1:47" ht="15.75" customHeight="1">
      <c r="A96" s="184"/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184"/>
      <c r="AK96" s="184"/>
      <c r="AL96" s="184"/>
      <c r="AM96" s="184"/>
      <c r="AN96" s="184"/>
      <c r="AO96" s="184"/>
      <c r="AP96" s="184"/>
      <c r="AQ96" s="184"/>
      <c r="AR96" s="184"/>
      <c r="AS96" s="184"/>
      <c r="AT96" s="184"/>
      <c r="AU96" s="184"/>
    </row>
    <row r="97" spans="1:47" ht="15.75" customHeight="1">
      <c r="A97" s="184"/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184"/>
      <c r="AK97" s="184"/>
      <c r="AL97" s="184"/>
      <c r="AM97" s="184"/>
      <c r="AN97" s="184"/>
      <c r="AO97" s="184"/>
      <c r="AP97" s="184"/>
      <c r="AQ97" s="184"/>
      <c r="AR97" s="184"/>
      <c r="AS97" s="184"/>
      <c r="AT97" s="184"/>
      <c r="AU97" s="184"/>
    </row>
    <row r="98" spans="1:47" ht="15.75" customHeight="1">
      <c r="A98" s="184"/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184"/>
      <c r="AK98" s="184"/>
      <c r="AL98" s="184"/>
      <c r="AM98" s="184"/>
      <c r="AN98" s="184"/>
      <c r="AO98" s="184"/>
      <c r="AP98" s="184"/>
      <c r="AQ98" s="184"/>
      <c r="AR98" s="184"/>
      <c r="AS98" s="184"/>
      <c r="AT98" s="184"/>
      <c r="AU98" s="184"/>
    </row>
    <row r="99" spans="1:47" ht="15.75" customHeight="1">
      <c r="A99" s="184"/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184"/>
      <c r="AK99" s="184"/>
      <c r="AL99" s="184"/>
      <c r="AM99" s="184"/>
      <c r="AN99" s="184"/>
      <c r="AO99" s="184"/>
      <c r="AP99" s="184"/>
      <c r="AQ99" s="184"/>
      <c r="AR99" s="184"/>
      <c r="AS99" s="184"/>
      <c r="AT99" s="184"/>
      <c r="AU99" s="184"/>
    </row>
    <row r="100" spans="1:47" ht="15.75" customHeight="1">
      <c r="A100" s="184"/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184"/>
      <c r="AK100" s="184"/>
      <c r="AL100" s="184"/>
      <c r="AM100" s="184"/>
      <c r="AN100" s="184"/>
      <c r="AO100" s="184"/>
      <c r="AP100" s="184"/>
      <c r="AQ100" s="184"/>
      <c r="AR100" s="184"/>
      <c r="AS100" s="184"/>
      <c r="AT100" s="184"/>
      <c r="AU100" s="184"/>
    </row>
    <row r="101" spans="1:47" ht="15.75" customHeight="1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184"/>
      <c r="AR101" s="184"/>
      <c r="AS101" s="184"/>
      <c r="AT101" s="184"/>
      <c r="AU101" s="184"/>
    </row>
    <row r="102" spans="1:47" ht="15.75" customHeight="1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184"/>
      <c r="AR102" s="184"/>
      <c r="AS102" s="184"/>
      <c r="AT102" s="184"/>
      <c r="AU102" s="184"/>
    </row>
    <row r="103" spans="1:47" ht="15.75" customHeight="1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184"/>
      <c r="AR103" s="184"/>
      <c r="AS103" s="184"/>
      <c r="AT103" s="184"/>
      <c r="AU103" s="184"/>
    </row>
    <row r="104" spans="1:47" ht="15.75" customHeight="1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184"/>
      <c r="AR104" s="184"/>
      <c r="AS104" s="184"/>
      <c r="AT104" s="184"/>
      <c r="AU104" s="184"/>
    </row>
    <row r="105" spans="1:47" ht="15.75" customHeight="1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184"/>
      <c r="AR105" s="184"/>
      <c r="AS105" s="184"/>
      <c r="AT105" s="184"/>
      <c r="AU105" s="184"/>
    </row>
    <row r="106" spans="1:47" ht="15.75" customHeight="1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184"/>
      <c r="AR106" s="184"/>
      <c r="AS106" s="184"/>
      <c r="AT106" s="184"/>
      <c r="AU106" s="184"/>
    </row>
    <row r="107" spans="1:47" ht="15.75" customHeight="1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184"/>
      <c r="AR107" s="184"/>
      <c r="AS107" s="184"/>
      <c r="AT107" s="184"/>
      <c r="AU107" s="184"/>
    </row>
    <row r="108" spans="1:47" ht="15.75" customHeight="1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184"/>
      <c r="AR108" s="184"/>
      <c r="AS108" s="184"/>
      <c r="AT108" s="184"/>
      <c r="AU108" s="184"/>
    </row>
    <row r="109" spans="1:47" ht="15.75" customHeight="1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184"/>
      <c r="AR109" s="184"/>
      <c r="AS109" s="184"/>
      <c r="AT109" s="184"/>
      <c r="AU109" s="184"/>
    </row>
    <row r="110" spans="1:47" ht="15.75" customHeight="1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184"/>
      <c r="AR110" s="184"/>
      <c r="AS110" s="184"/>
      <c r="AT110" s="184"/>
      <c r="AU110" s="184"/>
    </row>
    <row r="111" spans="1:47" ht="15.75" customHeight="1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184"/>
      <c r="AR111" s="184"/>
      <c r="AS111" s="184"/>
      <c r="AT111" s="184"/>
      <c r="AU111" s="184"/>
    </row>
    <row r="112" spans="1:47" ht="15.75" customHeight="1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184"/>
      <c r="AR112" s="184"/>
      <c r="AS112" s="184"/>
      <c r="AT112" s="184"/>
      <c r="AU112" s="184"/>
    </row>
    <row r="113" spans="1:47" ht="15.75" customHeight="1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184"/>
      <c r="AK113" s="184"/>
      <c r="AL113" s="184"/>
      <c r="AM113" s="184"/>
      <c r="AN113" s="184"/>
      <c r="AO113" s="184"/>
      <c r="AP113" s="184"/>
      <c r="AQ113" s="184"/>
      <c r="AR113" s="184"/>
      <c r="AS113" s="184"/>
      <c r="AT113" s="184"/>
      <c r="AU113" s="184"/>
    </row>
    <row r="114" spans="1:47" ht="15.75" customHeight="1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184"/>
      <c r="AK114" s="184"/>
      <c r="AL114" s="184"/>
      <c r="AM114" s="184"/>
      <c r="AN114" s="184"/>
      <c r="AO114" s="184"/>
      <c r="AP114" s="184"/>
      <c r="AQ114" s="184"/>
      <c r="AR114" s="184"/>
      <c r="AS114" s="184"/>
      <c r="AT114" s="184"/>
      <c r="AU114" s="184"/>
    </row>
    <row r="115" spans="1:47" ht="15.75" customHeight="1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184"/>
      <c r="AK115" s="184"/>
      <c r="AL115" s="184"/>
      <c r="AM115" s="184"/>
      <c r="AN115" s="184"/>
      <c r="AO115" s="184"/>
      <c r="AP115" s="184"/>
      <c r="AQ115" s="184"/>
      <c r="AR115" s="184"/>
      <c r="AS115" s="184"/>
      <c r="AT115" s="184"/>
      <c r="AU115" s="184"/>
    </row>
    <row r="116" spans="1:47" ht="15.75" customHeight="1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184"/>
      <c r="AK116" s="184"/>
      <c r="AL116" s="184"/>
      <c r="AM116" s="184"/>
      <c r="AN116" s="184"/>
      <c r="AO116" s="184"/>
      <c r="AP116" s="184"/>
      <c r="AQ116" s="184"/>
      <c r="AR116" s="184"/>
      <c r="AS116" s="184"/>
      <c r="AT116" s="184"/>
      <c r="AU116" s="184"/>
    </row>
    <row r="117" spans="1:47" ht="15.75" customHeight="1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184"/>
      <c r="AK117" s="184"/>
      <c r="AL117" s="184"/>
      <c r="AM117" s="184"/>
      <c r="AN117" s="184"/>
      <c r="AO117" s="184"/>
      <c r="AP117" s="184"/>
      <c r="AQ117" s="184"/>
      <c r="AR117" s="184"/>
      <c r="AS117" s="184"/>
      <c r="AT117" s="184"/>
      <c r="AU117" s="184"/>
    </row>
    <row r="118" spans="1:47" ht="15.75" customHeight="1">
      <c r="A118" s="184"/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184"/>
      <c r="AK118" s="184"/>
      <c r="AL118" s="184"/>
      <c r="AM118" s="184"/>
      <c r="AN118" s="184"/>
      <c r="AO118" s="184"/>
      <c r="AP118" s="184"/>
      <c r="AQ118" s="184"/>
      <c r="AR118" s="184"/>
      <c r="AS118" s="184"/>
      <c r="AT118" s="184"/>
      <c r="AU118" s="184"/>
    </row>
    <row r="119" spans="1:47" ht="15.75" customHeight="1">
      <c r="A119" s="184"/>
      <c r="B119" s="184"/>
      <c r="C119" s="184"/>
      <c r="D119" s="184"/>
      <c r="E119" s="184"/>
      <c r="F119" s="184"/>
      <c r="G119" s="184"/>
      <c r="H119" s="184"/>
      <c r="I119" s="184"/>
      <c r="J119" s="184"/>
      <c r="K119" s="184"/>
      <c r="L119" s="184"/>
      <c r="M119" s="184"/>
      <c r="N119" s="184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184"/>
      <c r="AK119" s="184"/>
      <c r="AL119" s="184"/>
      <c r="AM119" s="184"/>
      <c r="AN119" s="184"/>
      <c r="AO119" s="184"/>
      <c r="AP119" s="184"/>
      <c r="AQ119" s="184"/>
      <c r="AR119" s="184"/>
      <c r="AS119" s="184"/>
      <c r="AT119" s="184"/>
      <c r="AU119" s="184"/>
    </row>
    <row r="120" spans="1:47" ht="15.75" customHeight="1">
      <c r="A120" s="184"/>
      <c r="B120" s="184"/>
      <c r="C120" s="184"/>
      <c r="D120" s="184"/>
      <c r="E120" s="184"/>
      <c r="F120" s="184"/>
      <c r="G120" s="184"/>
      <c r="H120" s="184"/>
      <c r="I120" s="184"/>
      <c r="J120" s="184"/>
      <c r="K120" s="184"/>
      <c r="L120" s="184"/>
      <c r="M120" s="184"/>
      <c r="N120" s="184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184"/>
      <c r="AK120" s="184"/>
      <c r="AL120" s="184"/>
      <c r="AM120" s="184"/>
      <c r="AN120" s="184"/>
      <c r="AO120" s="184"/>
      <c r="AP120" s="184"/>
      <c r="AQ120" s="184"/>
      <c r="AR120" s="184"/>
      <c r="AS120" s="184"/>
      <c r="AT120" s="184"/>
      <c r="AU120" s="184"/>
    </row>
    <row r="121" spans="1:47" ht="15.75" customHeight="1">
      <c r="A121" s="184"/>
      <c r="B121" s="184"/>
      <c r="C121" s="184"/>
      <c r="D121" s="184"/>
      <c r="E121" s="184"/>
      <c r="F121" s="184"/>
      <c r="G121" s="184"/>
      <c r="H121" s="184"/>
      <c r="I121" s="184"/>
      <c r="J121" s="184"/>
      <c r="K121" s="184"/>
      <c r="L121" s="184"/>
      <c r="M121" s="184"/>
      <c r="N121" s="184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184"/>
      <c r="AK121" s="184"/>
      <c r="AL121" s="184"/>
      <c r="AM121" s="184"/>
      <c r="AN121" s="184"/>
      <c r="AO121" s="184"/>
      <c r="AP121" s="184"/>
      <c r="AQ121" s="184"/>
      <c r="AR121" s="184"/>
      <c r="AS121" s="184"/>
      <c r="AT121" s="184"/>
      <c r="AU121" s="184"/>
    </row>
    <row r="122" spans="1:47" ht="15.75" customHeight="1">
      <c r="A122" s="184"/>
      <c r="B122" s="184"/>
      <c r="C122" s="184"/>
      <c r="D122" s="184"/>
      <c r="E122" s="184"/>
      <c r="F122" s="184"/>
      <c r="G122" s="184"/>
      <c r="H122" s="184"/>
      <c r="I122" s="184"/>
      <c r="J122" s="184"/>
      <c r="K122" s="184"/>
      <c r="L122" s="184"/>
      <c r="M122" s="184"/>
      <c r="N122" s="184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184"/>
      <c r="AR122" s="184"/>
      <c r="AS122" s="184"/>
      <c r="AT122" s="184"/>
      <c r="AU122" s="184"/>
    </row>
    <row r="123" spans="1:47" ht="15.75" customHeight="1">
      <c r="A123" s="184"/>
      <c r="B123" s="184"/>
      <c r="C123" s="184"/>
      <c r="D123" s="184"/>
      <c r="E123" s="184"/>
      <c r="F123" s="184"/>
      <c r="G123" s="184"/>
      <c r="H123" s="184"/>
      <c r="I123" s="184"/>
      <c r="J123" s="184"/>
      <c r="K123" s="184"/>
      <c r="L123" s="184"/>
      <c r="M123" s="184"/>
      <c r="N123" s="184"/>
      <c r="O123" s="184"/>
      <c r="P123" s="184"/>
      <c r="Q123" s="184"/>
      <c r="R123" s="184"/>
      <c r="S123" s="184"/>
      <c r="T123" s="184"/>
      <c r="U123" s="184"/>
      <c r="V123" s="184"/>
      <c r="W123" s="184"/>
      <c r="X123" s="184"/>
      <c r="Y123" s="184"/>
      <c r="Z123" s="184"/>
      <c r="AA123" s="184"/>
      <c r="AB123" s="184"/>
      <c r="AC123" s="184"/>
      <c r="AD123" s="184"/>
      <c r="AE123" s="184"/>
      <c r="AF123" s="184"/>
      <c r="AG123" s="184"/>
      <c r="AH123" s="184"/>
      <c r="AI123" s="184"/>
      <c r="AJ123" s="184"/>
      <c r="AK123" s="184"/>
      <c r="AL123" s="184"/>
      <c r="AM123" s="184"/>
      <c r="AN123" s="184"/>
      <c r="AO123" s="184"/>
      <c r="AP123" s="184"/>
      <c r="AQ123" s="184"/>
      <c r="AR123" s="184"/>
      <c r="AS123" s="184"/>
      <c r="AT123" s="184"/>
      <c r="AU123" s="184"/>
    </row>
    <row r="124" spans="1:47" ht="15.75" customHeight="1">
      <c r="A124" s="184"/>
      <c r="B124" s="184"/>
      <c r="C124" s="184"/>
      <c r="D124" s="184"/>
      <c r="E124" s="184"/>
      <c r="F124" s="184"/>
      <c r="G124" s="184"/>
      <c r="H124" s="184"/>
      <c r="I124" s="184"/>
      <c r="J124" s="184"/>
      <c r="K124" s="184"/>
      <c r="L124" s="184"/>
      <c r="M124" s="184"/>
      <c r="N124" s="184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184"/>
      <c r="AR124" s="184"/>
      <c r="AS124" s="184"/>
      <c r="AT124" s="184"/>
      <c r="AU124" s="184"/>
    </row>
    <row r="125" spans="1:47" ht="15.75" customHeight="1">
      <c r="A125" s="184"/>
      <c r="B125" s="184"/>
      <c r="C125" s="184"/>
      <c r="D125" s="184"/>
      <c r="E125" s="184"/>
      <c r="F125" s="184"/>
      <c r="G125" s="184"/>
      <c r="H125" s="184"/>
      <c r="I125" s="184"/>
      <c r="J125" s="184"/>
      <c r="K125" s="184"/>
      <c r="L125" s="184"/>
      <c r="M125" s="184"/>
      <c r="N125" s="184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184"/>
      <c r="AR125" s="184"/>
      <c r="AS125" s="184"/>
      <c r="AT125" s="184"/>
      <c r="AU125" s="184"/>
    </row>
    <row r="126" spans="1:47" ht="15.75" customHeight="1">
      <c r="A126" s="184"/>
      <c r="B126" s="184"/>
      <c r="C126" s="184"/>
      <c r="D126" s="184"/>
      <c r="E126" s="184"/>
      <c r="F126" s="184"/>
      <c r="G126" s="184"/>
      <c r="H126" s="184"/>
      <c r="I126" s="184"/>
      <c r="J126" s="184"/>
      <c r="K126" s="184"/>
      <c r="L126" s="184"/>
      <c r="M126" s="184"/>
      <c r="N126" s="184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184"/>
      <c r="AR126" s="184"/>
      <c r="AS126" s="184"/>
      <c r="AT126" s="184"/>
      <c r="AU126" s="184"/>
    </row>
    <row r="127" spans="1:47" ht="15.75" customHeight="1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184"/>
      <c r="AR127" s="184"/>
      <c r="AS127" s="184"/>
      <c r="AT127" s="184"/>
      <c r="AU127" s="184"/>
    </row>
    <row r="128" spans="1:47" ht="15.75" customHeight="1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184"/>
      <c r="AR128" s="184"/>
      <c r="AS128" s="184"/>
      <c r="AT128" s="184"/>
      <c r="AU128" s="184"/>
    </row>
    <row r="129" spans="1:47" ht="15.75" customHeight="1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184"/>
      <c r="AR129" s="184"/>
      <c r="AS129" s="184"/>
      <c r="AT129" s="184"/>
      <c r="AU129" s="184"/>
    </row>
    <row r="130" spans="1:47" ht="15.75" customHeight="1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184"/>
      <c r="AR130" s="184"/>
      <c r="AS130" s="184"/>
      <c r="AT130" s="184"/>
      <c r="AU130" s="184"/>
    </row>
    <row r="131" spans="1:47" ht="15.75" customHeight="1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184"/>
      <c r="AR131" s="184"/>
      <c r="AS131" s="184"/>
      <c r="AT131" s="184"/>
      <c r="AU131" s="184"/>
    </row>
    <row r="132" spans="1:47" ht="15.75" customHeight="1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184"/>
      <c r="AR132" s="184"/>
      <c r="AS132" s="184"/>
      <c r="AT132" s="184"/>
      <c r="AU132" s="184"/>
    </row>
    <row r="133" spans="1:47" ht="15.75" customHeight="1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184"/>
      <c r="AR133" s="184"/>
      <c r="AS133" s="184"/>
      <c r="AT133" s="184"/>
      <c r="AU133" s="184"/>
    </row>
    <row r="134" spans="1:47" ht="15.75" customHeight="1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184"/>
      <c r="AR134" s="184"/>
      <c r="AS134" s="184"/>
      <c r="AT134" s="184"/>
      <c r="AU134" s="184"/>
    </row>
    <row r="135" spans="1:47" ht="15.75" customHeight="1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184"/>
      <c r="AR135" s="184"/>
      <c r="AS135" s="184"/>
      <c r="AT135" s="184"/>
      <c r="AU135" s="184"/>
    </row>
    <row r="136" spans="1:47" ht="15.75" customHeight="1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184"/>
      <c r="AR136" s="184"/>
      <c r="AS136" s="184"/>
      <c r="AT136" s="184"/>
      <c r="AU136" s="184"/>
    </row>
    <row r="137" spans="1:47" ht="15.75" customHeight="1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184"/>
      <c r="AR137" s="184"/>
      <c r="AS137" s="184"/>
      <c r="AT137" s="184"/>
      <c r="AU137" s="184"/>
    </row>
    <row r="138" spans="1:47" ht="15.75" customHeight="1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184"/>
      <c r="AR138" s="184"/>
      <c r="AS138" s="184"/>
      <c r="AT138" s="184"/>
      <c r="AU138" s="184"/>
    </row>
    <row r="139" spans="1:47" ht="15.75" customHeight="1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184"/>
      <c r="AR139" s="184"/>
      <c r="AS139" s="184"/>
      <c r="AT139" s="184"/>
      <c r="AU139" s="184"/>
    </row>
    <row r="140" spans="1:47" ht="15.75" customHeight="1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184"/>
      <c r="AR140" s="184"/>
      <c r="AS140" s="184"/>
      <c r="AT140" s="184"/>
      <c r="AU140" s="184"/>
    </row>
    <row r="141" spans="1:47" ht="15.75" customHeight="1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184"/>
      <c r="AR141" s="184"/>
      <c r="AS141" s="184"/>
      <c r="AT141" s="184"/>
      <c r="AU141" s="184"/>
    </row>
    <row r="142" spans="1:47" ht="15.75" customHeight="1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184"/>
      <c r="AR142" s="184"/>
      <c r="AS142" s="184"/>
      <c r="AT142" s="184"/>
      <c r="AU142" s="184"/>
    </row>
    <row r="143" spans="1:47" ht="15.75" customHeight="1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  <c r="AH143" s="184"/>
      <c r="AI143" s="184"/>
      <c r="AJ143" s="184"/>
      <c r="AK143" s="184"/>
      <c r="AL143" s="184"/>
      <c r="AM143" s="184"/>
      <c r="AN143" s="184"/>
      <c r="AO143" s="184"/>
      <c r="AP143" s="184"/>
      <c r="AQ143" s="184"/>
      <c r="AR143" s="184"/>
      <c r="AS143" s="184"/>
      <c r="AT143" s="184"/>
      <c r="AU143" s="184"/>
    </row>
    <row r="144" spans="1:47" ht="15.75" customHeight="1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184"/>
      <c r="AR144" s="184"/>
      <c r="AS144" s="184"/>
      <c r="AT144" s="184"/>
      <c r="AU144" s="184"/>
    </row>
    <row r="145" spans="1:47" ht="15.75" customHeight="1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184"/>
      <c r="AR145" s="184"/>
      <c r="AS145" s="184"/>
      <c r="AT145" s="184"/>
      <c r="AU145" s="184"/>
    </row>
    <row r="146" spans="1:47" ht="15.75" customHeight="1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184"/>
      <c r="AR146" s="184"/>
      <c r="AS146" s="184"/>
      <c r="AT146" s="184"/>
      <c r="AU146" s="184"/>
    </row>
    <row r="147" spans="1:47" ht="15.75" customHeight="1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184"/>
      <c r="AR147" s="184"/>
      <c r="AS147" s="184"/>
      <c r="AT147" s="184"/>
      <c r="AU147" s="184"/>
    </row>
    <row r="148" spans="1:47" ht="15.75" customHeight="1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184"/>
      <c r="AR148" s="184"/>
      <c r="AS148" s="184"/>
      <c r="AT148" s="184"/>
      <c r="AU148" s="184"/>
    </row>
    <row r="149" spans="1:47" ht="15.75" customHeight="1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184"/>
      <c r="AR149" s="184"/>
      <c r="AS149" s="184"/>
      <c r="AT149" s="184"/>
      <c r="AU149" s="184"/>
    </row>
    <row r="150" spans="1:47" ht="15.75" customHeight="1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184"/>
      <c r="AR150" s="184"/>
      <c r="AS150" s="184"/>
      <c r="AT150" s="184"/>
      <c r="AU150" s="184"/>
    </row>
    <row r="151" spans="1:47" ht="15.75" customHeight="1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184"/>
      <c r="AR151" s="184"/>
      <c r="AS151" s="184"/>
      <c r="AT151" s="184"/>
      <c r="AU151" s="184"/>
    </row>
    <row r="152" spans="1:47" ht="15.75" customHeight="1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184"/>
      <c r="AR152" s="184"/>
      <c r="AS152" s="184"/>
      <c r="AT152" s="184"/>
      <c r="AU152" s="184"/>
    </row>
    <row r="153" spans="1:47" ht="15.75" customHeight="1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184"/>
      <c r="AR153" s="184"/>
      <c r="AS153" s="184"/>
      <c r="AT153" s="184"/>
      <c r="AU153" s="184"/>
    </row>
    <row r="154" spans="1:47" ht="15.75" customHeight="1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184"/>
      <c r="AR154" s="184"/>
      <c r="AS154" s="184"/>
      <c r="AT154" s="184"/>
      <c r="AU154" s="184"/>
    </row>
    <row r="155" spans="1:47" ht="15.75" customHeight="1">
      <c r="A155" s="184"/>
      <c r="B155" s="184"/>
      <c r="C155" s="184"/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184"/>
      <c r="AR155" s="184"/>
      <c r="AS155" s="184"/>
      <c r="AT155" s="184"/>
      <c r="AU155" s="184"/>
    </row>
    <row r="156" spans="1:47" ht="15.75" customHeight="1">
      <c r="A156" s="184"/>
      <c r="B156" s="184"/>
      <c r="C156" s="184"/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184"/>
      <c r="AR156" s="184"/>
      <c r="AS156" s="184"/>
      <c r="AT156" s="184"/>
      <c r="AU156" s="184"/>
    </row>
    <row r="157" spans="1:47" ht="15.75" customHeight="1">
      <c r="A157" s="184"/>
      <c r="B157" s="184"/>
      <c r="C157" s="184"/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184"/>
      <c r="AR157" s="184"/>
      <c r="AS157" s="184"/>
      <c r="AT157" s="184"/>
      <c r="AU157" s="184"/>
    </row>
    <row r="158" spans="1:47" ht="15.75" customHeight="1">
      <c r="A158" s="184"/>
      <c r="B158" s="184"/>
      <c r="C158" s="184"/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184"/>
      <c r="AR158" s="184"/>
      <c r="AS158" s="184"/>
      <c r="AT158" s="184"/>
      <c r="AU158" s="184"/>
    </row>
    <row r="159" spans="1:47" ht="15.75" customHeight="1">
      <c r="A159" s="184"/>
      <c r="B159" s="184"/>
      <c r="C159" s="184"/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184"/>
      <c r="AR159" s="184"/>
      <c r="AS159" s="184"/>
      <c r="AT159" s="184"/>
      <c r="AU159" s="184"/>
    </row>
    <row r="160" spans="1:47" ht="15.75" customHeight="1">
      <c r="A160" s="184"/>
      <c r="B160" s="184"/>
      <c r="C160" s="184"/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  <c r="AH160" s="184"/>
      <c r="AI160" s="184"/>
      <c r="AJ160" s="184"/>
      <c r="AK160" s="184"/>
      <c r="AL160" s="184"/>
      <c r="AM160" s="184"/>
      <c r="AN160" s="184"/>
      <c r="AO160" s="184"/>
      <c r="AP160" s="184"/>
      <c r="AQ160" s="184"/>
      <c r="AR160" s="184"/>
      <c r="AS160" s="184"/>
      <c r="AT160" s="184"/>
      <c r="AU160" s="184"/>
    </row>
    <row r="161" spans="1:47" ht="15.75" customHeight="1">
      <c r="A161" s="184"/>
      <c r="B161" s="184"/>
      <c r="C161" s="184"/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184"/>
      <c r="AR161" s="184"/>
      <c r="AS161" s="184"/>
      <c r="AT161" s="184"/>
      <c r="AU161" s="184"/>
    </row>
    <row r="162" spans="1:47" ht="15.75" customHeight="1">
      <c r="A162" s="184"/>
      <c r="B162" s="184"/>
      <c r="C162" s="184"/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184"/>
      <c r="AR162" s="184"/>
      <c r="AS162" s="184"/>
      <c r="AT162" s="184"/>
      <c r="AU162" s="184"/>
    </row>
    <row r="163" spans="1:47" ht="15.75" customHeight="1">
      <c r="A163" s="184"/>
      <c r="B163" s="184"/>
      <c r="C163" s="184"/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184"/>
      <c r="AR163" s="184"/>
      <c r="AS163" s="184"/>
      <c r="AT163" s="184"/>
      <c r="AU163" s="184"/>
    </row>
    <row r="164" spans="1:47" ht="15.75" customHeight="1">
      <c r="A164" s="184"/>
      <c r="B164" s="184"/>
      <c r="C164" s="184"/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184"/>
      <c r="AR164" s="184"/>
      <c r="AS164" s="184"/>
      <c r="AT164" s="184"/>
      <c r="AU164" s="184"/>
    </row>
    <row r="165" spans="1:47" ht="15.75" customHeight="1">
      <c r="A165" s="184"/>
      <c r="B165" s="184"/>
      <c r="C165" s="184"/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184"/>
      <c r="AR165" s="184"/>
      <c r="AS165" s="184"/>
      <c r="AT165" s="184"/>
      <c r="AU165" s="184"/>
    </row>
    <row r="166" spans="1:47" ht="15.75" customHeight="1">
      <c r="A166" s="184"/>
      <c r="B166" s="184"/>
      <c r="C166" s="184"/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184"/>
      <c r="AR166" s="184"/>
      <c r="AS166" s="184"/>
      <c r="AT166" s="184"/>
      <c r="AU166" s="184"/>
    </row>
    <row r="167" spans="1:47" ht="15.75" customHeight="1">
      <c r="A167" s="184"/>
      <c r="B167" s="184"/>
      <c r="C167" s="184"/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184"/>
      <c r="AR167" s="184"/>
      <c r="AS167" s="184"/>
      <c r="AT167" s="184"/>
      <c r="AU167" s="184"/>
    </row>
    <row r="168" spans="1:47" ht="15.75" customHeight="1">
      <c r="A168" s="184"/>
      <c r="B168" s="184"/>
      <c r="C168" s="184"/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184"/>
      <c r="AR168" s="184"/>
      <c r="AS168" s="184"/>
      <c r="AT168" s="184"/>
      <c r="AU168" s="184"/>
    </row>
    <row r="169" spans="1:47" ht="15.75" customHeight="1">
      <c r="A169" s="184"/>
      <c r="B169" s="184"/>
      <c r="C169" s="184"/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184"/>
      <c r="AR169" s="184"/>
      <c r="AS169" s="184"/>
      <c r="AT169" s="184"/>
      <c r="AU169" s="184"/>
    </row>
    <row r="170" spans="1:47" ht="15.75" customHeight="1">
      <c r="A170" s="184"/>
      <c r="B170" s="184"/>
      <c r="C170" s="184"/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184"/>
      <c r="AR170" s="184"/>
      <c r="AS170" s="184"/>
      <c r="AT170" s="184"/>
      <c r="AU170" s="184"/>
    </row>
    <row r="171" spans="1:47" ht="15.75" customHeight="1">
      <c r="A171" s="184"/>
      <c r="B171" s="184"/>
      <c r="C171" s="184"/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184"/>
      <c r="AR171" s="184"/>
      <c r="AS171" s="184"/>
      <c r="AT171" s="184"/>
      <c r="AU171" s="184"/>
    </row>
    <row r="172" spans="1:47" ht="15.75" customHeight="1">
      <c r="A172" s="184"/>
      <c r="B172" s="184"/>
      <c r="C172" s="184"/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184"/>
      <c r="AR172" s="184"/>
      <c r="AS172" s="184"/>
      <c r="AT172" s="184"/>
      <c r="AU172" s="184"/>
    </row>
    <row r="173" spans="1:47" ht="15.75" customHeight="1">
      <c r="A173" s="184"/>
      <c r="B173" s="184"/>
      <c r="C173" s="184"/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184"/>
      <c r="AR173" s="184"/>
      <c r="AS173" s="184"/>
      <c r="AT173" s="184"/>
      <c r="AU173" s="184"/>
    </row>
    <row r="174" spans="1:47" ht="15.75" customHeight="1">
      <c r="A174" s="184"/>
      <c r="B174" s="184"/>
      <c r="C174" s="184"/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184"/>
      <c r="AR174" s="184"/>
      <c r="AS174" s="184"/>
      <c r="AT174" s="184"/>
      <c r="AU174" s="184"/>
    </row>
    <row r="175" spans="1:47" ht="15.75" customHeight="1">
      <c r="A175" s="184"/>
      <c r="B175" s="184"/>
      <c r="C175" s="184"/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  <c r="AH175" s="184"/>
      <c r="AI175" s="184"/>
      <c r="AJ175" s="184"/>
      <c r="AK175" s="184"/>
      <c r="AL175" s="184"/>
      <c r="AM175" s="184"/>
      <c r="AN175" s="184"/>
      <c r="AO175" s="184"/>
      <c r="AP175" s="184"/>
      <c r="AQ175" s="184"/>
      <c r="AR175" s="184"/>
      <c r="AS175" s="184"/>
      <c r="AT175" s="184"/>
      <c r="AU175" s="184"/>
    </row>
    <row r="176" spans="1:47" ht="15.75" customHeight="1">
      <c r="A176" s="184"/>
      <c r="B176" s="184"/>
      <c r="C176" s="184"/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184"/>
      <c r="AR176" s="184"/>
      <c r="AS176" s="184"/>
      <c r="AT176" s="184"/>
      <c r="AU176" s="184"/>
    </row>
    <row r="177" spans="1:47" ht="15.75" customHeight="1">
      <c r="A177" s="184"/>
      <c r="B177" s="184"/>
      <c r="C177" s="184"/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184"/>
      <c r="AR177" s="184"/>
      <c r="AS177" s="184"/>
      <c r="AT177" s="184"/>
      <c r="AU177" s="184"/>
    </row>
    <row r="178" spans="1:47" ht="15.75" customHeight="1">
      <c r="A178" s="184"/>
      <c r="B178" s="184"/>
      <c r="C178" s="184"/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184"/>
      <c r="AR178" s="184"/>
      <c r="AS178" s="184"/>
      <c r="AT178" s="184"/>
      <c r="AU178" s="184"/>
    </row>
    <row r="179" spans="1:47" ht="15.75" customHeight="1">
      <c r="A179" s="184"/>
      <c r="B179" s="184"/>
      <c r="C179" s="184"/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184"/>
      <c r="AR179" s="184"/>
      <c r="AS179" s="184"/>
      <c r="AT179" s="184"/>
      <c r="AU179" s="184"/>
    </row>
    <row r="180" spans="1:47" ht="15.75" customHeight="1">
      <c r="A180" s="184"/>
      <c r="B180" s="184"/>
      <c r="C180" s="184"/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184"/>
      <c r="AR180" s="184"/>
      <c r="AS180" s="184"/>
      <c r="AT180" s="184"/>
      <c r="AU180" s="184"/>
    </row>
    <row r="181" spans="1:47" ht="15.75" customHeight="1">
      <c r="A181" s="184"/>
      <c r="B181" s="184"/>
      <c r="C181" s="184"/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184"/>
      <c r="AR181" s="184"/>
      <c r="AS181" s="184"/>
      <c r="AT181" s="184"/>
      <c r="AU181" s="184"/>
    </row>
    <row r="182" spans="1:47" ht="15.75" customHeight="1">
      <c r="A182" s="184"/>
      <c r="B182" s="184"/>
      <c r="C182" s="184"/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184"/>
      <c r="AR182" s="184"/>
      <c r="AS182" s="184"/>
      <c r="AT182" s="184"/>
      <c r="AU182" s="184"/>
    </row>
    <row r="183" spans="1:47" ht="15.75" customHeight="1">
      <c r="A183" s="184"/>
      <c r="B183" s="184"/>
      <c r="C183" s="184"/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184"/>
      <c r="AR183" s="184"/>
      <c r="AS183" s="184"/>
      <c r="AT183" s="184"/>
      <c r="AU183" s="184"/>
    </row>
    <row r="184" spans="1:47" ht="15.75" customHeight="1">
      <c r="A184" s="184"/>
      <c r="B184" s="184"/>
      <c r="C184" s="184"/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184"/>
      <c r="AR184" s="184"/>
      <c r="AS184" s="184"/>
      <c r="AT184" s="184"/>
      <c r="AU184" s="184"/>
    </row>
    <row r="185" spans="1:47" ht="15.75" customHeight="1">
      <c r="A185" s="184"/>
      <c r="B185" s="184"/>
      <c r="C185" s="184"/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184"/>
      <c r="AR185" s="184"/>
      <c r="AS185" s="184"/>
      <c r="AT185" s="184"/>
      <c r="AU185" s="184"/>
    </row>
    <row r="186" spans="1:47" ht="15.75" customHeight="1">
      <c r="A186" s="184"/>
      <c r="B186" s="184"/>
      <c r="C186" s="184"/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184"/>
      <c r="AR186" s="184"/>
      <c r="AS186" s="184"/>
      <c r="AT186" s="184"/>
      <c r="AU186" s="184"/>
    </row>
    <row r="187" spans="1:47" ht="15.75" customHeight="1">
      <c r="A187" s="184"/>
      <c r="B187" s="184"/>
      <c r="C187" s="184"/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184"/>
      <c r="AR187" s="184"/>
      <c r="AS187" s="184"/>
      <c r="AT187" s="184"/>
      <c r="AU187" s="184"/>
    </row>
    <row r="188" spans="1:47" ht="15.75" customHeight="1">
      <c r="A188" s="184"/>
      <c r="B188" s="184"/>
      <c r="C188" s="184"/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  <c r="AH188" s="184"/>
      <c r="AI188" s="184"/>
      <c r="AJ188" s="184"/>
      <c r="AK188" s="184"/>
      <c r="AL188" s="184"/>
      <c r="AM188" s="184"/>
      <c r="AN188" s="184"/>
      <c r="AO188" s="184"/>
      <c r="AP188" s="184"/>
      <c r="AQ188" s="184"/>
      <c r="AR188" s="184"/>
      <c r="AS188" s="184"/>
      <c r="AT188" s="184"/>
      <c r="AU188" s="184"/>
    </row>
    <row r="189" spans="1:47" ht="15.75" customHeight="1">
      <c r="A189" s="184"/>
      <c r="B189" s="184"/>
      <c r="C189" s="184"/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184"/>
      <c r="AR189" s="184"/>
      <c r="AS189" s="184"/>
      <c r="AT189" s="184"/>
      <c r="AU189" s="184"/>
    </row>
    <row r="190" spans="1:47" ht="15.75" customHeight="1">
      <c r="A190" s="184"/>
      <c r="B190" s="184"/>
      <c r="C190" s="184"/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184"/>
      <c r="AR190" s="184"/>
      <c r="AS190" s="184"/>
      <c r="AT190" s="184"/>
      <c r="AU190" s="184"/>
    </row>
    <row r="191" spans="1:47" ht="15.75" customHeight="1">
      <c r="A191" s="184"/>
      <c r="B191" s="184"/>
      <c r="C191" s="184"/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184"/>
      <c r="AR191" s="184"/>
      <c r="AS191" s="184"/>
      <c r="AT191" s="184"/>
      <c r="AU191" s="184"/>
    </row>
    <row r="192" spans="1:47" ht="15.75" customHeight="1">
      <c r="A192" s="184"/>
      <c r="B192" s="184"/>
      <c r="C192" s="184"/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184"/>
      <c r="AR192" s="184"/>
      <c r="AS192" s="184"/>
      <c r="AT192" s="184"/>
      <c r="AU192" s="184"/>
    </row>
    <row r="193" spans="1:47" ht="15.75" customHeight="1">
      <c r="A193" s="184"/>
      <c r="B193" s="184"/>
      <c r="C193" s="184"/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184"/>
      <c r="AR193" s="184"/>
      <c r="AS193" s="184"/>
      <c r="AT193" s="184"/>
      <c r="AU193" s="184"/>
    </row>
    <row r="194" spans="1:47" ht="15.75" customHeight="1">
      <c r="A194" s="184"/>
      <c r="B194" s="184"/>
      <c r="C194" s="184"/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184"/>
      <c r="AR194" s="184"/>
      <c r="AS194" s="184"/>
      <c r="AT194" s="184"/>
      <c r="AU194" s="184"/>
    </row>
    <row r="195" spans="1:47" ht="15.75" customHeight="1">
      <c r="A195" s="184"/>
      <c r="B195" s="184"/>
      <c r="C195" s="184"/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184"/>
      <c r="AR195" s="184"/>
      <c r="AS195" s="184"/>
      <c r="AT195" s="184"/>
      <c r="AU195" s="184"/>
    </row>
    <row r="196" spans="1:47" ht="15.75" customHeight="1">
      <c r="A196" s="184"/>
      <c r="B196" s="184"/>
      <c r="C196" s="184"/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184"/>
      <c r="AR196" s="184"/>
      <c r="AS196" s="184"/>
      <c r="AT196" s="184"/>
      <c r="AU196" s="184"/>
    </row>
    <row r="197" spans="1:47" ht="15.75" customHeight="1">
      <c r="A197" s="184"/>
      <c r="B197" s="184"/>
      <c r="C197" s="184"/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184"/>
      <c r="AR197" s="184"/>
      <c r="AS197" s="184"/>
      <c r="AT197" s="184"/>
      <c r="AU197" s="184"/>
    </row>
    <row r="198" spans="1:47" ht="15.75" customHeight="1">
      <c r="A198" s="184"/>
      <c r="B198" s="184"/>
      <c r="C198" s="184"/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184"/>
      <c r="AR198" s="184"/>
      <c r="AS198" s="184"/>
      <c r="AT198" s="184"/>
      <c r="AU198" s="184"/>
    </row>
    <row r="199" spans="1:47" ht="15.75" customHeight="1">
      <c r="A199" s="184"/>
      <c r="B199" s="184"/>
      <c r="C199" s="184"/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184"/>
      <c r="AR199" s="184"/>
      <c r="AS199" s="184"/>
      <c r="AT199" s="184"/>
      <c r="AU199" s="184"/>
    </row>
    <row r="200" spans="1:47" ht="15.75" customHeight="1">
      <c r="A200" s="184"/>
      <c r="B200" s="184"/>
      <c r="C200" s="184"/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184"/>
      <c r="AR200" s="184"/>
      <c r="AS200" s="184"/>
      <c r="AT200" s="184"/>
      <c r="AU200" s="184"/>
    </row>
    <row r="201" spans="1:47" ht="15.75" customHeight="1">
      <c r="A201" s="184"/>
      <c r="B201" s="184"/>
      <c r="C201" s="184"/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184"/>
      <c r="AR201" s="184"/>
      <c r="AS201" s="184"/>
      <c r="AT201" s="184"/>
      <c r="AU201" s="184"/>
    </row>
    <row r="202" spans="1:47" ht="15.75" customHeight="1">
      <c r="A202" s="184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184"/>
      <c r="AR202" s="184"/>
      <c r="AS202" s="184"/>
      <c r="AT202" s="184"/>
      <c r="AU202" s="184"/>
    </row>
    <row r="203" spans="1:47" ht="15.75" customHeight="1">
      <c r="A203" s="184"/>
      <c r="B203" s="184"/>
      <c r="C203" s="184"/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184"/>
      <c r="AR203" s="184"/>
      <c r="AS203" s="184"/>
      <c r="AT203" s="184"/>
      <c r="AU203" s="184"/>
    </row>
    <row r="204" spans="1:47" ht="15.75" customHeight="1">
      <c r="A204" s="184"/>
      <c r="B204" s="184"/>
      <c r="C204" s="184"/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184"/>
      <c r="AR204" s="184"/>
      <c r="AS204" s="184"/>
      <c r="AT204" s="184"/>
      <c r="AU204" s="184"/>
    </row>
    <row r="205" spans="1:47" ht="15.75" customHeight="1">
      <c r="A205" s="184"/>
      <c r="B205" s="184"/>
      <c r="C205" s="184"/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184"/>
      <c r="AR205" s="184"/>
      <c r="AS205" s="184"/>
      <c r="AT205" s="184"/>
      <c r="AU205" s="184"/>
    </row>
    <row r="206" spans="1:47" ht="15.75" customHeight="1">
      <c r="A206" s="184"/>
      <c r="B206" s="184"/>
      <c r="C206" s="184"/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184"/>
      <c r="AR206" s="184"/>
      <c r="AS206" s="184"/>
      <c r="AT206" s="184"/>
      <c r="AU206" s="184"/>
    </row>
    <row r="207" spans="1:47" ht="15.75" customHeight="1">
      <c r="A207" s="184"/>
      <c r="B207" s="184"/>
      <c r="C207" s="184"/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184"/>
      <c r="AR207" s="184"/>
      <c r="AS207" s="184"/>
      <c r="AT207" s="184"/>
      <c r="AU207" s="184"/>
    </row>
    <row r="208" spans="1:47" ht="15.75" customHeight="1">
      <c r="A208" s="184"/>
      <c r="B208" s="184"/>
      <c r="C208" s="184"/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  <c r="AH208" s="184"/>
      <c r="AI208" s="184"/>
      <c r="AJ208" s="184"/>
      <c r="AK208" s="184"/>
      <c r="AL208" s="184"/>
      <c r="AM208" s="184"/>
      <c r="AN208" s="184"/>
      <c r="AO208" s="184"/>
      <c r="AP208" s="184"/>
      <c r="AQ208" s="184"/>
      <c r="AR208" s="184"/>
      <c r="AS208" s="184"/>
      <c r="AT208" s="184"/>
      <c r="AU208" s="184"/>
    </row>
    <row r="209" spans="1:47" ht="15.75" customHeight="1">
      <c r="A209" s="184"/>
      <c r="B209" s="184"/>
      <c r="C209" s="184"/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184"/>
      <c r="AR209" s="184"/>
      <c r="AS209" s="184"/>
      <c r="AT209" s="184"/>
      <c r="AU209" s="184"/>
    </row>
    <row r="210" spans="1:47" ht="15.75" customHeight="1">
      <c r="A210" s="184"/>
      <c r="B210" s="184"/>
      <c r="C210" s="184"/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184"/>
      <c r="AR210" s="184"/>
      <c r="AS210" s="184"/>
      <c r="AT210" s="184"/>
      <c r="AU210" s="184"/>
    </row>
    <row r="211" spans="1:47" ht="15.75" customHeight="1">
      <c r="A211" s="184"/>
      <c r="B211" s="184"/>
      <c r="C211" s="184"/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184"/>
      <c r="AR211" s="184"/>
      <c r="AS211" s="184"/>
      <c r="AT211" s="184"/>
      <c r="AU211" s="184"/>
    </row>
    <row r="212" spans="1:47" ht="15.75" customHeight="1">
      <c r="A212" s="184"/>
      <c r="B212" s="184"/>
      <c r="C212" s="184"/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184"/>
      <c r="AR212" s="184"/>
      <c r="AS212" s="184"/>
      <c r="AT212" s="184"/>
      <c r="AU212" s="184"/>
    </row>
    <row r="213" spans="1:47" ht="15.75" customHeight="1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184"/>
      <c r="AR213" s="184"/>
      <c r="AS213" s="184"/>
      <c r="AT213" s="184"/>
      <c r="AU213" s="184"/>
    </row>
    <row r="214" spans="1:47" ht="15.75" customHeight="1">
      <c r="A214" s="184"/>
      <c r="B214" s="184"/>
      <c r="C214" s="184"/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184"/>
      <c r="AR214" s="184"/>
      <c r="AS214" s="184"/>
      <c r="AT214" s="184"/>
      <c r="AU214" s="184"/>
    </row>
    <row r="215" spans="1:47" ht="15.75" customHeight="1">
      <c r="A215" s="184"/>
      <c r="B215" s="184"/>
      <c r="C215" s="184"/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184"/>
      <c r="AR215" s="184"/>
      <c r="AS215" s="184"/>
      <c r="AT215" s="184"/>
      <c r="AU215" s="184"/>
    </row>
    <row r="216" spans="1:47" ht="15.75" customHeight="1">
      <c r="A216" s="184"/>
      <c r="B216" s="184"/>
      <c r="C216" s="184"/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184"/>
      <c r="AR216" s="184"/>
      <c r="AS216" s="184"/>
      <c r="AT216" s="184"/>
      <c r="AU216" s="184"/>
    </row>
    <row r="217" spans="1:47" ht="15.75" customHeight="1">
      <c r="A217" s="184"/>
      <c r="B217" s="184"/>
      <c r="C217" s="184"/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184"/>
      <c r="AR217" s="184"/>
      <c r="AS217" s="184"/>
      <c r="AT217" s="184"/>
      <c r="AU217" s="184"/>
    </row>
    <row r="218" spans="1:47" ht="15.75" customHeight="1">
      <c r="A218" s="184"/>
      <c r="B218" s="184"/>
      <c r="C218" s="184"/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184"/>
      <c r="AR218" s="184"/>
      <c r="AS218" s="184"/>
      <c r="AT218" s="184"/>
      <c r="AU218" s="184"/>
    </row>
    <row r="219" spans="1:47" ht="15.75" customHeight="1">
      <c r="A219" s="184"/>
      <c r="B219" s="184"/>
      <c r="C219" s="184"/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184"/>
      <c r="AK219" s="184"/>
      <c r="AL219" s="184"/>
      <c r="AM219" s="184"/>
      <c r="AN219" s="184"/>
      <c r="AO219" s="184"/>
      <c r="AP219" s="184"/>
      <c r="AQ219" s="184"/>
      <c r="AR219" s="184"/>
      <c r="AS219" s="184"/>
      <c r="AT219" s="184"/>
      <c r="AU219" s="184"/>
    </row>
    <row r="220" spans="1:47" ht="15.75" customHeight="1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184"/>
      <c r="AK220" s="184"/>
      <c r="AL220" s="184"/>
      <c r="AM220" s="184"/>
      <c r="AN220" s="184"/>
      <c r="AO220" s="184"/>
      <c r="AP220" s="184"/>
      <c r="AQ220" s="184"/>
      <c r="AR220" s="184"/>
      <c r="AS220" s="184"/>
      <c r="AT220" s="184"/>
      <c r="AU220" s="184"/>
    </row>
    <row r="221" spans="1:47" ht="15.75" customHeight="1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184"/>
      <c r="AR221" s="184"/>
      <c r="AS221" s="184"/>
      <c r="AT221" s="184"/>
      <c r="AU221" s="184"/>
    </row>
    <row r="222" spans="1:47" ht="15.75" customHeight="1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184"/>
      <c r="AR222" s="184"/>
      <c r="AS222" s="184"/>
      <c r="AT222" s="184"/>
      <c r="AU222" s="184"/>
    </row>
    <row r="223" spans="1:47" ht="15.75" customHeight="1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184"/>
      <c r="AR223" s="184"/>
      <c r="AS223" s="184"/>
      <c r="AT223" s="184"/>
      <c r="AU223" s="184"/>
    </row>
    <row r="224" spans="1:47" ht="15.75" customHeight="1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184"/>
      <c r="AR224" s="184"/>
      <c r="AS224" s="184"/>
      <c r="AT224" s="184"/>
      <c r="AU224" s="184"/>
    </row>
    <row r="225" spans="1:47" ht="15.75" customHeight="1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184"/>
      <c r="AR225" s="184"/>
      <c r="AS225" s="184"/>
      <c r="AT225" s="184"/>
      <c r="AU225" s="184"/>
    </row>
    <row r="226" spans="1:47" ht="15.75" customHeight="1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184"/>
      <c r="AR226" s="184"/>
      <c r="AS226" s="184"/>
      <c r="AT226" s="184"/>
      <c r="AU226" s="184"/>
    </row>
    <row r="227" spans="1:47" ht="15.75" customHeight="1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  <c r="K227" s="184"/>
      <c r="L227" s="184"/>
      <c r="M227" s="184"/>
      <c r="N227" s="184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184"/>
      <c r="AR227" s="184"/>
      <c r="AS227" s="184"/>
      <c r="AT227" s="184"/>
      <c r="AU227" s="184"/>
    </row>
    <row r="228" spans="1:47" ht="15.75" customHeight="1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  <c r="K228" s="184"/>
      <c r="L228" s="184"/>
      <c r="M228" s="184"/>
      <c r="N228" s="184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184"/>
      <c r="AR228" s="184"/>
      <c r="AS228" s="184"/>
      <c r="AT228" s="184"/>
      <c r="AU228" s="184"/>
    </row>
    <row r="229" spans="1:47" ht="15.75" customHeight="1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  <c r="K229" s="184"/>
      <c r="L229" s="184"/>
      <c r="M229" s="184"/>
      <c r="N229" s="184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184"/>
      <c r="AR229" s="184"/>
      <c r="AS229" s="184"/>
      <c r="AT229" s="184"/>
      <c r="AU229" s="184"/>
    </row>
    <row r="230" spans="1:47" ht="15.75" customHeight="1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  <c r="K230" s="184"/>
      <c r="L230" s="184"/>
      <c r="M230" s="184"/>
      <c r="N230" s="184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184"/>
      <c r="AR230" s="184"/>
      <c r="AS230" s="184"/>
      <c r="AT230" s="184"/>
      <c r="AU230" s="184"/>
    </row>
    <row r="231" spans="1:47" ht="15.75" customHeight="1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  <c r="K231" s="184"/>
      <c r="L231" s="184"/>
      <c r="M231" s="184"/>
      <c r="N231" s="184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184"/>
      <c r="AR231" s="184"/>
      <c r="AS231" s="184"/>
      <c r="AT231" s="184"/>
      <c r="AU231" s="184"/>
    </row>
    <row r="232" spans="1:47" ht="15.75" customHeight="1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184"/>
      <c r="AR232" s="184"/>
      <c r="AS232" s="184"/>
      <c r="AT232" s="184"/>
      <c r="AU232" s="184"/>
    </row>
    <row r="233" spans="1:47" ht="15.75" customHeight="1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  <c r="K233" s="184"/>
      <c r="L233" s="184"/>
      <c r="M233" s="184"/>
      <c r="N233" s="184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184"/>
      <c r="AR233" s="184"/>
      <c r="AS233" s="184"/>
      <c r="AT233" s="184"/>
      <c r="AU233" s="184"/>
    </row>
    <row r="234" spans="1:47" ht="15.75" customHeight="1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  <c r="K234" s="184"/>
      <c r="L234" s="184"/>
      <c r="M234" s="184"/>
      <c r="N234" s="184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184"/>
      <c r="AR234" s="184"/>
      <c r="AS234" s="184"/>
      <c r="AT234" s="184"/>
      <c r="AU234" s="184"/>
    </row>
    <row r="235" spans="1:47" ht="15.75" customHeight="1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  <c r="K235" s="184"/>
      <c r="L235" s="184"/>
      <c r="M235" s="184"/>
      <c r="N235" s="184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184"/>
      <c r="AR235" s="184"/>
      <c r="AS235" s="184"/>
      <c r="AT235" s="184"/>
      <c r="AU235" s="184"/>
    </row>
    <row r="236" spans="1:47" ht="15.75" customHeight="1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  <c r="K236" s="184"/>
      <c r="L236" s="184"/>
      <c r="M236" s="184"/>
      <c r="N236" s="184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184"/>
      <c r="AR236" s="184"/>
      <c r="AS236" s="184"/>
      <c r="AT236" s="184"/>
      <c r="AU236" s="184"/>
    </row>
    <row r="237" spans="1:47" ht="15.75" customHeight="1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  <c r="K237" s="184"/>
      <c r="L237" s="184"/>
      <c r="M237" s="184"/>
      <c r="N237" s="184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184"/>
      <c r="AR237" s="184"/>
      <c r="AS237" s="184"/>
      <c r="AT237" s="184"/>
      <c r="AU237" s="184"/>
    </row>
    <row r="238" spans="1:47" ht="15.75" customHeight="1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  <c r="K238" s="184"/>
      <c r="L238" s="184"/>
      <c r="M238" s="184"/>
      <c r="N238" s="184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184"/>
      <c r="AR238" s="184"/>
      <c r="AS238" s="184"/>
      <c r="AT238" s="184"/>
      <c r="AU238" s="184"/>
    </row>
    <row r="239" spans="1:47" ht="15.75" customHeight="1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  <c r="K239" s="184"/>
      <c r="L239" s="184"/>
      <c r="M239" s="184"/>
      <c r="N239" s="184"/>
      <c r="O239" s="184"/>
      <c r="P239" s="184"/>
      <c r="Q239" s="184"/>
      <c r="R239" s="184"/>
      <c r="S239" s="184"/>
      <c r="T239" s="184"/>
      <c r="U239" s="184"/>
      <c r="V239" s="184"/>
      <c r="W239" s="184"/>
      <c r="X239" s="184"/>
      <c r="Y239" s="184"/>
      <c r="Z239" s="184"/>
      <c r="AA239" s="184"/>
      <c r="AB239" s="184"/>
      <c r="AC239" s="184"/>
      <c r="AD239" s="184"/>
      <c r="AE239" s="184"/>
      <c r="AF239" s="184"/>
      <c r="AG239" s="184"/>
      <c r="AH239" s="184"/>
      <c r="AI239" s="184"/>
      <c r="AJ239" s="184"/>
      <c r="AK239" s="184"/>
      <c r="AL239" s="184"/>
      <c r="AM239" s="184"/>
      <c r="AN239" s="184"/>
      <c r="AO239" s="184"/>
      <c r="AP239" s="184"/>
      <c r="AQ239" s="184"/>
      <c r="AR239" s="184"/>
      <c r="AS239" s="184"/>
      <c r="AT239" s="184"/>
      <c r="AU239" s="184"/>
    </row>
    <row r="240" spans="1:47" ht="15.75" customHeight="1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  <c r="K240" s="184"/>
      <c r="L240" s="184"/>
      <c r="M240" s="184"/>
      <c r="N240" s="184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184"/>
      <c r="AR240" s="184"/>
      <c r="AS240" s="184"/>
      <c r="AT240" s="184"/>
      <c r="AU240" s="184"/>
    </row>
    <row r="241" spans="1:47" ht="15.75" customHeight="1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184"/>
      <c r="AR241" s="184"/>
      <c r="AS241" s="184"/>
      <c r="AT241" s="184"/>
      <c r="AU241" s="184"/>
    </row>
    <row r="242" spans="1:47" ht="15.75" customHeight="1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  <c r="K242" s="184"/>
      <c r="L242" s="184"/>
      <c r="M242" s="184"/>
      <c r="N242" s="184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184"/>
      <c r="AR242" s="184"/>
      <c r="AS242" s="184"/>
      <c r="AT242" s="184"/>
      <c r="AU242" s="184"/>
    </row>
    <row r="243" spans="1:47" ht="15.75" customHeight="1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  <c r="K243" s="184"/>
      <c r="L243" s="184"/>
      <c r="M243" s="184"/>
      <c r="N243" s="184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184"/>
      <c r="AR243" s="184"/>
      <c r="AS243" s="184"/>
      <c r="AT243" s="184"/>
      <c r="AU243" s="184"/>
    </row>
    <row r="244" spans="1:47" ht="15.75" customHeight="1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  <c r="K244" s="184"/>
      <c r="L244" s="184"/>
      <c r="M244" s="184"/>
      <c r="N244" s="184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184"/>
      <c r="AR244" s="184"/>
      <c r="AS244" s="184"/>
      <c r="AT244" s="184"/>
      <c r="AU244" s="184"/>
    </row>
    <row r="245" spans="1:47" ht="15.75" customHeight="1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  <c r="K245" s="184"/>
      <c r="L245" s="184"/>
      <c r="M245" s="184"/>
      <c r="N245" s="184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184"/>
      <c r="AR245" s="184"/>
      <c r="AS245" s="184"/>
      <c r="AT245" s="184"/>
      <c r="AU245" s="184"/>
    </row>
    <row r="246" spans="1:47" ht="15.75" customHeight="1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  <c r="K246" s="184"/>
      <c r="L246" s="184"/>
      <c r="M246" s="184"/>
      <c r="N246" s="184"/>
      <c r="O246" s="184"/>
      <c r="P246" s="184"/>
      <c r="Q246" s="184"/>
      <c r="R246" s="184"/>
      <c r="S246" s="184"/>
      <c r="T246" s="184"/>
      <c r="U246" s="184"/>
      <c r="V246" s="184"/>
      <c r="W246" s="184"/>
      <c r="X246" s="184"/>
      <c r="Y246" s="184"/>
      <c r="Z246" s="184"/>
      <c r="AA246" s="184"/>
      <c r="AB246" s="184"/>
      <c r="AC246" s="184"/>
      <c r="AD246" s="184"/>
      <c r="AE246" s="184"/>
      <c r="AF246" s="184"/>
      <c r="AG246" s="184"/>
      <c r="AH246" s="184"/>
      <c r="AI246" s="184"/>
      <c r="AJ246" s="184"/>
      <c r="AK246" s="184"/>
      <c r="AL246" s="184"/>
      <c r="AM246" s="184"/>
      <c r="AN246" s="184"/>
      <c r="AO246" s="184"/>
      <c r="AP246" s="184"/>
      <c r="AQ246" s="184"/>
      <c r="AR246" s="184"/>
      <c r="AS246" s="184"/>
      <c r="AT246" s="184"/>
      <c r="AU246" s="184"/>
    </row>
    <row r="247" spans="1:47" ht="15.75" customHeight="1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  <c r="K247" s="184"/>
      <c r="L247" s="184"/>
      <c r="M247" s="184"/>
      <c r="N247" s="184"/>
      <c r="O247" s="184"/>
      <c r="P247" s="184"/>
      <c r="Q247" s="184"/>
      <c r="R247" s="184"/>
      <c r="S247" s="184"/>
      <c r="T247" s="184"/>
      <c r="U247" s="184"/>
      <c r="V247" s="184"/>
      <c r="W247" s="184"/>
      <c r="X247" s="184"/>
      <c r="Y247" s="184"/>
      <c r="Z247" s="184"/>
      <c r="AA247" s="184"/>
      <c r="AB247" s="184"/>
      <c r="AC247" s="184"/>
      <c r="AD247" s="184"/>
      <c r="AE247" s="184"/>
      <c r="AF247" s="184"/>
      <c r="AG247" s="184"/>
      <c r="AH247" s="184"/>
      <c r="AI247" s="184"/>
      <c r="AJ247" s="184"/>
      <c r="AK247" s="184"/>
      <c r="AL247" s="184"/>
      <c r="AM247" s="184"/>
      <c r="AN247" s="184"/>
      <c r="AO247" s="184"/>
      <c r="AP247" s="184"/>
      <c r="AQ247" s="184"/>
      <c r="AR247" s="184"/>
      <c r="AS247" s="184"/>
      <c r="AT247" s="184"/>
      <c r="AU247" s="184"/>
    </row>
    <row r="248" spans="1:47" ht="15.75" customHeight="1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  <c r="K248" s="184"/>
      <c r="L248" s="184"/>
      <c r="M248" s="184"/>
      <c r="N248" s="184"/>
      <c r="O248" s="184"/>
      <c r="P248" s="184"/>
      <c r="Q248" s="184"/>
      <c r="R248" s="184"/>
      <c r="S248" s="184"/>
      <c r="T248" s="184"/>
      <c r="U248" s="184"/>
      <c r="V248" s="184"/>
      <c r="W248" s="184"/>
      <c r="X248" s="184"/>
      <c r="Y248" s="184"/>
      <c r="Z248" s="184"/>
      <c r="AA248" s="184"/>
      <c r="AB248" s="184"/>
      <c r="AC248" s="184"/>
      <c r="AD248" s="184"/>
      <c r="AE248" s="184"/>
      <c r="AF248" s="184"/>
      <c r="AG248" s="184"/>
      <c r="AH248" s="184"/>
      <c r="AI248" s="184"/>
      <c r="AJ248" s="184"/>
      <c r="AK248" s="184"/>
      <c r="AL248" s="184"/>
      <c r="AM248" s="184"/>
      <c r="AN248" s="184"/>
      <c r="AO248" s="184"/>
      <c r="AP248" s="184"/>
      <c r="AQ248" s="184"/>
      <c r="AR248" s="184"/>
      <c r="AS248" s="184"/>
      <c r="AT248" s="184"/>
      <c r="AU248" s="184"/>
    </row>
    <row r="249" spans="1:47" ht="15.75" customHeight="1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  <c r="K249" s="184"/>
      <c r="L249" s="184"/>
      <c r="M249" s="184"/>
      <c r="N249" s="184"/>
      <c r="O249" s="184"/>
      <c r="P249" s="184"/>
      <c r="Q249" s="184"/>
      <c r="R249" s="184"/>
      <c r="S249" s="184"/>
      <c r="T249" s="184"/>
      <c r="U249" s="184"/>
      <c r="V249" s="184"/>
      <c r="W249" s="184"/>
      <c r="X249" s="184"/>
      <c r="Y249" s="184"/>
      <c r="Z249" s="184"/>
      <c r="AA249" s="184"/>
      <c r="AB249" s="184"/>
      <c r="AC249" s="184"/>
      <c r="AD249" s="184"/>
      <c r="AE249" s="184"/>
      <c r="AF249" s="184"/>
      <c r="AG249" s="184"/>
      <c r="AH249" s="184"/>
      <c r="AI249" s="184"/>
      <c r="AJ249" s="184"/>
      <c r="AK249" s="184"/>
      <c r="AL249" s="184"/>
      <c r="AM249" s="184"/>
      <c r="AN249" s="184"/>
      <c r="AO249" s="184"/>
      <c r="AP249" s="184"/>
      <c r="AQ249" s="184"/>
      <c r="AR249" s="184"/>
      <c r="AS249" s="184"/>
      <c r="AT249" s="184"/>
      <c r="AU249" s="184"/>
    </row>
    <row r="250" spans="1:47" ht="15.75" customHeight="1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  <c r="K250" s="184"/>
      <c r="L250" s="184"/>
      <c r="M250" s="184"/>
      <c r="N250" s="184"/>
      <c r="O250" s="184"/>
      <c r="P250" s="184"/>
      <c r="Q250" s="184"/>
      <c r="R250" s="184"/>
      <c r="S250" s="184"/>
      <c r="T250" s="184"/>
      <c r="U250" s="184"/>
      <c r="V250" s="184"/>
      <c r="W250" s="184"/>
      <c r="X250" s="184"/>
      <c r="Y250" s="184"/>
      <c r="Z250" s="184"/>
      <c r="AA250" s="184"/>
      <c r="AB250" s="184"/>
      <c r="AC250" s="184"/>
      <c r="AD250" s="184"/>
      <c r="AE250" s="184"/>
      <c r="AF250" s="184"/>
      <c r="AG250" s="184"/>
      <c r="AH250" s="184"/>
      <c r="AI250" s="184"/>
      <c r="AJ250" s="184"/>
      <c r="AK250" s="184"/>
      <c r="AL250" s="184"/>
      <c r="AM250" s="184"/>
      <c r="AN250" s="184"/>
      <c r="AO250" s="184"/>
      <c r="AP250" s="184"/>
      <c r="AQ250" s="184"/>
      <c r="AR250" s="184"/>
      <c r="AS250" s="184"/>
      <c r="AT250" s="184"/>
      <c r="AU250" s="184"/>
    </row>
    <row r="251" spans="1:47" ht="15.75" customHeight="1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  <c r="K251" s="184"/>
      <c r="L251" s="184"/>
      <c r="M251" s="184"/>
      <c r="N251" s="184"/>
      <c r="O251" s="184"/>
      <c r="P251" s="184"/>
      <c r="Q251" s="184"/>
      <c r="R251" s="184"/>
      <c r="S251" s="184"/>
      <c r="T251" s="184"/>
      <c r="U251" s="184"/>
      <c r="V251" s="184"/>
      <c r="W251" s="184"/>
      <c r="X251" s="184"/>
      <c r="Y251" s="184"/>
      <c r="Z251" s="184"/>
      <c r="AA251" s="184"/>
      <c r="AB251" s="184"/>
      <c r="AC251" s="184"/>
      <c r="AD251" s="184"/>
      <c r="AE251" s="184"/>
      <c r="AF251" s="184"/>
      <c r="AG251" s="184"/>
      <c r="AH251" s="184"/>
      <c r="AI251" s="184"/>
      <c r="AJ251" s="184"/>
      <c r="AK251" s="184"/>
      <c r="AL251" s="184"/>
      <c r="AM251" s="184"/>
      <c r="AN251" s="184"/>
      <c r="AO251" s="184"/>
      <c r="AP251" s="184"/>
      <c r="AQ251" s="184"/>
      <c r="AR251" s="184"/>
      <c r="AS251" s="184"/>
      <c r="AT251" s="184"/>
      <c r="AU251" s="184"/>
    </row>
    <row r="252" spans="1:47" ht="15.75" customHeight="1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  <c r="K252" s="184"/>
      <c r="L252" s="184"/>
      <c r="M252" s="184"/>
      <c r="N252" s="184"/>
      <c r="O252" s="184"/>
      <c r="P252" s="184"/>
      <c r="Q252" s="184"/>
      <c r="R252" s="184"/>
      <c r="S252" s="184"/>
      <c r="T252" s="184"/>
      <c r="U252" s="184"/>
      <c r="V252" s="184"/>
      <c r="W252" s="184"/>
      <c r="X252" s="184"/>
      <c r="Y252" s="184"/>
      <c r="Z252" s="184"/>
      <c r="AA252" s="184"/>
      <c r="AB252" s="184"/>
      <c r="AC252" s="184"/>
      <c r="AD252" s="184"/>
      <c r="AE252" s="184"/>
      <c r="AF252" s="184"/>
      <c r="AG252" s="184"/>
      <c r="AH252" s="184"/>
      <c r="AI252" s="184"/>
      <c r="AJ252" s="184"/>
      <c r="AK252" s="184"/>
      <c r="AL252" s="184"/>
      <c r="AM252" s="184"/>
      <c r="AN252" s="184"/>
      <c r="AO252" s="184"/>
      <c r="AP252" s="184"/>
      <c r="AQ252" s="184"/>
      <c r="AR252" s="184"/>
      <c r="AS252" s="184"/>
      <c r="AT252" s="184"/>
      <c r="AU252" s="184"/>
    </row>
    <row r="253" spans="1:47" ht="15.75" customHeight="1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  <c r="K253" s="184"/>
      <c r="L253" s="184"/>
      <c r="M253" s="184"/>
      <c r="N253" s="184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184"/>
      <c r="AR253" s="184"/>
      <c r="AS253" s="184"/>
      <c r="AT253" s="184"/>
      <c r="AU253" s="184"/>
    </row>
    <row r="254" spans="1:47" ht="15.75" customHeight="1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  <c r="K254" s="184"/>
      <c r="L254" s="184"/>
      <c r="M254" s="184"/>
      <c r="N254" s="184"/>
      <c r="O254" s="184"/>
      <c r="P254" s="184"/>
      <c r="Q254" s="184"/>
      <c r="R254" s="184"/>
      <c r="S254" s="184"/>
      <c r="T254" s="184"/>
      <c r="U254" s="184"/>
      <c r="V254" s="184"/>
      <c r="W254" s="184"/>
      <c r="X254" s="184"/>
      <c r="Y254" s="184"/>
      <c r="Z254" s="184"/>
      <c r="AA254" s="184"/>
      <c r="AB254" s="184"/>
      <c r="AC254" s="184"/>
      <c r="AD254" s="184"/>
      <c r="AE254" s="184"/>
      <c r="AF254" s="184"/>
      <c r="AG254" s="184"/>
      <c r="AH254" s="184"/>
      <c r="AI254" s="184"/>
      <c r="AJ254" s="184"/>
      <c r="AK254" s="184"/>
      <c r="AL254" s="184"/>
      <c r="AM254" s="184"/>
      <c r="AN254" s="184"/>
      <c r="AO254" s="184"/>
      <c r="AP254" s="184"/>
      <c r="AQ254" s="184"/>
      <c r="AR254" s="184"/>
      <c r="AS254" s="184"/>
      <c r="AT254" s="184"/>
      <c r="AU254" s="184"/>
    </row>
    <row r="255" spans="1:47" ht="15.75" customHeight="1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184"/>
      <c r="AR255" s="184"/>
      <c r="AS255" s="184"/>
      <c r="AT255" s="184"/>
      <c r="AU255" s="184"/>
    </row>
    <row r="256" spans="1:47" ht="15.75" customHeight="1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  <c r="K256" s="184"/>
      <c r="L256" s="184"/>
      <c r="M256" s="184"/>
      <c r="N256" s="184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184"/>
      <c r="AR256" s="184"/>
      <c r="AS256" s="184"/>
      <c r="AT256" s="184"/>
      <c r="AU256" s="184"/>
    </row>
    <row r="257" spans="1:47" ht="15.75" customHeight="1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  <c r="K257" s="184"/>
      <c r="L257" s="184"/>
      <c r="M257" s="184"/>
      <c r="N257" s="184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184"/>
      <c r="AR257" s="184"/>
      <c r="AS257" s="184"/>
      <c r="AT257" s="184"/>
      <c r="AU257" s="184"/>
    </row>
    <row r="258" spans="1:47" ht="15.75" customHeight="1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  <c r="K258" s="184"/>
      <c r="L258" s="184"/>
      <c r="M258" s="184"/>
      <c r="N258" s="184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184"/>
      <c r="AR258" s="184"/>
      <c r="AS258" s="184"/>
      <c r="AT258" s="184"/>
      <c r="AU258" s="184"/>
    </row>
    <row r="259" spans="1:47" ht="15.75" customHeight="1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  <c r="K259" s="184"/>
      <c r="L259" s="184"/>
      <c r="M259" s="184"/>
      <c r="N259" s="184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184"/>
      <c r="AR259" s="184"/>
      <c r="AS259" s="184"/>
      <c r="AT259" s="184"/>
      <c r="AU259" s="184"/>
    </row>
    <row r="260" spans="1:47" ht="15.75" customHeight="1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  <c r="K260" s="184"/>
      <c r="L260" s="184"/>
      <c r="M260" s="184"/>
      <c r="N260" s="184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184"/>
      <c r="AR260" s="184"/>
      <c r="AS260" s="184"/>
      <c r="AT260" s="184"/>
      <c r="AU260" s="184"/>
    </row>
    <row r="261" spans="1:47" ht="15.75" customHeight="1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  <c r="K261" s="184"/>
      <c r="L261" s="184"/>
      <c r="M261" s="184"/>
      <c r="N261" s="184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184"/>
      <c r="AR261" s="184"/>
      <c r="AS261" s="184"/>
      <c r="AT261" s="184"/>
      <c r="AU261" s="184"/>
    </row>
    <row r="262" spans="1:47" ht="15.75" customHeight="1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  <c r="K262" s="184"/>
      <c r="L262" s="184"/>
      <c r="M262" s="184"/>
      <c r="N262" s="184"/>
      <c r="O262" s="184"/>
      <c r="P262" s="184"/>
      <c r="Q262" s="184"/>
      <c r="R262" s="184"/>
      <c r="S262" s="184"/>
      <c r="T262" s="184"/>
      <c r="U262" s="184"/>
      <c r="V262" s="184"/>
      <c r="W262" s="184"/>
      <c r="X262" s="184"/>
      <c r="Y262" s="184"/>
      <c r="Z262" s="184"/>
      <c r="AA262" s="184"/>
      <c r="AB262" s="184"/>
      <c r="AC262" s="184"/>
      <c r="AD262" s="184"/>
      <c r="AE262" s="184"/>
      <c r="AF262" s="184"/>
      <c r="AG262" s="184"/>
      <c r="AH262" s="184"/>
      <c r="AI262" s="184"/>
      <c r="AJ262" s="184"/>
      <c r="AK262" s="184"/>
      <c r="AL262" s="184"/>
      <c r="AM262" s="184"/>
      <c r="AN262" s="184"/>
      <c r="AO262" s="184"/>
      <c r="AP262" s="184"/>
      <c r="AQ262" s="184"/>
      <c r="AR262" s="184"/>
      <c r="AS262" s="184"/>
      <c r="AT262" s="184"/>
      <c r="AU262" s="184"/>
    </row>
    <row r="263" spans="1:47" ht="15.75" customHeight="1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  <c r="K263" s="184"/>
      <c r="L263" s="184"/>
      <c r="M263" s="184"/>
      <c r="N263" s="184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184"/>
      <c r="AR263" s="184"/>
      <c r="AS263" s="184"/>
      <c r="AT263" s="184"/>
      <c r="AU263" s="184"/>
    </row>
    <row r="264" spans="1:47" ht="15.75" customHeight="1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  <c r="K264" s="184"/>
      <c r="L264" s="184"/>
      <c r="M264" s="184"/>
      <c r="N264" s="184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184"/>
      <c r="AR264" s="184"/>
      <c r="AS264" s="184"/>
      <c r="AT264" s="184"/>
      <c r="AU264" s="184"/>
    </row>
    <row r="265" spans="1:47" ht="15.75" customHeight="1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  <c r="K265" s="184"/>
      <c r="L265" s="184"/>
      <c r="M265" s="184"/>
      <c r="N265" s="184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184"/>
      <c r="AR265" s="184"/>
      <c r="AS265" s="184"/>
      <c r="AT265" s="184"/>
      <c r="AU265" s="184"/>
    </row>
    <row r="266" spans="1:47" ht="15.75" customHeight="1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  <c r="K266" s="184"/>
      <c r="L266" s="184"/>
      <c r="M266" s="184"/>
      <c r="N266" s="184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184"/>
      <c r="AR266" s="184"/>
      <c r="AS266" s="184"/>
      <c r="AT266" s="184"/>
      <c r="AU266" s="184"/>
    </row>
    <row r="267" spans="1:47" ht="15.75" customHeight="1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  <c r="K267" s="184"/>
      <c r="L267" s="184"/>
      <c r="M267" s="184"/>
      <c r="N267" s="184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184"/>
      <c r="AR267" s="184"/>
      <c r="AS267" s="184"/>
      <c r="AT267" s="184"/>
      <c r="AU267" s="184"/>
    </row>
    <row r="268" spans="1:47" ht="15.75" customHeight="1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  <c r="K268" s="184"/>
      <c r="L268" s="184"/>
      <c r="M268" s="184"/>
      <c r="N268" s="184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184"/>
      <c r="AR268" s="184"/>
      <c r="AS268" s="184"/>
      <c r="AT268" s="184"/>
      <c r="AU268" s="184"/>
    </row>
    <row r="269" spans="1:47" ht="15.75" customHeight="1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  <c r="K269" s="184"/>
      <c r="L269" s="184"/>
      <c r="M269" s="184"/>
      <c r="N269" s="184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184"/>
      <c r="AR269" s="184"/>
      <c r="AS269" s="184"/>
      <c r="AT269" s="184"/>
      <c r="AU269" s="184"/>
    </row>
    <row r="270" spans="1:47" ht="15.75" customHeight="1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  <c r="K270" s="184"/>
      <c r="L270" s="184"/>
      <c r="M270" s="184"/>
      <c r="N270" s="184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184"/>
      <c r="AR270" s="184"/>
      <c r="AS270" s="184"/>
      <c r="AT270" s="184"/>
      <c r="AU270" s="184"/>
    </row>
    <row r="271" spans="1:47" ht="15.75" customHeight="1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  <c r="K271" s="184"/>
      <c r="L271" s="184"/>
      <c r="M271" s="184"/>
      <c r="N271" s="184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184"/>
      <c r="AR271" s="184"/>
      <c r="AS271" s="184"/>
      <c r="AT271" s="184"/>
      <c r="AU271" s="184"/>
    </row>
    <row r="272" spans="1:47" ht="15.75" customHeight="1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  <c r="K272" s="184"/>
      <c r="L272" s="184"/>
      <c r="M272" s="184"/>
      <c r="N272" s="184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184"/>
      <c r="AR272" s="184"/>
      <c r="AS272" s="184"/>
      <c r="AT272" s="184"/>
      <c r="AU272" s="184"/>
    </row>
    <row r="273" spans="1:47" ht="15.75" customHeight="1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  <c r="K273" s="184"/>
      <c r="L273" s="184"/>
      <c r="M273" s="184"/>
      <c r="N273" s="184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184"/>
      <c r="AR273" s="184"/>
      <c r="AS273" s="184"/>
      <c r="AT273" s="184"/>
      <c r="AU273" s="184"/>
    </row>
    <row r="274" spans="1:47" ht="15.75" customHeight="1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  <c r="K274" s="184"/>
      <c r="L274" s="184"/>
      <c r="M274" s="184"/>
      <c r="N274" s="184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184"/>
      <c r="AR274" s="184"/>
      <c r="AS274" s="184"/>
      <c r="AT274" s="184"/>
      <c r="AU274" s="184"/>
    </row>
    <row r="275" spans="1:47" ht="15.75" customHeight="1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  <c r="K275" s="184"/>
      <c r="L275" s="184"/>
      <c r="M275" s="184"/>
      <c r="N275" s="184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184"/>
      <c r="AR275" s="184"/>
      <c r="AS275" s="184"/>
      <c r="AT275" s="184"/>
      <c r="AU275" s="184"/>
    </row>
    <row r="276" spans="1:47" ht="15.75" customHeight="1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  <c r="K276" s="184"/>
      <c r="L276" s="184"/>
      <c r="M276" s="184"/>
      <c r="N276" s="184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184"/>
      <c r="AR276" s="184"/>
      <c r="AS276" s="184"/>
      <c r="AT276" s="184"/>
      <c r="AU276" s="184"/>
    </row>
    <row r="277" spans="1:47" ht="15.75" customHeight="1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  <c r="K277" s="184"/>
      <c r="L277" s="184"/>
      <c r="M277" s="184"/>
      <c r="N277" s="184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184"/>
      <c r="AR277" s="184"/>
      <c r="AS277" s="184"/>
      <c r="AT277" s="184"/>
      <c r="AU277" s="184"/>
    </row>
    <row r="278" spans="1:47" ht="15.75" customHeight="1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  <c r="K278" s="184"/>
      <c r="L278" s="184"/>
      <c r="M278" s="184"/>
      <c r="N278" s="184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184"/>
      <c r="AR278" s="184"/>
      <c r="AS278" s="184"/>
      <c r="AT278" s="184"/>
      <c r="AU278" s="184"/>
    </row>
    <row r="279" spans="1:47" ht="15.75" customHeight="1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  <c r="K279" s="184"/>
      <c r="L279" s="184"/>
      <c r="M279" s="184"/>
      <c r="N279" s="184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184"/>
      <c r="AR279" s="184"/>
      <c r="AS279" s="184"/>
      <c r="AT279" s="184"/>
      <c r="AU279" s="184"/>
    </row>
    <row r="280" spans="1:47" ht="15.75" customHeight="1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  <c r="K280" s="184"/>
      <c r="L280" s="184"/>
      <c r="M280" s="184"/>
      <c r="N280" s="184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184"/>
      <c r="AR280" s="184"/>
      <c r="AS280" s="184"/>
      <c r="AT280" s="184"/>
      <c r="AU280" s="184"/>
    </row>
    <row r="281" spans="1:47" ht="15.75" customHeight="1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  <c r="K281" s="184"/>
      <c r="L281" s="184"/>
      <c r="M281" s="184"/>
      <c r="N281" s="184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184"/>
      <c r="AR281" s="184"/>
      <c r="AS281" s="184"/>
      <c r="AT281" s="184"/>
      <c r="AU281" s="184"/>
    </row>
    <row r="282" spans="1:47" ht="15.75" customHeight="1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  <c r="K282" s="184"/>
      <c r="L282" s="184"/>
      <c r="M282" s="184"/>
      <c r="N282" s="184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184"/>
      <c r="AR282" s="184"/>
      <c r="AS282" s="184"/>
      <c r="AT282" s="184"/>
      <c r="AU282" s="184"/>
    </row>
    <row r="283" spans="1:47" ht="15.75" customHeight="1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  <c r="K283" s="184"/>
      <c r="L283" s="184"/>
      <c r="M283" s="184"/>
      <c r="N283" s="184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184"/>
      <c r="AR283" s="184"/>
      <c r="AS283" s="184"/>
      <c r="AT283" s="184"/>
      <c r="AU283" s="184"/>
    </row>
    <row r="284" spans="1:47" ht="15.75" customHeight="1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  <c r="K284" s="184"/>
      <c r="L284" s="184"/>
      <c r="M284" s="184"/>
      <c r="N284" s="184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184"/>
      <c r="AR284" s="184"/>
      <c r="AS284" s="184"/>
      <c r="AT284" s="184"/>
      <c r="AU284" s="184"/>
    </row>
    <row r="285" spans="1:47" ht="15.75" customHeight="1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  <c r="K285" s="184"/>
      <c r="L285" s="184"/>
      <c r="M285" s="184"/>
      <c r="N285" s="184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184"/>
      <c r="AR285" s="184"/>
      <c r="AS285" s="184"/>
      <c r="AT285" s="184"/>
      <c r="AU285" s="184"/>
    </row>
    <row r="286" spans="1:47" ht="15.75" customHeight="1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  <c r="K286" s="184"/>
      <c r="L286" s="184"/>
      <c r="M286" s="184"/>
      <c r="N286" s="184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184"/>
      <c r="AR286" s="184"/>
      <c r="AS286" s="184"/>
      <c r="AT286" s="184"/>
      <c r="AU286" s="184"/>
    </row>
    <row r="287" spans="1:47" ht="15.75" customHeight="1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  <c r="K287" s="184"/>
      <c r="L287" s="184"/>
      <c r="M287" s="184"/>
      <c r="N287" s="184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184"/>
      <c r="AR287" s="184"/>
      <c r="AS287" s="184"/>
      <c r="AT287" s="184"/>
      <c r="AU287" s="184"/>
    </row>
    <row r="288" spans="1:47" ht="15.75" customHeight="1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184"/>
      <c r="AR288" s="184"/>
      <c r="AS288" s="184"/>
      <c r="AT288" s="184"/>
      <c r="AU288" s="184"/>
    </row>
    <row r="289" spans="1:47" ht="15.75" customHeight="1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  <c r="K289" s="184"/>
      <c r="L289" s="184"/>
      <c r="M289" s="184"/>
      <c r="N289" s="184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184"/>
      <c r="AR289" s="184"/>
      <c r="AS289" s="184"/>
      <c r="AT289" s="184"/>
      <c r="AU289" s="184"/>
    </row>
    <row r="290" spans="1:47" ht="15.75" customHeight="1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  <c r="K290" s="184"/>
      <c r="L290" s="184"/>
      <c r="M290" s="184"/>
      <c r="N290" s="184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184"/>
      <c r="AR290" s="184"/>
      <c r="AS290" s="184"/>
      <c r="AT290" s="184"/>
      <c r="AU290" s="184"/>
    </row>
    <row r="291" spans="1:47" ht="15.75" customHeight="1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  <c r="K291" s="184"/>
      <c r="L291" s="184"/>
      <c r="M291" s="184"/>
      <c r="N291" s="184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184"/>
      <c r="AR291" s="184"/>
      <c r="AS291" s="184"/>
      <c r="AT291" s="184"/>
      <c r="AU291" s="184"/>
    </row>
    <row r="292" spans="1:47" ht="15.75" customHeight="1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  <c r="K292" s="184"/>
      <c r="L292" s="184"/>
      <c r="M292" s="184"/>
      <c r="N292" s="184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184"/>
      <c r="AR292" s="184"/>
      <c r="AS292" s="184"/>
      <c r="AT292" s="184"/>
      <c r="AU292" s="184"/>
    </row>
    <row r="293" spans="1:47" ht="15.75" customHeight="1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  <c r="K293" s="184"/>
      <c r="L293" s="184"/>
      <c r="M293" s="184"/>
      <c r="N293" s="184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184"/>
      <c r="AR293" s="184"/>
      <c r="AS293" s="184"/>
      <c r="AT293" s="184"/>
      <c r="AU293" s="184"/>
    </row>
    <row r="294" spans="1:47" ht="15.75" customHeight="1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  <c r="K294" s="184"/>
      <c r="L294" s="184"/>
      <c r="M294" s="184"/>
      <c r="N294" s="184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184"/>
      <c r="AR294" s="184"/>
      <c r="AS294" s="184"/>
      <c r="AT294" s="184"/>
      <c r="AU294" s="184"/>
    </row>
    <row r="295" spans="1:47" ht="15.75" customHeight="1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  <c r="K295" s="184"/>
      <c r="L295" s="184"/>
      <c r="M295" s="184"/>
      <c r="N295" s="184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184"/>
      <c r="AR295" s="184"/>
      <c r="AS295" s="184"/>
      <c r="AT295" s="184"/>
      <c r="AU295" s="184"/>
    </row>
    <row r="296" spans="1:47" ht="15.75" customHeight="1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  <c r="K296" s="184"/>
      <c r="L296" s="184"/>
      <c r="M296" s="184"/>
      <c r="N296" s="184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184"/>
      <c r="AR296" s="184"/>
      <c r="AS296" s="184"/>
      <c r="AT296" s="184"/>
      <c r="AU296" s="184"/>
    </row>
    <row r="297" spans="1:47" ht="15.75" customHeight="1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  <c r="K297" s="184"/>
      <c r="L297" s="184"/>
      <c r="M297" s="184"/>
      <c r="N297" s="184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184"/>
      <c r="AR297" s="184"/>
      <c r="AS297" s="184"/>
      <c r="AT297" s="184"/>
      <c r="AU297" s="184"/>
    </row>
    <row r="298" spans="1:47" ht="15.75" customHeight="1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  <c r="K298" s="184"/>
      <c r="L298" s="184"/>
      <c r="M298" s="184"/>
      <c r="N298" s="184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184"/>
      <c r="AR298" s="184"/>
      <c r="AS298" s="184"/>
      <c r="AT298" s="184"/>
      <c r="AU298" s="184"/>
    </row>
    <row r="299" spans="1:47" ht="15.75" customHeight="1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  <c r="K299" s="184"/>
      <c r="L299" s="184"/>
      <c r="M299" s="184"/>
      <c r="N299" s="184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184"/>
      <c r="AR299" s="184"/>
      <c r="AS299" s="184"/>
      <c r="AT299" s="184"/>
      <c r="AU299" s="184"/>
    </row>
    <row r="300" spans="1:47" ht="15.75" customHeight="1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  <c r="K300" s="184"/>
      <c r="L300" s="184"/>
      <c r="M300" s="184"/>
      <c r="N300" s="184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184"/>
      <c r="AR300" s="184"/>
      <c r="AS300" s="184"/>
      <c r="AT300" s="184"/>
      <c r="AU300" s="184"/>
    </row>
    <row r="301" spans="1:47" ht="15.75" customHeight="1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  <c r="K301" s="184"/>
      <c r="L301" s="184"/>
      <c r="M301" s="184"/>
      <c r="N301" s="184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184"/>
      <c r="AR301" s="184"/>
      <c r="AS301" s="184"/>
      <c r="AT301" s="184"/>
      <c r="AU301" s="184"/>
    </row>
    <row r="302" spans="1:47" ht="15.75" customHeight="1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184"/>
      <c r="AR302" s="184"/>
      <c r="AS302" s="184"/>
      <c r="AT302" s="184"/>
      <c r="AU302" s="184"/>
    </row>
    <row r="303" spans="1:47" ht="15.75" customHeight="1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  <c r="K303" s="184"/>
      <c r="L303" s="184"/>
      <c r="M303" s="184"/>
      <c r="N303" s="184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184"/>
      <c r="AR303" s="184"/>
      <c r="AS303" s="184"/>
      <c r="AT303" s="184"/>
      <c r="AU303" s="184"/>
    </row>
    <row r="304" spans="1:47" ht="15.75" customHeight="1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  <c r="K304" s="184"/>
      <c r="L304" s="184"/>
      <c r="M304" s="184"/>
      <c r="N304" s="184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184"/>
      <c r="AR304" s="184"/>
      <c r="AS304" s="184"/>
      <c r="AT304" s="184"/>
      <c r="AU304" s="184"/>
    </row>
    <row r="305" spans="1:47" ht="15.75" customHeight="1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  <c r="K305" s="184"/>
      <c r="L305" s="184"/>
      <c r="M305" s="184"/>
      <c r="N305" s="184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184"/>
      <c r="AR305" s="184"/>
      <c r="AS305" s="184"/>
      <c r="AT305" s="184"/>
      <c r="AU305" s="184"/>
    </row>
    <row r="306" spans="1:47" ht="15.75" customHeight="1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184"/>
      <c r="AR306" s="184"/>
      <c r="AS306" s="184"/>
      <c r="AT306" s="184"/>
      <c r="AU306" s="184"/>
    </row>
    <row r="307" spans="1:47" ht="15.75" customHeight="1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  <c r="K307" s="184"/>
      <c r="L307" s="184"/>
      <c r="M307" s="184"/>
      <c r="N307" s="184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184"/>
      <c r="AR307" s="184"/>
      <c r="AS307" s="184"/>
      <c r="AT307" s="184"/>
      <c r="AU307" s="184"/>
    </row>
    <row r="308" spans="1:47" ht="15.75" customHeight="1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  <c r="K308" s="184"/>
      <c r="L308" s="184"/>
      <c r="M308" s="184"/>
      <c r="N308" s="184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184"/>
      <c r="AR308" s="184"/>
      <c r="AS308" s="184"/>
      <c r="AT308" s="184"/>
      <c r="AU308" s="184"/>
    </row>
    <row r="309" spans="1:47" ht="15.75" customHeight="1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  <c r="K309" s="184"/>
      <c r="L309" s="184"/>
      <c r="M309" s="184"/>
      <c r="N309" s="184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184"/>
      <c r="AR309" s="184"/>
      <c r="AS309" s="184"/>
      <c r="AT309" s="184"/>
      <c r="AU309" s="184"/>
    </row>
    <row r="310" spans="1:47" ht="15.75" customHeight="1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  <c r="K310" s="184"/>
      <c r="L310" s="184"/>
      <c r="M310" s="184"/>
      <c r="N310" s="184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184"/>
      <c r="AR310" s="184"/>
      <c r="AS310" s="184"/>
      <c r="AT310" s="184"/>
      <c r="AU310" s="184"/>
    </row>
    <row r="311" spans="1:47" ht="15.75" customHeight="1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  <c r="K311" s="184"/>
      <c r="L311" s="184"/>
      <c r="M311" s="184"/>
      <c r="N311" s="184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184"/>
      <c r="AR311" s="184"/>
      <c r="AS311" s="184"/>
      <c r="AT311" s="184"/>
      <c r="AU311" s="184"/>
    </row>
    <row r="312" spans="1:47" ht="15.75" customHeight="1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  <c r="K312" s="184"/>
      <c r="L312" s="184"/>
      <c r="M312" s="184"/>
      <c r="N312" s="184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184"/>
      <c r="AR312" s="184"/>
      <c r="AS312" s="184"/>
      <c r="AT312" s="184"/>
      <c r="AU312" s="184"/>
    </row>
    <row r="313" spans="1:47" ht="15.75" customHeight="1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  <c r="K313" s="184"/>
      <c r="L313" s="184"/>
      <c r="M313" s="184"/>
      <c r="N313" s="184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184"/>
      <c r="AR313" s="184"/>
      <c r="AS313" s="184"/>
      <c r="AT313" s="184"/>
      <c r="AU313" s="184"/>
    </row>
    <row r="314" spans="1:47" ht="15.75" customHeight="1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  <c r="K314" s="184"/>
      <c r="L314" s="184"/>
      <c r="M314" s="184"/>
      <c r="N314" s="184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184"/>
      <c r="AR314" s="184"/>
      <c r="AS314" s="184"/>
      <c r="AT314" s="184"/>
      <c r="AU314" s="184"/>
    </row>
    <row r="315" spans="1:47" ht="15.75" customHeight="1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  <c r="K315" s="184"/>
      <c r="L315" s="184"/>
      <c r="M315" s="184"/>
      <c r="N315" s="184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184"/>
      <c r="AR315" s="184"/>
      <c r="AS315" s="184"/>
      <c r="AT315" s="184"/>
      <c r="AU315" s="184"/>
    </row>
    <row r="316" spans="1:47" ht="15.75" customHeight="1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184"/>
      <c r="AR316" s="184"/>
      <c r="AS316" s="184"/>
      <c r="AT316" s="184"/>
      <c r="AU316" s="184"/>
    </row>
    <row r="317" spans="1:47" ht="15.75" customHeight="1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  <c r="K317" s="184"/>
      <c r="L317" s="184"/>
      <c r="M317" s="184"/>
      <c r="N317" s="184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184"/>
      <c r="AR317" s="184"/>
      <c r="AS317" s="184"/>
      <c r="AT317" s="184"/>
      <c r="AU317" s="184"/>
    </row>
    <row r="318" spans="1:47" ht="15.75" customHeight="1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  <c r="K318" s="184"/>
      <c r="L318" s="184"/>
      <c r="M318" s="184"/>
      <c r="N318" s="184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184"/>
      <c r="AR318" s="184"/>
      <c r="AS318" s="184"/>
      <c r="AT318" s="184"/>
      <c r="AU318" s="184"/>
    </row>
    <row r="319" spans="1:47" ht="15.75" customHeight="1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  <c r="K319" s="184"/>
      <c r="L319" s="184"/>
      <c r="M319" s="184"/>
      <c r="N319" s="184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184"/>
      <c r="AR319" s="184"/>
      <c r="AS319" s="184"/>
      <c r="AT319" s="184"/>
      <c r="AU319" s="184"/>
    </row>
    <row r="320" spans="1:47" ht="15.75" customHeight="1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  <c r="K320" s="184"/>
      <c r="L320" s="184"/>
      <c r="M320" s="184"/>
      <c r="N320" s="184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184"/>
      <c r="AR320" s="184"/>
      <c r="AS320" s="184"/>
      <c r="AT320" s="184"/>
      <c r="AU320" s="184"/>
    </row>
    <row r="321" spans="1:47" ht="15.75" customHeight="1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  <c r="K321" s="184"/>
      <c r="L321" s="184"/>
      <c r="M321" s="184"/>
      <c r="N321" s="184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184"/>
      <c r="AR321" s="184"/>
      <c r="AS321" s="184"/>
      <c r="AT321" s="184"/>
      <c r="AU321" s="184"/>
    </row>
    <row r="322" spans="1:47" ht="15.75" customHeight="1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  <c r="K322" s="184"/>
      <c r="L322" s="184"/>
      <c r="M322" s="184"/>
      <c r="N322" s="184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184"/>
      <c r="AR322" s="184"/>
      <c r="AS322" s="184"/>
      <c r="AT322" s="184"/>
      <c r="AU322" s="184"/>
    </row>
    <row r="323" spans="1:47" ht="15.75" customHeight="1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184"/>
      <c r="AR323" s="184"/>
      <c r="AS323" s="184"/>
      <c r="AT323" s="184"/>
      <c r="AU323" s="184"/>
    </row>
    <row r="324" spans="1:47" ht="15.75" customHeight="1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  <c r="K324" s="184"/>
      <c r="L324" s="184"/>
      <c r="M324" s="184"/>
      <c r="N324" s="184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184"/>
      <c r="AR324" s="184"/>
      <c r="AS324" s="184"/>
      <c r="AT324" s="184"/>
      <c r="AU324" s="184"/>
    </row>
    <row r="325" spans="1:47" ht="15.75" customHeight="1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  <c r="K325" s="184"/>
      <c r="L325" s="184"/>
      <c r="M325" s="184"/>
      <c r="N325" s="184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184"/>
      <c r="AR325" s="184"/>
      <c r="AS325" s="184"/>
      <c r="AT325" s="184"/>
      <c r="AU325" s="184"/>
    </row>
    <row r="326" spans="1:47" ht="15.75" customHeight="1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  <c r="K326" s="184"/>
      <c r="L326" s="184"/>
      <c r="M326" s="184"/>
      <c r="N326" s="184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184"/>
      <c r="AR326" s="184"/>
      <c r="AS326" s="184"/>
      <c r="AT326" s="184"/>
      <c r="AU326" s="184"/>
    </row>
    <row r="327" spans="1:47" ht="15.75" customHeight="1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  <c r="K327" s="184"/>
      <c r="L327" s="184"/>
      <c r="M327" s="184"/>
      <c r="N327" s="184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184"/>
      <c r="AR327" s="184"/>
      <c r="AS327" s="184"/>
      <c r="AT327" s="184"/>
      <c r="AU327" s="184"/>
    </row>
    <row r="328" spans="1:47" ht="15.75" customHeight="1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  <c r="K328" s="184"/>
      <c r="L328" s="184"/>
      <c r="M328" s="184"/>
      <c r="N328" s="184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184"/>
      <c r="AR328" s="184"/>
      <c r="AS328" s="184"/>
      <c r="AT328" s="184"/>
      <c r="AU328" s="184"/>
    </row>
    <row r="329" spans="1:47" ht="15.75" customHeight="1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  <c r="K329" s="184"/>
      <c r="L329" s="184"/>
      <c r="M329" s="184"/>
      <c r="N329" s="184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184"/>
      <c r="AR329" s="184"/>
      <c r="AS329" s="184"/>
      <c r="AT329" s="184"/>
      <c r="AU329" s="184"/>
    </row>
    <row r="330" spans="1:47" ht="15.75" customHeight="1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  <c r="K330" s="184"/>
      <c r="L330" s="184"/>
      <c r="M330" s="184"/>
      <c r="N330" s="184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184"/>
      <c r="AR330" s="184"/>
      <c r="AS330" s="184"/>
      <c r="AT330" s="184"/>
      <c r="AU330" s="184"/>
    </row>
    <row r="331" spans="1:47" ht="15.75" customHeight="1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  <c r="K331" s="184"/>
      <c r="L331" s="184"/>
      <c r="M331" s="184"/>
      <c r="N331" s="184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184"/>
      <c r="AR331" s="184"/>
      <c r="AS331" s="184"/>
      <c r="AT331" s="184"/>
      <c r="AU331" s="184"/>
    </row>
    <row r="332" spans="1:47" ht="15.75" customHeight="1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  <c r="K332" s="184"/>
      <c r="L332" s="184"/>
      <c r="M332" s="184"/>
      <c r="N332" s="184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184"/>
      <c r="AR332" s="184"/>
      <c r="AS332" s="184"/>
      <c r="AT332" s="184"/>
      <c r="AU332" s="184"/>
    </row>
    <row r="333" spans="1:47" ht="15.75" customHeight="1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  <c r="K333" s="184"/>
      <c r="L333" s="184"/>
      <c r="M333" s="184"/>
      <c r="N333" s="184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184"/>
      <c r="AR333" s="184"/>
      <c r="AS333" s="184"/>
      <c r="AT333" s="184"/>
      <c r="AU333" s="184"/>
    </row>
    <row r="334" spans="1:47" ht="15.75" customHeight="1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  <c r="K334" s="184"/>
      <c r="L334" s="184"/>
      <c r="M334" s="184"/>
      <c r="N334" s="184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184"/>
      <c r="AR334" s="184"/>
      <c r="AS334" s="184"/>
      <c r="AT334" s="184"/>
      <c r="AU334" s="184"/>
    </row>
    <row r="335" spans="1:47" ht="15.75" customHeight="1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  <c r="K335" s="184"/>
      <c r="L335" s="184"/>
      <c r="M335" s="184"/>
      <c r="N335" s="184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184"/>
      <c r="AR335" s="184"/>
      <c r="AS335" s="184"/>
      <c r="AT335" s="184"/>
      <c r="AU335" s="184"/>
    </row>
    <row r="336" spans="1:47" ht="15.75" customHeight="1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  <c r="K336" s="184"/>
      <c r="L336" s="184"/>
      <c r="M336" s="184"/>
      <c r="N336" s="184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184"/>
      <c r="AR336" s="184"/>
      <c r="AS336" s="184"/>
      <c r="AT336" s="184"/>
      <c r="AU336" s="184"/>
    </row>
    <row r="337" spans="1:47" ht="15.75" customHeight="1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  <c r="K337" s="184"/>
      <c r="L337" s="184"/>
      <c r="M337" s="184"/>
      <c r="N337" s="184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184"/>
      <c r="AR337" s="184"/>
      <c r="AS337" s="184"/>
      <c r="AT337" s="184"/>
      <c r="AU337" s="184"/>
    </row>
    <row r="338" spans="1:47" ht="15.75" customHeight="1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  <c r="K338" s="184"/>
      <c r="L338" s="184"/>
      <c r="M338" s="184"/>
      <c r="N338" s="184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184"/>
      <c r="AR338" s="184"/>
      <c r="AS338" s="184"/>
      <c r="AT338" s="184"/>
      <c r="AU338" s="184"/>
    </row>
    <row r="339" spans="1:47" ht="15.75" customHeight="1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  <c r="K339" s="184"/>
      <c r="L339" s="184"/>
      <c r="M339" s="184"/>
      <c r="N339" s="184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184"/>
      <c r="AR339" s="184"/>
      <c r="AS339" s="184"/>
      <c r="AT339" s="184"/>
      <c r="AU339" s="184"/>
    </row>
    <row r="340" spans="1:47" ht="15.75" customHeight="1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  <c r="K340" s="184"/>
      <c r="L340" s="184"/>
      <c r="M340" s="184"/>
      <c r="N340" s="184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184"/>
      <c r="AR340" s="184"/>
      <c r="AS340" s="184"/>
      <c r="AT340" s="184"/>
      <c r="AU340" s="184"/>
    </row>
    <row r="341" spans="1:47" ht="15.75" customHeight="1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  <c r="K341" s="184"/>
      <c r="L341" s="184"/>
      <c r="M341" s="184"/>
      <c r="N341" s="184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184"/>
      <c r="AR341" s="184"/>
      <c r="AS341" s="184"/>
      <c r="AT341" s="184"/>
      <c r="AU341" s="184"/>
    </row>
    <row r="342" spans="1:47" ht="15.75" customHeight="1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  <c r="K342" s="184"/>
      <c r="L342" s="184"/>
      <c r="M342" s="184"/>
      <c r="N342" s="184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184"/>
      <c r="AR342" s="184"/>
      <c r="AS342" s="184"/>
      <c r="AT342" s="184"/>
      <c r="AU342" s="184"/>
    </row>
    <row r="343" spans="1:47" ht="15.75" customHeight="1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  <c r="K343" s="184"/>
      <c r="L343" s="184"/>
      <c r="M343" s="184"/>
      <c r="N343" s="184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184"/>
      <c r="AR343" s="184"/>
      <c r="AS343" s="184"/>
      <c r="AT343" s="184"/>
      <c r="AU343" s="184"/>
    </row>
    <row r="344" spans="1:47" ht="15.75" customHeight="1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  <c r="K344" s="184"/>
      <c r="L344" s="184"/>
      <c r="M344" s="184"/>
      <c r="N344" s="184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184"/>
      <c r="AR344" s="184"/>
      <c r="AS344" s="184"/>
      <c r="AT344" s="184"/>
      <c r="AU344" s="184"/>
    </row>
    <row r="345" spans="1:47" ht="15.75" customHeight="1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  <c r="K345" s="184"/>
      <c r="L345" s="184"/>
      <c r="M345" s="184"/>
      <c r="N345" s="184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184"/>
      <c r="AR345" s="184"/>
      <c r="AS345" s="184"/>
      <c r="AT345" s="184"/>
      <c r="AU345" s="184"/>
    </row>
    <row r="346" spans="1:47" ht="15.75" customHeight="1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  <c r="K346" s="184"/>
      <c r="L346" s="184"/>
      <c r="M346" s="184"/>
      <c r="N346" s="184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184"/>
      <c r="AR346" s="184"/>
      <c r="AS346" s="184"/>
      <c r="AT346" s="184"/>
      <c r="AU346" s="184"/>
    </row>
    <row r="347" spans="1:47" ht="15.75" customHeight="1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  <c r="K347" s="184"/>
      <c r="L347" s="184"/>
      <c r="M347" s="184"/>
      <c r="N347" s="184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184"/>
      <c r="AR347" s="184"/>
      <c r="AS347" s="184"/>
      <c r="AT347" s="184"/>
      <c r="AU347" s="184"/>
    </row>
    <row r="348" spans="1:47" ht="15.75" customHeight="1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  <c r="K348" s="184"/>
      <c r="L348" s="184"/>
      <c r="M348" s="184"/>
      <c r="N348" s="184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184"/>
      <c r="AR348" s="184"/>
      <c r="AS348" s="184"/>
      <c r="AT348" s="184"/>
      <c r="AU348" s="184"/>
    </row>
    <row r="349" spans="1:47" ht="15.75" customHeight="1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  <c r="K349" s="184"/>
      <c r="L349" s="184"/>
      <c r="M349" s="184"/>
      <c r="N349" s="184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184"/>
      <c r="AR349" s="184"/>
      <c r="AS349" s="184"/>
      <c r="AT349" s="184"/>
      <c r="AU349" s="184"/>
    </row>
    <row r="350" spans="1:47" ht="15.75" customHeight="1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  <c r="K350" s="184"/>
      <c r="L350" s="184"/>
      <c r="M350" s="184"/>
      <c r="N350" s="184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184"/>
      <c r="AR350" s="184"/>
      <c r="AS350" s="184"/>
      <c r="AT350" s="184"/>
      <c r="AU350" s="184"/>
    </row>
    <row r="351" spans="1:47" ht="15.75" customHeight="1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  <c r="K351" s="184"/>
      <c r="L351" s="184"/>
      <c r="M351" s="184"/>
      <c r="N351" s="184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184"/>
      <c r="AR351" s="184"/>
      <c r="AS351" s="184"/>
      <c r="AT351" s="184"/>
      <c r="AU351" s="184"/>
    </row>
    <row r="352" spans="1:47" ht="15.75" customHeight="1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  <c r="K352" s="184"/>
      <c r="L352" s="184"/>
      <c r="M352" s="184"/>
      <c r="N352" s="184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184"/>
      <c r="AQ352" s="184"/>
      <c r="AR352" s="184"/>
      <c r="AS352" s="184"/>
      <c r="AT352" s="184"/>
      <c r="AU352" s="184"/>
    </row>
    <row r="353" spans="1:47" ht="15.75" customHeight="1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  <c r="K353" s="184"/>
      <c r="L353" s="184"/>
      <c r="M353" s="184"/>
      <c r="N353" s="184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184"/>
      <c r="AR353" s="184"/>
      <c r="AS353" s="184"/>
      <c r="AT353" s="184"/>
      <c r="AU353" s="184"/>
    </row>
    <row r="354" spans="1:47" ht="15.75" customHeight="1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  <c r="K354" s="184"/>
      <c r="L354" s="184"/>
      <c r="M354" s="184"/>
      <c r="N354" s="184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184"/>
      <c r="AR354" s="184"/>
      <c r="AS354" s="184"/>
      <c r="AT354" s="184"/>
      <c r="AU354" s="184"/>
    </row>
    <row r="355" spans="1:47" ht="15.75" customHeight="1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  <c r="K355" s="184"/>
      <c r="L355" s="184"/>
      <c r="M355" s="184"/>
      <c r="N355" s="184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184"/>
      <c r="AK355" s="184"/>
      <c r="AL355" s="184"/>
      <c r="AM355" s="184"/>
      <c r="AN355" s="184"/>
      <c r="AO355" s="184"/>
      <c r="AP355" s="184"/>
      <c r="AQ355" s="184"/>
      <c r="AR355" s="184"/>
      <c r="AS355" s="184"/>
      <c r="AT355" s="184"/>
      <c r="AU355" s="184"/>
    </row>
    <row r="356" spans="1:47" ht="15.75" customHeight="1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  <c r="K356" s="184"/>
      <c r="L356" s="184"/>
      <c r="M356" s="184"/>
      <c r="N356" s="184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184"/>
      <c r="AK356" s="184"/>
      <c r="AL356" s="184"/>
      <c r="AM356" s="184"/>
      <c r="AN356" s="184"/>
      <c r="AO356" s="184"/>
      <c r="AP356" s="184"/>
      <c r="AQ356" s="184"/>
      <c r="AR356" s="184"/>
      <c r="AS356" s="184"/>
      <c r="AT356" s="184"/>
      <c r="AU356" s="184"/>
    </row>
    <row r="357" spans="1:47" ht="15.75" customHeight="1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  <c r="K357" s="184"/>
      <c r="L357" s="184"/>
      <c r="M357" s="184"/>
      <c r="N357" s="184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184"/>
      <c r="AK357" s="184"/>
      <c r="AL357" s="184"/>
      <c r="AM357" s="184"/>
      <c r="AN357" s="184"/>
      <c r="AO357" s="184"/>
      <c r="AP357" s="184"/>
      <c r="AQ357" s="184"/>
      <c r="AR357" s="184"/>
      <c r="AS357" s="184"/>
      <c r="AT357" s="184"/>
      <c r="AU357" s="184"/>
    </row>
    <row r="358" spans="1:47" ht="15.75" customHeight="1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  <c r="K358" s="184"/>
      <c r="L358" s="184"/>
      <c r="M358" s="184"/>
      <c r="N358" s="184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184"/>
      <c r="AR358" s="184"/>
      <c r="AS358" s="184"/>
      <c r="AT358" s="184"/>
      <c r="AU358" s="184"/>
    </row>
    <row r="359" spans="1:47" ht="15.75" customHeight="1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  <c r="K359" s="184"/>
      <c r="L359" s="184"/>
      <c r="M359" s="184"/>
      <c r="N359" s="184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184"/>
      <c r="AR359" s="184"/>
      <c r="AS359" s="184"/>
      <c r="AT359" s="184"/>
      <c r="AU359" s="184"/>
    </row>
    <row r="360" spans="1:47" ht="15.75" customHeight="1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  <c r="K360" s="184"/>
      <c r="L360" s="184"/>
      <c r="M360" s="184"/>
      <c r="N360" s="184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184"/>
      <c r="AR360" s="184"/>
      <c r="AS360" s="184"/>
      <c r="AT360" s="184"/>
      <c r="AU360" s="184"/>
    </row>
    <row r="361" spans="1:47" ht="15.75" customHeight="1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  <c r="K361" s="184"/>
      <c r="L361" s="184"/>
      <c r="M361" s="184"/>
      <c r="N361" s="184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184"/>
      <c r="AR361" s="184"/>
      <c r="AS361" s="184"/>
      <c r="AT361" s="184"/>
      <c r="AU361" s="184"/>
    </row>
    <row r="362" spans="1:47" ht="15.75" customHeight="1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  <c r="K362" s="184"/>
      <c r="L362" s="184"/>
      <c r="M362" s="184"/>
      <c r="N362" s="184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184"/>
      <c r="AR362" s="184"/>
      <c r="AS362" s="184"/>
      <c r="AT362" s="184"/>
      <c r="AU362" s="184"/>
    </row>
    <row r="363" spans="1:47" ht="15.75" customHeight="1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  <c r="K363" s="184"/>
      <c r="L363" s="184"/>
      <c r="M363" s="184"/>
      <c r="N363" s="184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184"/>
      <c r="AR363" s="184"/>
      <c r="AS363" s="184"/>
      <c r="AT363" s="184"/>
      <c r="AU363" s="184"/>
    </row>
    <row r="364" spans="1:47" ht="15.75" customHeight="1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  <c r="K364" s="184"/>
      <c r="L364" s="184"/>
      <c r="M364" s="184"/>
      <c r="N364" s="184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184"/>
      <c r="AR364" s="184"/>
      <c r="AS364" s="184"/>
      <c r="AT364" s="184"/>
      <c r="AU364" s="184"/>
    </row>
    <row r="365" spans="1:47" ht="15.75" customHeight="1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  <c r="K365" s="184"/>
      <c r="L365" s="184"/>
      <c r="M365" s="184"/>
      <c r="N365" s="184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184"/>
      <c r="AR365" s="184"/>
      <c r="AS365" s="184"/>
      <c r="AT365" s="184"/>
      <c r="AU365" s="184"/>
    </row>
    <row r="366" spans="1:47" ht="15.75" customHeight="1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  <c r="K366" s="184"/>
      <c r="L366" s="184"/>
      <c r="M366" s="184"/>
      <c r="N366" s="184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184"/>
      <c r="AR366" s="184"/>
      <c r="AS366" s="184"/>
      <c r="AT366" s="184"/>
      <c r="AU366" s="184"/>
    </row>
    <row r="367" spans="1:47" ht="15.75" customHeight="1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  <c r="K367" s="184"/>
      <c r="L367" s="184"/>
      <c r="M367" s="184"/>
      <c r="N367" s="184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184"/>
      <c r="AR367" s="184"/>
      <c r="AS367" s="184"/>
      <c r="AT367" s="184"/>
      <c r="AU367" s="184"/>
    </row>
    <row r="368" spans="1:47" ht="15.75" customHeight="1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  <c r="K368" s="184"/>
      <c r="L368" s="184"/>
      <c r="M368" s="184"/>
      <c r="N368" s="184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184"/>
      <c r="AQ368" s="184"/>
      <c r="AR368" s="184"/>
      <c r="AS368" s="184"/>
      <c r="AT368" s="184"/>
      <c r="AU368" s="184"/>
    </row>
    <row r="369" spans="1:47" ht="15.75" customHeight="1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  <c r="K369" s="184"/>
      <c r="L369" s="184"/>
      <c r="M369" s="184"/>
      <c r="N369" s="184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184"/>
      <c r="AQ369" s="184"/>
      <c r="AR369" s="184"/>
      <c r="AS369" s="184"/>
      <c r="AT369" s="184"/>
      <c r="AU369" s="184"/>
    </row>
    <row r="370" spans="1:47" ht="15.75" customHeight="1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  <c r="K370" s="184"/>
      <c r="L370" s="184"/>
      <c r="M370" s="184"/>
      <c r="N370" s="184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184"/>
      <c r="AR370" s="184"/>
      <c r="AS370" s="184"/>
      <c r="AT370" s="184"/>
      <c r="AU370" s="184"/>
    </row>
    <row r="371" spans="1:47" ht="15.75" customHeight="1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  <c r="K371" s="184"/>
      <c r="L371" s="184"/>
      <c r="M371" s="184"/>
      <c r="N371" s="184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184"/>
      <c r="AR371" s="184"/>
      <c r="AS371" s="184"/>
      <c r="AT371" s="184"/>
      <c r="AU371" s="184"/>
    </row>
    <row r="372" spans="1:47" ht="15.75" customHeight="1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184"/>
      <c r="AQ372" s="184"/>
      <c r="AR372" s="184"/>
      <c r="AS372" s="184"/>
      <c r="AT372" s="184"/>
      <c r="AU372" s="184"/>
    </row>
    <row r="373" spans="1:47" ht="15.75" customHeight="1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  <c r="K373" s="184"/>
      <c r="L373" s="184"/>
      <c r="M373" s="184"/>
      <c r="N373" s="184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184"/>
      <c r="AQ373" s="184"/>
      <c r="AR373" s="184"/>
      <c r="AS373" s="184"/>
      <c r="AT373" s="184"/>
      <c r="AU373" s="184"/>
    </row>
    <row r="374" spans="1:47" ht="15.75" customHeight="1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  <c r="K374" s="184"/>
      <c r="L374" s="184"/>
      <c r="M374" s="184"/>
      <c r="N374" s="184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184"/>
      <c r="AR374" s="184"/>
      <c r="AS374" s="184"/>
      <c r="AT374" s="184"/>
      <c r="AU374" s="184"/>
    </row>
    <row r="375" spans="1:47" ht="15.75" customHeight="1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  <c r="K375" s="184"/>
      <c r="L375" s="184"/>
      <c r="M375" s="184"/>
      <c r="N375" s="184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184"/>
      <c r="AR375" s="184"/>
      <c r="AS375" s="184"/>
      <c r="AT375" s="184"/>
      <c r="AU375" s="184"/>
    </row>
    <row r="376" spans="1:47" ht="15.75" customHeight="1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  <c r="K376" s="184"/>
      <c r="L376" s="184"/>
      <c r="M376" s="184"/>
      <c r="N376" s="184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184"/>
      <c r="AR376" s="184"/>
      <c r="AS376" s="184"/>
      <c r="AT376" s="184"/>
      <c r="AU376" s="184"/>
    </row>
    <row r="377" spans="1:47" ht="15.75" customHeight="1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  <c r="K377" s="184"/>
      <c r="L377" s="184"/>
      <c r="M377" s="184"/>
      <c r="N377" s="184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184"/>
      <c r="AR377" s="184"/>
      <c r="AS377" s="184"/>
      <c r="AT377" s="184"/>
      <c r="AU377" s="184"/>
    </row>
    <row r="378" spans="1:47" ht="15.75" customHeight="1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  <c r="K378" s="184"/>
      <c r="L378" s="184"/>
      <c r="M378" s="184"/>
      <c r="N378" s="184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184"/>
      <c r="AQ378" s="184"/>
      <c r="AR378" s="184"/>
      <c r="AS378" s="184"/>
      <c r="AT378" s="184"/>
      <c r="AU378" s="184"/>
    </row>
    <row r="379" spans="1:47" ht="15.75" customHeight="1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  <c r="K379" s="184"/>
      <c r="L379" s="184"/>
      <c r="M379" s="184"/>
      <c r="N379" s="184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184"/>
      <c r="AQ379" s="184"/>
      <c r="AR379" s="184"/>
      <c r="AS379" s="184"/>
      <c r="AT379" s="184"/>
      <c r="AU379" s="184"/>
    </row>
    <row r="380" spans="1:47" ht="15.75" customHeight="1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  <c r="K380" s="184"/>
      <c r="L380" s="184"/>
      <c r="M380" s="184"/>
      <c r="N380" s="184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184"/>
      <c r="AQ380" s="184"/>
      <c r="AR380" s="184"/>
      <c r="AS380" s="184"/>
      <c r="AT380" s="184"/>
      <c r="AU380" s="184"/>
    </row>
    <row r="381" spans="1:47" ht="15.75" customHeight="1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  <c r="K381" s="184"/>
      <c r="L381" s="184"/>
      <c r="M381" s="184"/>
      <c r="N381" s="184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184"/>
      <c r="AR381" s="184"/>
      <c r="AS381" s="184"/>
      <c r="AT381" s="184"/>
      <c r="AU381" s="184"/>
    </row>
    <row r="382" spans="1:47" ht="15.75" customHeight="1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  <c r="K382" s="184"/>
      <c r="L382" s="184"/>
      <c r="M382" s="184"/>
      <c r="N382" s="184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184"/>
      <c r="AR382" s="184"/>
      <c r="AS382" s="184"/>
      <c r="AT382" s="184"/>
      <c r="AU382" s="184"/>
    </row>
    <row r="383" spans="1:47" ht="15.75" customHeight="1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  <c r="K383" s="184"/>
      <c r="L383" s="184"/>
      <c r="M383" s="184"/>
      <c r="N383" s="184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184"/>
      <c r="AR383" s="184"/>
      <c r="AS383" s="184"/>
      <c r="AT383" s="184"/>
      <c r="AU383" s="184"/>
    </row>
    <row r="384" spans="1:47" ht="15.75" customHeight="1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  <c r="K384" s="184"/>
      <c r="L384" s="184"/>
      <c r="M384" s="184"/>
      <c r="N384" s="184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184"/>
      <c r="AR384" s="184"/>
      <c r="AS384" s="184"/>
      <c r="AT384" s="184"/>
      <c r="AU384" s="184"/>
    </row>
    <row r="385" spans="1:47" ht="15.75" customHeight="1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  <c r="K385" s="184"/>
      <c r="L385" s="184"/>
      <c r="M385" s="184"/>
      <c r="N385" s="184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184"/>
      <c r="AQ385" s="184"/>
      <c r="AR385" s="184"/>
      <c r="AS385" s="184"/>
      <c r="AT385" s="184"/>
      <c r="AU385" s="184"/>
    </row>
    <row r="386" spans="1:47" ht="15.75" customHeight="1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  <c r="K386" s="184"/>
      <c r="L386" s="184"/>
      <c r="M386" s="184"/>
      <c r="N386" s="184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184"/>
      <c r="AR386" s="184"/>
      <c r="AS386" s="184"/>
      <c r="AT386" s="184"/>
      <c r="AU386" s="184"/>
    </row>
    <row r="387" spans="1:47" ht="15.75" customHeight="1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  <c r="K387" s="184"/>
      <c r="L387" s="184"/>
      <c r="M387" s="184"/>
      <c r="N387" s="184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184"/>
      <c r="AR387" s="184"/>
      <c r="AS387" s="184"/>
      <c r="AT387" s="184"/>
      <c r="AU387" s="184"/>
    </row>
    <row r="388" spans="1:47" ht="15.75" customHeight="1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  <c r="K388" s="184"/>
      <c r="L388" s="184"/>
      <c r="M388" s="184"/>
      <c r="N388" s="184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184"/>
      <c r="AQ388" s="184"/>
      <c r="AR388" s="184"/>
      <c r="AS388" s="184"/>
      <c r="AT388" s="184"/>
      <c r="AU388" s="184"/>
    </row>
    <row r="389" spans="1:47" ht="15.75" customHeight="1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  <c r="K389" s="184"/>
      <c r="L389" s="184"/>
      <c r="M389" s="184"/>
      <c r="N389" s="184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184"/>
      <c r="AR389" s="184"/>
      <c r="AS389" s="184"/>
      <c r="AT389" s="184"/>
      <c r="AU389" s="184"/>
    </row>
    <row r="390" spans="1:47" ht="15.75" customHeight="1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  <c r="K390" s="184"/>
      <c r="L390" s="184"/>
      <c r="M390" s="184"/>
      <c r="N390" s="184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184"/>
      <c r="AR390" s="184"/>
      <c r="AS390" s="184"/>
      <c r="AT390" s="184"/>
      <c r="AU390" s="184"/>
    </row>
    <row r="391" spans="1:47" ht="15.75" customHeight="1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  <c r="K391" s="184"/>
      <c r="L391" s="184"/>
      <c r="M391" s="184"/>
      <c r="N391" s="184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184"/>
      <c r="AQ391" s="184"/>
      <c r="AR391" s="184"/>
      <c r="AS391" s="184"/>
      <c r="AT391" s="184"/>
      <c r="AU391" s="184"/>
    </row>
    <row r="392" spans="1:47" ht="15.75" customHeight="1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  <c r="K392" s="184"/>
      <c r="L392" s="184"/>
      <c r="M392" s="184"/>
      <c r="N392" s="184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184"/>
      <c r="AR392" s="184"/>
      <c r="AS392" s="184"/>
      <c r="AT392" s="184"/>
      <c r="AU392" s="184"/>
    </row>
    <row r="393" spans="1:47" ht="15.75" customHeight="1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184"/>
      <c r="AR393" s="184"/>
      <c r="AS393" s="184"/>
      <c r="AT393" s="184"/>
      <c r="AU393" s="184"/>
    </row>
    <row r="394" spans="1:47" ht="15.75" customHeight="1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  <c r="K394" s="184"/>
      <c r="L394" s="184"/>
      <c r="M394" s="184"/>
      <c r="N394" s="184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184"/>
      <c r="AQ394" s="184"/>
      <c r="AR394" s="184"/>
      <c r="AS394" s="184"/>
      <c r="AT394" s="184"/>
      <c r="AU394" s="184"/>
    </row>
    <row r="395" spans="1:47" ht="15.75" customHeight="1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  <c r="K395" s="184"/>
      <c r="L395" s="184"/>
      <c r="M395" s="184"/>
      <c r="N395" s="184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184"/>
      <c r="AR395" s="184"/>
      <c r="AS395" s="184"/>
      <c r="AT395" s="184"/>
      <c r="AU395" s="184"/>
    </row>
    <row r="396" spans="1:47" ht="15.75" customHeight="1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  <c r="K396" s="184"/>
      <c r="L396" s="184"/>
      <c r="M396" s="184"/>
      <c r="N396" s="184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184"/>
      <c r="AR396" s="184"/>
      <c r="AS396" s="184"/>
      <c r="AT396" s="184"/>
      <c r="AU396" s="184"/>
    </row>
    <row r="397" spans="1:47" ht="15.75" customHeight="1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  <c r="K397" s="184"/>
      <c r="L397" s="184"/>
      <c r="M397" s="184"/>
      <c r="N397" s="184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184"/>
      <c r="AQ397" s="184"/>
      <c r="AR397" s="184"/>
      <c r="AS397" s="184"/>
      <c r="AT397" s="184"/>
      <c r="AU397" s="184"/>
    </row>
    <row r="398" spans="1:47" ht="15.75" customHeight="1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  <c r="K398" s="184"/>
      <c r="L398" s="184"/>
      <c r="M398" s="184"/>
      <c r="N398" s="184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184"/>
      <c r="AR398" s="184"/>
      <c r="AS398" s="184"/>
      <c r="AT398" s="184"/>
      <c r="AU398" s="184"/>
    </row>
    <row r="399" spans="1:47" ht="15.75" customHeight="1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  <c r="K399" s="184"/>
      <c r="L399" s="184"/>
      <c r="M399" s="184"/>
      <c r="N399" s="184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184"/>
      <c r="AR399" s="184"/>
      <c r="AS399" s="184"/>
      <c r="AT399" s="184"/>
      <c r="AU399" s="184"/>
    </row>
    <row r="400" spans="1:47" ht="15.75" customHeight="1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  <c r="K400" s="184"/>
      <c r="L400" s="184"/>
      <c r="M400" s="184"/>
      <c r="N400" s="184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184"/>
      <c r="AQ400" s="184"/>
      <c r="AR400" s="184"/>
      <c r="AS400" s="184"/>
      <c r="AT400" s="184"/>
      <c r="AU400" s="184"/>
    </row>
    <row r="401" spans="1:47" ht="15.75" customHeight="1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  <c r="K401" s="184"/>
      <c r="L401" s="184"/>
      <c r="M401" s="184"/>
      <c r="N401" s="184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184"/>
      <c r="AR401" s="184"/>
      <c r="AS401" s="184"/>
      <c r="AT401" s="184"/>
      <c r="AU401" s="184"/>
    </row>
    <row r="402" spans="1:47" ht="15.75" customHeight="1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  <c r="K402" s="184"/>
      <c r="L402" s="184"/>
      <c r="M402" s="184"/>
      <c r="N402" s="184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184"/>
      <c r="AR402" s="184"/>
      <c r="AS402" s="184"/>
      <c r="AT402" s="184"/>
      <c r="AU402" s="184"/>
    </row>
    <row r="403" spans="1:47" ht="15.75" customHeight="1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  <c r="K403" s="184"/>
      <c r="L403" s="184"/>
      <c r="M403" s="184"/>
      <c r="N403" s="184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184"/>
      <c r="AQ403" s="184"/>
      <c r="AR403" s="184"/>
      <c r="AS403" s="184"/>
      <c r="AT403" s="184"/>
      <c r="AU403" s="184"/>
    </row>
    <row r="404" spans="1:47" ht="15.75" customHeight="1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  <c r="K404" s="184"/>
      <c r="L404" s="184"/>
      <c r="M404" s="184"/>
      <c r="N404" s="184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184"/>
      <c r="AR404" s="184"/>
      <c r="AS404" s="184"/>
      <c r="AT404" s="184"/>
      <c r="AU404" s="184"/>
    </row>
    <row r="405" spans="1:47" ht="15.75" customHeight="1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  <c r="K405" s="184"/>
      <c r="L405" s="184"/>
      <c r="M405" s="184"/>
      <c r="N405" s="184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184"/>
      <c r="AR405" s="184"/>
      <c r="AS405" s="184"/>
      <c r="AT405" s="184"/>
      <c r="AU405" s="184"/>
    </row>
    <row r="406" spans="1:47" ht="15.75" customHeight="1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  <c r="K406" s="184"/>
      <c r="L406" s="184"/>
      <c r="M406" s="184"/>
      <c r="N406" s="184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184"/>
      <c r="AQ406" s="184"/>
      <c r="AR406" s="184"/>
      <c r="AS406" s="184"/>
      <c r="AT406" s="184"/>
      <c r="AU406" s="184"/>
    </row>
    <row r="407" spans="1:47" ht="15.75" customHeight="1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  <c r="K407" s="184"/>
      <c r="L407" s="184"/>
      <c r="M407" s="184"/>
      <c r="N407" s="184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184"/>
      <c r="AR407" s="184"/>
      <c r="AS407" s="184"/>
      <c r="AT407" s="184"/>
      <c r="AU407" s="184"/>
    </row>
    <row r="408" spans="1:47" ht="15.75" customHeight="1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  <c r="K408" s="184"/>
      <c r="L408" s="184"/>
      <c r="M408" s="184"/>
      <c r="N408" s="184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184"/>
      <c r="AR408" s="184"/>
      <c r="AS408" s="184"/>
      <c r="AT408" s="184"/>
      <c r="AU408" s="184"/>
    </row>
    <row r="409" spans="1:47" ht="15.75" customHeight="1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  <c r="K409" s="184"/>
      <c r="L409" s="184"/>
      <c r="M409" s="184"/>
      <c r="N409" s="184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184"/>
      <c r="AQ409" s="184"/>
      <c r="AR409" s="184"/>
      <c r="AS409" s="184"/>
      <c r="AT409" s="184"/>
      <c r="AU409" s="184"/>
    </row>
    <row r="410" spans="1:47" ht="15.75" customHeight="1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  <c r="K410" s="184"/>
      <c r="L410" s="184"/>
      <c r="M410" s="184"/>
      <c r="N410" s="184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184"/>
      <c r="AR410" s="184"/>
      <c r="AS410" s="184"/>
      <c r="AT410" s="184"/>
      <c r="AU410" s="184"/>
    </row>
    <row r="411" spans="1:47" ht="15.75" customHeight="1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  <c r="K411" s="184"/>
      <c r="L411" s="184"/>
      <c r="M411" s="184"/>
      <c r="N411" s="184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184"/>
      <c r="AR411" s="184"/>
      <c r="AS411" s="184"/>
      <c r="AT411" s="184"/>
      <c r="AU411" s="184"/>
    </row>
    <row r="412" spans="1:47" ht="15.75" customHeight="1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  <c r="K412" s="184"/>
      <c r="L412" s="184"/>
      <c r="M412" s="184"/>
      <c r="N412" s="184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184"/>
      <c r="AR412" s="184"/>
      <c r="AS412" s="184"/>
      <c r="AT412" s="184"/>
      <c r="AU412" s="184"/>
    </row>
    <row r="413" spans="1:47" ht="15.75" customHeight="1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  <c r="K413" s="184"/>
      <c r="L413" s="184"/>
      <c r="M413" s="184"/>
      <c r="N413" s="184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184"/>
      <c r="AR413" s="184"/>
      <c r="AS413" s="184"/>
      <c r="AT413" s="184"/>
      <c r="AU413" s="184"/>
    </row>
    <row r="414" spans="1:47" ht="15.75" customHeight="1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  <c r="K414" s="184"/>
      <c r="L414" s="184"/>
      <c r="M414" s="184"/>
      <c r="N414" s="184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184"/>
      <c r="AP414" s="184"/>
      <c r="AQ414" s="184"/>
      <c r="AR414" s="184"/>
      <c r="AS414" s="184"/>
      <c r="AT414" s="184"/>
      <c r="AU414" s="184"/>
    </row>
    <row r="415" spans="1:47" ht="15.75" customHeight="1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  <c r="K415" s="184"/>
      <c r="L415" s="184"/>
      <c r="M415" s="184"/>
      <c r="N415" s="184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184"/>
      <c r="AR415" s="184"/>
      <c r="AS415" s="184"/>
      <c r="AT415" s="184"/>
      <c r="AU415" s="184"/>
    </row>
    <row r="416" spans="1:47" ht="15.75" customHeight="1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  <c r="K416" s="184"/>
      <c r="L416" s="184"/>
      <c r="M416" s="184"/>
      <c r="N416" s="184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184"/>
      <c r="AR416" s="184"/>
      <c r="AS416" s="184"/>
      <c r="AT416" s="184"/>
      <c r="AU416" s="184"/>
    </row>
    <row r="417" spans="1:47" ht="15.75" customHeight="1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  <c r="K417" s="184"/>
      <c r="L417" s="184"/>
      <c r="M417" s="184"/>
      <c r="N417" s="184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184"/>
      <c r="AQ417" s="184"/>
      <c r="AR417" s="184"/>
      <c r="AS417" s="184"/>
      <c r="AT417" s="184"/>
      <c r="AU417" s="184"/>
    </row>
    <row r="418" spans="1:47" ht="15.75" customHeight="1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  <c r="K418" s="184"/>
      <c r="L418" s="184"/>
      <c r="M418" s="184"/>
      <c r="N418" s="184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184"/>
      <c r="AQ418" s="184"/>
      <c r="AR418" s="184"/>
      <c r="AS418" s="184"/>
      <c r="AT418" s="184"/>
      <c r="AU418" s="184"/>
    </row>
    <row r="419" spans="1:47" ht="15.75" customHeight="1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  <c r="K419" s="184"/>
      <c r="L419" s="184"/>
      <c r="M419" s="184"/>
      <c r="N419" s="184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184"/>
      <c r="AR419" s="184"/>
      <c r="AS419" s="184"/>
      <c r="AT419" s="184"/>
      <c r="AU419" s="184"/>
    </row>
    <row r="420" spans="1:47" ht="15.75" customHeight="1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  <c r="K420" s="184"/>
      <c r="L420" s="184"/>
      <c r="M420" s="184"/>
      <c r="N420" s="184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184"/>
      <c r="AR420" s="184"/>
      <c r="AS420" s="184"/>
      <c r="AT420" s="184"/>
      <c r="AU420" s="184"/>
    </row>
    <row r="421" spans="1:47" ht="15.75" customHeight="1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  <c r="K421" s="184"/>
      <c r="L421" s="184"/>
      <c r="M421" s="184"/>
      <c r="N421" s="184"/>
      <c r="O421" s="184"/>
      <c r="P421" s="184"/>
      <c r="Q421" s="184"/>
      <c r="R421" s="184"/>
      <c r="S421" s="184"/>
      <c r="T421" s="184"/>
      <c r="U421" s="184"/>
      <c r="V421" s="184"/>
      <c r="W421" s="184"/>
      <c r="X421" s="184"/>
      <c r="Y421" s="184"/>
      <c r="Z421" s="184"/>
      <c r="AA421" s="184"/>
      <c r="AB421" s="184"/>
      <c r="AC421" s="184"/>
      <c r="AD421" s="184"/>
      <c r="AE421" s="184"/>
      <c r="AF421" s="184"/>
      <c r="AG421" s="184"/>
      <c r="AH421" s="184"/>
      <c r="AI421" s="184"/>
      <c r="AJ421" s="184"/>
      <c r="AK421" s="184"/>
      <c r="AL421" s="184"/>
      <c r="AM421" s="184"/>
      <c r="AN421" s="184"/>
      <c r="AO421" s="184"/>
      <c r="AP421" s="184"/>
      <c r="AQ421" s="184"/>
      <c r="AR421" s="184"/>
      <c r="AS421" s="184"/>
      <c r="AT421" s="184"/>
      <c r="AU421" s="184"/>
    </row>
    <row r="422" spans="1:47" ht="15.75" customHeight="1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  <c r="K422" s="184"/>
      <c r="L422" s="184"/>
      <c r="M422" s="184"/>
      <c r="N422" s="184"/>
      <c r="O422" s="184"/>
      <c r="P422" s="184"/>
      <c r="Q422" s="184"/>
      <c r="R422" s="184"/>
      <c r="S422" s="184"/>
      <c r="T422" s="184"/>
      <c r="U422" s="18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4"/>
      <c r="AF422" s="184"/>
      <c r="AG422" s="184"/>
      <c r="AH422" s="184"/>
      <c r="AI422" s="184"/>
      <c r="AJ422" s="184"/>
      <c r="AK422" s="184"/>
      <c r="AL422" s="184"/>
      <c r="AM422" s="184"/>
      <c r="AN422" s="184"/>
      <c r="AO422" s="184"/>
      <c r="AP422" s="184"/>
      <c r="AQ422" s="184"/>
      <c r="AR422" s="184"/>
      <c r="AS422" s="184"/>
      <c r="AT422" s="184"/>
      <c r="AU422" s="184"/>
    </row>
    <row r="423" spans="1:47" ht="15.75" customHeight="1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  <c r="K423" s="184"/>
      <c r="L423" s="184"/>
      <c r="M423" s="184"/>
      <c r="N423" s="184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184"/>
      <c r="AR423" s="184"/>
      <c r="AS423" s="184"/>
      <c r="AT423" s="184"/>
      <c r="AU423" s="184"/>
    </row>
    <row r="424" spans="1:47" ht="15.75" customHeight="1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  <c r="K424" s="184"/>
      <c r="L424" s="184"/>
      <c r="M424" s="184"/>
      <c r="N424" s="184"/>
      <c r="O424" s="184"/>
      <c r="P424" s="184"/>
      <c r="Q424" s="184"/>
      <c r="R424" s="184"/>
      <c r="S424" s="184"/>
      <c r="T424" s="184"/>
      <c r="U424" s="184"/>
      <c r="V424" s="184"/>
      <c r="W424" s="184"/>
      <c r="X424" s="184"/>
      <c r="Y424" s="184"/>
      <c r="Z424" s="184"/>
      <c r="AA424" s="184"/>
      <c r="AB424" s="184"/>
      <c r="AC424" s="184"/>
      <c r="AD424" s="184"/>
      <c r="AE424" s="184"/>
      <c r="AF424" s="184"/>
      <c r="AG424" s="184"/>
      <c r="AH424" s="184"/>
      <c r="AI424" s="184"/>
      <c r="AJ424" s="184"/>
      <c r="AK424" s="184"/>
      <c r="AL424" s="184"/>
      <c r="AM424" s="184"/>
      <c r="AN424" s="184"/>
      <c r="AO424" s="184"/>
      <c r="AP424" s="184"/>
      <c r="AQ424" s="184"/>
      <c r="AR424" s="184"/>
      <c r="AS424" s="184"/>
      <c r="AT424" s="184"/>
      <c r="AU424" s="184"/>
    </row>
    <row r="425" spans="1:47" ht="15.75" customHeight="1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  <c r="K425" s="184"/>
      <c r="L425" s="184"/>
      <c r="M425" s="184"/>
      <c r="N425" s="184"/>
      <c r="O425" s="184"/>
      <c r="P425" s="184"/>
      <c r="Q425" s="184"/>
      <c r="R425" s="184"/>
      <c r="S425" s="184"/>
      <c r="T425" s="184"/>
      <c r="U425" s="184"/>
      <c r="V425" s="184"/>
      <c r="W425" s="184"/>
      <c r="X425" s="184"/>
      <c r="Y425" s="184"/>
      <c r="Z425" s="184"/>
      <c r="AA425" s="184"/>
      <c r="AB425" s="184"/>
      <c r="AC425" s="184"/>
      <c r="AD425" s="184"/>
      <c r="AE425" s="184"/>
      <c r="AF425" s="184"/>
      <c r="AG425" s="184"/>
      <c r="AH425" s="184"/>
      <c r="AI425" s="184"/>
      <c r="AJ425" s="184"/>
      <c r="AK425" s="184"/>
      <c r="AL425" s="184"/>
      <c r="AM425" s="184"/>
      <c r="AN425" s="184"/>
      <c r="AO425" s="184"/>
      <c r="AP425" s="184"/>
      <c r="AQ425" s="184"/>
      <c r="AR425" s="184"/>
      <c r="AS425" s="184"/>
      <c r="AT425" s="184"/>
      <c r="AU425" s="184"/>
    </row>
    <row r="426" spans="1:47" ht="15.75" customHeight="1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  <c r="K426" s="184"/>
      <c r="L426" s="184"/>
      <c r="M426" s="184"/>
      <c r="N426" s="184"/>
      <c r="O426" s="184"/>
      <c r="P426" s="184"/>
      <c r="Q426" s="184"/>
      <c r="R426" s="184"/>
      <c r="S426" s="184"/>
      <c r="T426" s="184"/>
      <c r="U426" s="184"/>
      <c r="V426" s="184"/>
      <c r="W426" s="184"/>
      <c r="X426" s="184"/>
      <c r="Y426" s="184"/>
      <c r="Z426" s="184"/>
      <c r="AA426" s="184"/>
      <c r="AB426" s="184"/>
      <c r="AC426" s="184"/>
      <c r="AD426" s="184"/>
      <c r="AE426" s="184"/>
      <c r="AF426" s="184"/>
      <c r="AG426" s="184"/>
      <c r="AH426" s="184"/>
      <c r="AI426" s="184"/>
      <c r="AJ426" s="184"/>
      <c r="AK426" s="184"/>
      <c r="AL426" s="184"/>
      <c r="AM426" s="184"/>
      <c r="AN426" s="184"/>
      <c r="AO426" s="184"/>
      <c r="AP426" s="184"/>
      <c r="AQ426" s="184"/>
      <c r="AR426" s="184"/>
      <c r="AS426" s="184"/>
      <c r="AT426" s="184"/>
      <c r="AU426" s="184"/>
    </row>
    <row r="427" spans="1:47" ht="15.75" customHeight="1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  <c r="K427" s="184"/>
      <c r="L427" s="184"/>
      <c r="M427" s="184"/>
      <c r="N427" s="184"/>
      <c r="O427" s="184"/>
      <c r="P427" s="184"/>
      <c r="Q427" s="184"/>
      <c r="R427" s="184"/>
      <c r="S427" s="184"/>
      <c r="T427" s="184"/>
      <c r="U427" s="184"/>
      <c r="V427" s="184"/>
      <c r="W427" s="184"/>
      <c r="X427" s="184"/>
      <c r="Y427" s="184"/>
      <c r="Z427" s="184"/>
      <c r="AA427" s="184"/>
      <c r="AB427" s="184"/>
      <c r="AC427" s="184"/>
      <c r="AD427" s="184"/>
      <c r="AE427" s="184"/>
      <c r="AF427" s="184"/>
      <c r="AG427" s="184"/>
      <c r="AH427" s="184"/>
      <c r="AI427" s="184"/>
      <c r="AJ427" s="184"/>
      <c r="AK427" s="184"/>
      <c r="AL427" s="184"/>
      <c r="AM427" s="184"/>
      <c r="AN427" s="184"/>
      <c r="AO427" s="184"/>
      <c r="AP427" s="184"/>
      <c r="AQ427" s="184"/>
      <c r="AR427" s="184"/>
      <c r="AS427" s="184"/>
      <c r="AT427" s="184"/>
      <c r="AU427" s="184"/>
    </row>
    <row r="428" spans="1:47" ht="15.75" customHeight="1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  <c r="K428" s="184"/>
      <c r="L428" s="184"/>
      <c r="M428" s="184"/>
      <c r="N428" s="184"/>
      <c r="O428" s="184"/>
      <c r="P428" s="184"/>
      <c r="Q428" s="184"/>
      <c r="R428" s="184"/>
      <c r="S428" s="184"/>
      <c r="T428" s="184"/>
      <c r="U428" s="184"/>
      <c r="V428" s="184"/>
      <c r="W428" s="184"/>
      <c r="X428" s="184"/>
      <c r="Y428" s="184"/>
      <c r="Z428" s="184"/>
      <c r="AA428" s="184"/>
      <c r="AB428" s="184"/>
      <c r="AC428" s="184"/>
      <c r="AD428" s="184"/>
      <c r="AE428" s="184"/>
      <c r="AF428" s="184"/>
      <c r="AG428" s="184"/>
      <c r="AH428" s="184"/>
      <c r="AI428" s="184"/>
      <c r="AJ428" s="184"/>
      <c r="AK428" s="184"/>
      <c r="AL428" s="184"/>
      <c r="AM428" s="184"/>
      <c r="AN428" s="184"/>
      <c r="AO428" s="184"/>
      <c r="AP428" s="184"/>
      <c r="AQ428" s="184"/>
      <c r="AR428" s="184"/>
      <c r="AS428" s="184"/>
      <c r="AT428" s="184"/>
      <c r="AU428" s="184"/>
    </row>
    <row r="429" spans="1:47" ht="15.75" customHeight="1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  <c r="K429" s="184"/>
      <c r="L429" s="184"/>
      <c r="M429" s="184"/>
      <c r="N429" s="184"/>
      <c r="O429" s="184"/>
      <c r="P429" s="184"/>
      <c r="Q429" s="184"/>
      <c r="R429" s="184"/>
      <c r="S429" s="184"/>
      <c r="T429" s="184"/>
      <c r="U429" s="184"/>
      <c r="V429" s="184"/>
      <c r="W429" s="184"/>
      <c r="X429" s="184"/>
      <c r="Y429" s="184"/>
      <c r="Z429" s="184"/>
      <c r="AA429" s="184"/>
      <c r="AB429" s="184"/>
      <c r="AC429" s="184"/>
      <c r="AD429" s="184"/>
      <c r="AE429" s="184"/>
      <c r="AF429" s="184"/>
      <c r="AG429" s="184"/>
      <c r="AH429" s="184"/>
      <c r="AI429" s="184"/>
      <c r="AJ429" s="184"/>
      <c r="AK429" s="184"/>
      <c r="AL429" s="184"/>
      <c r="AM429" s="184"/>
      <c r="AN429" s="184"/>
      <c r="AO429" s="184"/>
      <c r="AP429" s="184"/>
      <c r="AQ429" s="184"/>
      <c r="AR429" s="184"/>
      <c r="AS429" s="184"/>
      <c r="AT429" s="184"/>
      <c r="AU429" s="184"/>
    </row>
    <row r="430" spans="1:47" ht="15.75" customHeight="1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  <c r="K430" s="184"/>
      <c r="L430" s="184"/>
      <c r="M430" s="184"/>
      <c r="N430" s="184"/>
      <c r="O430" s="184"/>
      <c r="P430" s="184"/>
      <c r="Q430" s="184"/>
      <c r="R430" s="184"/>
      <c r="S430" s="184"/>
      <c r="T430" s="184"/>
      <c r="U430" s="184"/>
      <c r="V430" s="184"/>
      <c r="W430" s="184"/>
      <c r="X430" s="184"/>
      <c r="Y430" s="184"/>
      <c r="Z430" s="184"/>
      <c r="AA430" s="184"/>
      <c r="AB430" s="184"/>
      <c r="AC430" s="184"/>
      <c r="AD430" s="184"/>
      <c r="AE430" s="184"/>
      <c r="AF430" s="184"/>
      <c r="AG430" s="184"/>
      <c r="AH430" s="184"/>
      <c r="AI430" s="184"/>
      <c r="AJ430" s="184"/>
      <c r="AK430" s="184"/>
      <c r="AL430" s="184"/>
      <c r="AM430" s="184"/>
      <c r="AN430" s="184"/>
      <c r="AO430" s="184"/>
      <c r="AP430" s="184"/>
      <c r="AQ430" s="184"/>
      <c r="AR430" s="184"/>
      <c r="AS430" s="184"/>
      <c r="AT430" s="184"/>
      <c r="AU430" s="184"/>
    </row>
    <row r="431" spans="1:47" ht="15.75" customHeight="1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  <c r="K431" s="184"/>
      <c r="L431" s="184"/>
      <c r="M431" s="184"/>
      <c r="N431" s="184"/>
      <c r="O431" s="184"/>
      <c r="P431" s="184"/>
      <c r="Q431" s="184"/>
      <c r="R431" s="184"/>
      <c r="S431" s="184"/>
      <c r="T431" s="184"/>
      <c r="U431" s="184"/>
      <c r="V431" s="184"/>
      <c r="W431" s="184"/>
      <c r="X431" s="184"/>
      <c r="Y431" s="184"/>
      <c r="Z431" s="184"/>
      <c r="AA431" s="184"/>
      <c r="AB431" s="184"/>
      <c r="AC431" s="184"/>
      <c r="AD431" s="184"/>
      <c r="AE431" s="184"/>
      <c r="AF431" s="184"/>
      <c r="AG431" s="184"/>
      <c r="AH431" s="184"/>
      <c r="AI431" s="184"/>
      <c r="AJ431" s="184"/>
      <c r="AK431" s="184"/>
      <c r="AL431" s="184"/>
      <c r="AM431" s="184"/>
      <c r="AN431" s="184"/>
      <c r="AO431" s="184"/>
      <c r="AP431" s="184"/>
      <c r="AQ431" s="184"/>
      <c r="AR431" s="184"/>
      <c r="AS431" s="184"/>
      <c r="AT431" s="184"/>
      <c r="AU431" s="184"/>
    </row>
    <row r="432" spans="1:47" ht="15.75" customHeight="1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  <c r="K432" s="184"/>
      <c r="L432" s="184"/>
      <c r="M432" s="184"/>
      <c r="N432" s="184"/>
      <c r="O432" s="184"/>
      <c r="P432" s="184"/>
      <c r="Q432" s="184"/>
      <c r="R432" s="184"/>
      <c r="S432" s="184"/>
      <c r="T432" s="184"/>
      <c r="U432" s="184"/>
      <c r="V432" s="184"/>
      <c r="W432" s="184"/>
      <c r="X432" s="184"/>
      <c r="Y432" s="184"/>
      <c r="Z432" s="184"/>
      <c r="AA432" s="184"/>
      <c r="AB432" s="184"/>
      <c r="AC432" s="184"/>
      <c r="AD432" s="184"/>
      <c r="AE432" s="184"/>
      <c r="AF432" s="184"/>
      <c r="AG432" s="184"/>
      <c r="AH432" s="184"/>
      <c r="AI432" s="184"/>
      <c r="AJ432" s="184"/>
      <c r="AK432" s="184"/>
      <c r="AL432" s="184"/>
      <c r="AM432" s="184"/>
      <c r="AN432" s="184"/>
      <c r="AO432" s="184"/>
      <c r="AP432" s="184"/>
      <c r="AQ432" s="184"/>
      <c r="AR432" s="184"/>
      <c r="AS432" s="184"/>
      <c r="AT432" s="184"/>
      <c r="AU432" s="184"/>
    </row>
    <row r="433" spans="1:47" ht="15.75" customHeight="1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  <c r="K433" s="184"/>
      <c r="L433" s="184"/>
      <c r="M433" s="184"/>
      <c r="N433" s="184"/>
      <c r="O433" s="184"/>
      <c r="P433" s="184"/>
      <c r="Q433" s="184"/>
      <c r="R433" s="184"/>
      <c r="S433" s="184"/>
      <c r="T433" s="184"/>
      <c r="U433" s="184"/>
      <c r="V433" s="184"/>
      <c r="W433" s="184"/>
      <c r="X433" s="184"/>
      <c r="Y433" s="184"/>
      <c r="Z433" s="184"/>
      <c r="AA433" s="184"/>
      <c r="AB433" s="184"/>
      <c r="AC433" s="184"/>
      <c r="AD433" s="184"/>
      <c r="AE433" s="184"/>
      <c r="AF433" s="184"/>
      <c r="AG433" s="184"/>
      <c r="AH433" s="184"/>
      <c r="AI433" s="184"/>
      <c r="AJ433" s="184"/>
      <c r="AK433" s="184"/>
      <c r="AL433" s="184"/>
      <c r="AM433" s="184"/>
      <c r="AN433" s="184"/>
      <c r="AO433" s="184"/>
      <c r="AP433" s="184"/>
      <c r="AQ433" s="184"/>
      <c r="AR433" s="184"/>
      <c r="AS433" s="184"/>
      <c r="AT433" s="184"/>
      <c r="AU433" s="184"/>
    </row>
    <row r="434" spans="1:47" ht="15.75" customHeight="1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  <c r="K434" s="184"/>
      <c r="L434" s="184"/>
      <c r="M434" s="184"/>
      <c r="N434" s="184"/>
      <c r="O434" s="184"/>
      <c r="P434" s="184"/>
      <c r="Q434" s="184"/>
      <c r="R434" s="184"/>
      <c r="S434" s="184"/>
      <c r="T434" s="184"/>
      <c r="U434" s="184"/>
      <c r="V434" s="184"/>
      <c r="W434" s="184"/>
      <c r="X434" s="184"/>
      <c r="Y434" s="184"/>
      <c r="Z434" s="184"/>
      <c r="AA434" s="184"/>
      <c r="AB434" s="184"/>
      <c r="AC434" s="184"/>
      <c r="AD434" s="184"/>
      <c r="AE434" s="184"/>
      <c r="AF434" s="184"/>
      <c r="AG434" s="184"/>
      <c r="AH434" s="184"/>
      <c r="AI434" s="184"/>
      <c r="AJ434" s="184"/>
      <c r="AK434" s="184"/>
      <c r="AL434" s="184"/>
      <c r="AM434" s="184"/>
      <c r="AN434" s="184"/>
      <c r="AO434" s="184"/>
      <c r="AP434" s="184"/>
      <c r="AQ434" s="184"/>
      <c r="AR434" s="184"/>
      <c r="AS434" s="184"/>
      <c r="AT434" s="184"/>
      <c r="AU434" s="184"/>
    </row>
    <row r="435" spans="1:47" ht="15.75" customHeight="1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  <c r="K435" s="184"/>
      <c r="L435" s="184"/>
      <c r="M435" s="184"/>
      <c r="N435" s="184"/>
      <c r="O435" s="184"/>
      <c r="P435" s="184"/>
      <c r="Q435" s="184"/>
      <c r="R435" s="184"/>
      <c r="S435" s="184"/>
      <c r="T435" s="184"/>
      <c r="U435" s="184"/>
      <c r="V435" s="184"/>
      <c r="W435" s="184"/>
      <c r="X435" s="184"/>
      <c r="Y435" s="184"/>
      <c r="Z435" s="184"/>
      <c r="AA435" s="184"/>
      <c r="AB435" s="184"/>
      <c r="AC435" s="184"/>
      <c r="AD435" s="184"/>
      <c r="AE435" s="184"/>
      <c r="AF435" s="184"/>
      <c r="AG435" s="184"/>
      <c r="AH435" s="184"/>
      <c r="AI435" s="184"/>
      <c r="AJ435" s="184"/>
      <c r="AK435" s="184"/>
      <c r="AL435" s="184"/>
      <c r="AM435" s="184"/>
      <c r="AN435" s="184"/>
      <c r="AO435" s="184"/>
      <c r="AP435" s="184"/>
      <c r="AQ435" s="184"/>
      <c r="AR435" s="184"/>
      <c r="AS435" s="184"/>
      <c r="AT435" s="184"/>
      <c r="AU435" s="184"/>
    </row>
    <row r="436" spans="1:47" ht="15.75" customHeight="1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  <c r="K436" s="184"/>
      <c r="L436" s="184"/>
      <c r="M436" s="184"/>
      <c r="N436" s="184"/>
      <c r="O436" s="184"/>
      <c r="P436" s="184"/>
      <c r="Q436" s="184"/>
      <c r="R436" s="184"/>
      <c r="S436" s="184"/>
      <c r="T436" s="184"/>
      <c r="U436" s="184"/>
      <c r="V436" s="184"/>
      <c r="W436" s="184"/>
      <c r="X436" s="184"/>
      <c r="Y436" s="184"/>
      <c r="Z436" s="184"/>
      <c r="AA436" s="184"/>
      <c r="AB436" s="184"/>
      <c r="AC436" s="184"/>
      <c r="AD436" s="184"/>
      <c r="AE436" s="184"/>
      <c r="AF436" s="184"/>
      <c r="AG436" s="184"/>
      <c r="AH436" s="184"/>
      <c r="AI436" s="184"/>
      <c r="AJ436" s="184"/>
      <c r="AK436" s="184"/>
      <c r="AL436" s="184"/>
      <c r="AM436" s="184"/>
      <c r="AN436" s="184"/>
      <c r="AO436" s="184"/>
      <c r="AP436" s="184"/>
      <c r="AQ436" s="184"/>
      <c r="AR436" s="184"/>
      <c r="AS436" s="184"/>
      <c r="AT436" s="184"/>
      <c r="AU436" s="184"/>
    </row>
    <row r="437" spans="1:47" ht="15.75" customHeight="1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  <c r="K437" s="184"/>
      <c r="L437" s="184"/>
      <c r="M437" s="184"/>
      <c r="N437" s="184"/>
      <c r="O437" s="184"/>
      <c r="P437" s="184"/>
      <c r="Q437" s="184"/>
      <c r="R437" s="184"/>
      <c r="S437" s="184"/>
      <c r="T437" s="184"/>
      <c r="U437" s="184"/>
      <c r="V437" s="184"/>
      <c r="W437" s="184"/>
      <c r="X437" s="184"/>
      <c r="Y437" s="184"/>
      <c r="Z437" s="184"/>
      <c r="AA437" s="184"/>
      <c r="AB437" s="184"/>
      <c r="AC437" s="184"/>
      <c r="AD437" s="184"/>
      <c r="AE437" s="184"/>
      <c r="AF437" s="184"/>
      <c r="AG437" s="184"/>
      <c r="AH437" s="184"/>
      <c r="AI437" s="184"/>
      <c r="AJ437" s="184"/>
      <c r="AK437" s="184"/>
      <c r="AL437" s="184"/>
      <c r="AM437" s="184"/>
      <c r="AN437" s="184"/>
      <c r="AO437" s="184"/>
      <c r="AP437" s="184"/>
      <c r="AQ437" s="184"/>
      <c r="AR437" s="184"/>
      <c r="AS437" s="184"/>
      <c r="AT437" s="184"/>
      <c r="AU437" s="184"/>
    </row>
    <row r="438" spans="1:47" ht="15.75" customHeight="1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  <c r="K438" s="184"/>
      <c r="L438" s="184"/>
      <c r="M438" s="184"/>
      <c r="N438" s="184"/>
      <c r="O438" s="184"/>
      <c r="P438" s="184"/>
      <c r="Q438" s="184"/>
      <c r="R438" s="184"/>
      <c r="S438" s="184"/>
      <c r="T438" s="184"/>
      <c r="U438" s="184"/>
      <c r="V438" s="184"/>
      <c r="W438" s="184"/>
      <c r="X438" s="184"/>
      <c r="Y438" s="184"/>
      <c r="Z438" s="184"/>
      <c r="AA438" s="184"/>
      <c r="AB438" s="184"/>
      <c r="AC438" s="184"/>
      <c r="AD438" s="184"/>
      <c r="AE438" s="184"/>
      <c r="AF438" s="184"/>
      <c r="AG438" s="184"/>
      <c r="AH438" s="184"/>
      <c r="AI438" s="184"/>
      <c r="AJ438" s="184"/>
      <c r="AK438" s="184"/>
      <c r="AL438" s="184"/>
      <c r="AM438" s="184"/>
      <c r="AN438" s="184"/>
      <c r="AO438" s="184"/>
      <c r="AP438" s="184"/>
      <c r="AQ438" s="184"/>
      <c r="AR438" s="184"/>
      <c r="AS438" s="184"/>
      <c r="AT438" s="184"/>
      <c r="AU438" s="184"/>
    </row>
    <row r="439" spans="1:47" ht="15.75" customHeight="1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  <c r="K439" s="184"/>
      <c r="L439" s="184"/>
      <c r="M439" s="184"/>
      <c r="N439" s="184"/>
      <c r="O439" s="184"/>
      <c r="P439" s="184"/>
      <c r="Q439" s="184"/>
      <c r="R439" s="184"/>
      <c r="S439" s="184"/>
      <c r="T439" s="184"/>
      <c r="U439" s="184"/>
      <c r="V439" s="184"/>
      <c r="W439" s="184"/>
      <c r="X439" s="184"/>
      <c r="Y439" s="184"/>
      <c r="Z439" s="184"/>
      <c r="AA439" s="184"/>
      <c r="AB439" s="184"/>
      <c r="AC439" s="184"/>
      <c r="AD439" s="184"/>
      <c r="AE439" s="184"/>
      <c r="AF439" s="184"/>
      <c r="AG439" s="184"/>
      <c r="AH439" s="184"/>
      <c r="AI439" s="184"/>
      <c r="AJ439" s="184"/>
      <c r="AK439" s="184"/>
      <c r="AL439" s="184"/>
      <c r="AM439" s="184"/>
      <c r="AN439" s="184"/>
      <c r="AO439" s="184"/>
      <c r="AP439" s="184"/>
      <c r="AQ439" s="184"/>
      <c r="AR439" s="184"/>
      <c r="AS439" s="184"/>
      <c r="AT439" s="184"/>
      <c r="AU439" s="184"/>
    </row>
    <row r="440" spans="1:47" ht="15.75" customHeight="1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  <c r="K440" s="184"/>
      <c r="L440" s="184"/>
      <c r="M440" s="184"/>
      <c r="N440" s="184"/>
      <c r="O440" s="184"/>
      <c r="P440" s="184"/>
      <c r="Q440" s="184"/>
      <c r="R440" s="184"/>
      <c r="S440" s="184"/>
      <c r="T440" s="184"/>
      <c r="U440" s="184"/>
      <c r="V440" s="184"/>
      <c r="W440" s="184"/>
      <c r="X440" s="184"/>
      <c r="Y440" s="184"/>
      <c r="Z440" s="184"/>
      <c r="AA440" s="184"/>
      <c r="AB440" s="184"/>
      <c r="AC440" s="184"/>
      <c r="AD440" s="184"/>
      <c r="AE440" s="184"/>
      <c r="AF440" s="184"/>
      <c r="AG440" s="184"/>
      <c r="AH440" s="184"/>
      <c r="AI440" s="184"/>
      <c r="AJ440" s="184"/>
      <c r="AK440" s="184"/>
      <c r="AL440" s="184"/>
      <c r="AM440" s="184"/>
      <c r="AN440" s="184"/>
      <c r="AO440" s="184"/>
      <c r="AP440" s="184"/>
      <c r="AQ440" s="184"/>
      <c r="AR440" s="184"/>
      <c r="AS440" s="184"/>
      <c r="AT440" s="184"/>
      <c r="AU440" s="184"/>
    </row>
    <row r="441" spans="1:47" ht="15.75" customHeight="1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  <c r="K441" s="184"/>
      <c r="L441" s="184"/>
      <c r="M441" s="184"/>
      <c r="N441" s="184"/>
      <c r="O441" s="184"/>
      <c r="P441" s="184"/>
      <c r="Q441" s="184"/>
      <c r="R441" s="184"/>
      <c r="S441" s="184"/>
      <c r="T441" s="184"/>
      <c r="U441" s="184"/>
      <c r="V441" s="184"/>
      <c r="W441" s="184"/>
      <c r="X441" s="184"/>
      <c r="Y441" s="184"/>
      <c r="Z441" s="184"/>
      <c r="AA441" s="184"/>
      <c r="AB441" s="184"/>
      <c r="AC441" s="184"/>
      <c r="AD441" s="184"/>
      <c r="AE441" s="184"/>
      <c r="AF441" s="184"/>
      <c r="AG441" s="184"/>
      <c r="AH441" s="184"/>
      <c r="AI441" s="184"/>
      <c r="AJ441" s="184"/>
      <c r="AK441" s="184"/>
      <c r="AL441" s="184"/>
      <c r="AM441" s="184"/>
      <c r="AN441" s="184"/>
      <c r="AO441" s="184"/>
      <c r="AP441" s="184"/>
      <c r="AQ441" s="184"/>
      <c r="AR441" s="184"/>
      <c r="AS441" s="184"/>
      <c r="AT441" s="184"/>
      <c r="AU441" s="184"/>
    </row>
    <row r="442" spans="1:47" ht="15.75" customHeight="1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  <c r="AH442" s="184"/>
      <c r="AI442" s="184"/>
      <c r="AJ442" s="184"/>
      <c r="AK442" s="184"/>
      <c r="AL442" s="184"/>
      <c r="AM442" s="184"/>
      <c r="AN442" s="184"/>
      <c r="AO442" s="184"/>
      <c r="AP442" s="184"/>
      <c r="AQ442" s="184"/>
      <c r="AR442" s="184"/>
      <c r="AS442" s="184"/>
      <c r="AT442" s="184"/>
      <c r="AU442" s="184"/>
    </row>
    <row r="443" spans="1:47" ht="15.75" customHeight="1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  <c r="K443" s="184"/>
      <c r="L443" s="184"/>
      <c r="M443" s="184"/>
      <c r="N443" s="184"/>
      <c r="O443" s="184"/>
      <c r="P443" s="184"/>
      <c r="Q443" s="184"/>
      <c r="R443" s="184"/>
      <c r="S443" s="184"/>
      <c r="T443" s="184"/>
      <c r="U443" s="184"/>
      <c r="V443" s="184"/>
      <c r="W443" s="184"/>
      <c r="X443" s="184"/>
      <c r="Y443" s="184"/>
      <c r="Z443" s="184"/>
      <c r="AA443" s="184"/>
      <c r="AB443" s="184"/>
      <c r="AC443" s="184"/>
      <c r="AD443" s="184"/>
      <c r="AE443" s="184"/>
      <c r="AF443" s="184"/>
      <c r="AG443" s="184"/>
      <c r="AH443" s="184"/>
      <c r="AI443" s="184"/>
      <c r="AJ443" s="184"/>
      <c r="AK443" s="184"/>
      <c r="AL443" s="184"/>
      <c r="AM443" s="184"/>
      <c r="AN443" s="184"/>
      <c r="AO443" s="184"/>
      <c r="AP443" s="184"/>
      <c r="AQ443" s="184"/>
      <c r="AR443" s="184"/>
      <c r="AS443" s="184"/>
      <c r="AT443" s="184"/>
      <c r="AU443" s="184"/>
    </row>
    <row r="444" spans="1:47" ht="15.75" customHeight="1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  <c r="K444" s="184"/>
      <c r="L444" s="184"/>
      <c r="M444" s="184"/>
      <c r="N444" s="184"/>
      <c r="O444" s="184"/>
      <c r="P444" s="184"/>
      <c r="Q444" s="184"/>
      <c r="R444" s="184"/>
      <c r="S444" s="184"/>
      <c r="T444" s="184"/>
      <c r="U444" s="184"/>
      <c r="V444" s="184"/>
      <c r="W444" s="184"/>
      <c r="X444" s="184"/>
      <c r="Y444" s="184"/>
      <c r="Z444" s="184"/>
      <c r="AA444" s="184"/>
      <c r="AB444" s="184"/>
      <c r="AC444" s="184"/>
      <c r="AD444" s="184"/>
      <c r="AE444" s="184"/>
      <c r="AF444" s="184"/>
      <c r="AG444" s="184"/>
      <c r="AH444" s="184"/>
      <c r="AI444" s="184"/>
      <c r="AJ444" s="184"/>
      <c r="AK444" s="184"/>
      <c r="AL444" s="184"/>
      <c r="AM444" s="184"/>
      <c r="AN444" s="184"/>
      <c r="AO444" s="184"/>
      <c r="AP444" s="184"/>
      <c r="AQ444" s="184"/>
      <c r="AR444" s="184"/>
      <c r="AS444" s="184"/>
      <c r="AT444" s="184"/>
      <c r="AU444" s="184"/>
    </row>
    <row r="445" spans="1:47" ht="15.75" customHeight="1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  <c r="K445" s="184"/>
      <c r="L445" s="184"/>
      <c r="M445" s="184"/>
      <c r="N445" s="184"/>
      <c r="O445" s="184"/>
      <c r="P445" s="184"/>
      <c r="Q445" s="184"/>
      <c r="R445" s="184"/>
      <c r="S445" s="184"/>
      <c r="T445" s="184"/>
      <c r="U445" s="184"/>
      <c r="V445" s="184"/>
      <c r="W445" s="184"/>
      <c r="X445" s="184"/>
      <c r="Y445" s="184"/>
      <c r="Z445" s="184"/>
      <c r="AA445" s="184"/>
      <c r="AB445" s="184"/>
      <c r="AC445" s="184"/>
      <c r="AD445" s="184"/>
      <c r="AE445" s="184"/>
      <c r="AF445" s="184"/>
      <c r="AG445" s="184"/>
      <c r="AH445" s="184"/>
      <c r="AI445" s="184"/>
      <c r="AJ445" s="184"/>
      <c r="AK445" s="184"/>
      <c r="AL445" s="184"/>
      <c r="AM445" s="184"/>
      <c r="AN445" s="184"/>
      <c r="AO445" s="184"/>
      <c r="AP445" s="184"/>
      <c r="AQ445" s="184"/>
      <c r="AR445" s="184"/>
      <c r="AS445" s="184"/>
      <c r="AT445" s="184"/>
      <c r="AU445" s="184"/>
    </row>
    <row r="446" spans="1:47" ht="15.75" customHeight="1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  <c r="K446" s="184"/>
      <c r="L446" s="184"/>
      <c r="M446" s="184"/>
      <c r="N446" s="184"/>
      <c r="O446" s="184"/>
      <c r="P446" s="184"/>
      <c r="Q446" s="184"/>
      <c r="R446" s="184"/>
      <c r="S446" s="184"/>
      <c r="T446" s="184"/>
      <c r="U446" s="184"/>
      <c r="V446" s="184"/>
      <c r="W446" s="184"/>
      <c r="X446" s="184"/>
      <c r="Y446" s="184"/>
      <c r="Z446" s="184"/>
      <c r="AA446" s="184"/>
      <c r="AB446" s="184"/>
      <c r="AC446" s="184"/>
      <c r="AD446" s="184"/>
      <c r="AE446" s="184"/>
      <c r="AF446" s="184"/>
      <c r="AG446" s="184"/>
      <c r="AH446" s="184"/>
      <c r="AI446" s="184"/>
      <c r="AJ446" s="184"/>
      <c r="AK446" s="184"/>
      <c r="AL446" s="184"/>
      <c r="AM446" s="184"/>
      <c r="AN446" s="184"/>
      <c r="AO446" s="184"/>
      <c r="AP446" s="184"/>
      <c r="AQ446" s="184"/>
      <c r="AR446" s="184"/>
      <c r="AS446" s="184"/>
      <c r="AT446" s="184"/>
      <c r="AU446" s="184"/>
    </row>
    <row r="447" spans="1:47" ht="15.75" customHeight="1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  <c r="K447" s="184"/>
      <c r="L447" s="184"/>
      <c r="M447" s="184"/>
      <c r="N447" s="184"/>
      <c r="O447" s="184"/>
      <c r="P447" s="184"/>
      <c r="Q447" s="184"/>
      <c r="R447" s="184"/>
      <c r="S447" s="184"/>
      <c r="T447" s="184"/>
      <c r="U447" s="184"/>
      <c r="V447" s="184"/>
      <c r="W447" s="184"/>
      <c r="X447" s="184"/>
      <c r="Y447" s="184"/>
      <c r="Z447" s="184"/>
      <c r="AA447" s="184"/>
      <c r="AB447" s="184"/>
      <c r="AC447" s="184"/>
      <c r="AD447" s="184"/>
      <c r="AE447" s="184"/>
      <c r="AF447" s="184"/>
      <c r="AG447" s="184"/>
      <c r="AH447" s="184"/>
      <c r="AI447" s="184"/>
      <c r="AJ447" s="184"/>
      <c r="AK447" s="184"/>
      <c r="AL447" s="184"/>
      <c r="AM447" s="184"/>
      <c r="AN447" s="184"/>
      <c r="AO447" s="184"/>
      <c r="AP447" s="184"/>
      <c r="AQ447" s="184"/>
      <c r="AR447" s="184"/>
      <c r="AS447" s="184"/>
      <c r="AT447" s="184"/>
      <c r="AU447" s="184"/>
    </row>
    <row r="448" spans="1:47" ht="15.75" customHeight="1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  <c r="K448" s="184"/>
      <c r="L448" s="184"/>
      <c r="M448" s="184"/>
      <c r="N448" s="184"/>
      <c r="O448" s="184"/>
      <c r="P448" s="184"/>
      <c r="Q448" s="184"/>
      <c r="R448" s="184"/>
      <c r="S448" s="184"/>
      <c r="T448" s="184"/>
      <c r="U448" s="184"/>
      <c r="V448" s="184"/>
      <c r="W448" s="184"/>
      <c r="X448" s="184"/>
      <c r="Y448" s="184"/>
      <c r="Z448" s="184"/>
      <c r="AA448" s="184"/>
      <c r="AB448" s="184"/>
      <c r="AC448" s="184"/>
      <c r="AD448" s="184"/>
      <c r="AE448" s="184"/>
      <c r="AF448" s="184"/>
      <c r="AG448" s="184"/>
      <c r="AH448" s="184"/>
      <c r="AI448" s="184"/>
      <c r="AJ448" s="184"/>
      <c r="AK448" s="184"/>
      <c r="AL448" s="184"/>
      <c r="AM448" s="184"/>
      <c r="AN448" s="184"/>
      <c r="AO448" s="184"/>
      <c r="AP448" s="184"/>
      <c r="AQ448" s="184"/>
      <c r="AR448" s="184"/>
      <c r="AS448" s="184"/>
      <c r="AT448" s="184"/>
      <c r="AU448" s="184"/>
    </row>
    <row r="449" spans="1:47" ht="15.75" customHeight="1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  <c r="K449" s="184"/>
      <c r="L449" s="184"/>
      <c r="M449" s="184"/>
      <c r="N449" s="184"/>
      <c r="O449" s="184"/>
      <c r="P449" s="184"/>
      <c r="Q449" s="184"/>
      <c r="R449" s="184"/>
      <c r="S449" s="184"/>
      <c r="T449" s="184"/>
      <c r="U449" s="184"/>
      <c r="V449" s="184"/>
      <c r="W449" s="184"/>
      <c r="X449" s="184"/>
      <c r="Y449" s="184"/>
      <c r="Z449" s="184"/>
      <c r="AA449" s="184"/>
      <c r="AB449" s="184"/>
      <c r="AC449" s="184"/>
      <c r="AD449" s="184"/>
      <c r="AE449" s="184"/>
      <c r="AF449" s="184"/>
      <c r="AG449" s="184"/>
      <c r="AH449" s="184"/>
      <c r="AI449" s="184"/>
      <c r="AJ449" s="184"/>
      <c r="AK449" s="184"/>
      <c r="AL449" s="184"/>
      <c r="AM449" s="184"/>
      <c r="AN449" s="184"/>
      <c r="AO449" s="184"/>
      <c r="AP449" s="184"/>
      <c r="AQ449" s="184"/>
      <c r="AR449" s="184"/>
      <c r="AS449" s="184"/>
      <c r="AT449" s="184"/>
      <c r="AU449" s="184"/>
    </row>
    <row r="450" spans="1:47" ht="15.75" customHeight="1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  <c r="K450" s="184"/>
      <c r="L450" s="184"/>
      <c r="M450" s="184"/>
      <c r="N450" s="184"/>
      <c r="O450" s="184"/>
      <c r="P450" s="184"/>
      <c r="Q450" s="184"/>
      <c r="R450" s="184"/>
      <c r="S450" s="184"/>
      <c r="T450" s="184"/>
      <c r="U450" s="184"/>
      <c r="V450" s="184"/>
      <c r="W450" s="184"/>
      <c r="X450" s="184"/>
      <c r="Y450" s="184"/>
      <c r="Z450" s="184"/>
      <c r="AA450" s="184"/>
      <c r="AB450" s="184"/>
      <c r="AC450" s="184"/>
      <c r="AD450" s="184"/>
      <c r="AE450" s="184"/>
      <c r="AF450" s="184"/>
      <c r="AG450" s="184"/>
      <c r="AH450" s="184"/>
      <c r="AI450" s="184"/>
      <c r="AJ450" s="184"/>
      <c r="AK450" s="184"/>
      <c r="AL450" s="184"/>
      <c r="AM450" s="184"/>
      <c r="AN450" s="184"/>
      <c r="AO450" s="184"/>
      <c r="AP450" s="184"/>
      <c r="AQ450" s="184"/>
      <c r="AR450" s="184"/>
      <c r="AS450" s="184"/>
      <c r="AT450" s="184"/>
      <c r="AU450" s="184"/>
    </row>
    <row r="451" spans="1:47" ht="15.75" customHeight="1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  <c r="K451" s="184"/>
      <c r="L451" s="184"/>
      <c r="M451" s="184"/>
      <c r="N451" s="184"/>
      <c r="O451" s="184"/>
      <c r="P451" s="184"/>
      <c r="Q451" s="184"/>
      <c r="R451" s="184"/>
      <c r="S451" s="184"/>
      <c r="T451" s="184"/>
      <c r="U451" s="184"/>
      <c r="V451" s="184"/>
      <c r="W451" s="184"/>
      <c r="X451" s="184"/>
      <c r="Y451" s="184"/>
      <c r="Z451" s="184"/>
      <c r="AA451" s="184"/>
      <c r="AB451" s="184"/>
      <c r="AC451" s="184"/>
      <c r="AD451" s="184"/>
      <c r="AE451" s="184"/>
      <c r="AF451" s="184"/>
      <c r="AG451" s="184"/>
      <c r="AH451" s="184"/>
      <c r="AI451" s="184"/>
      <c r="AJ451" s="184"/>
      <c r="AK451" s="184"/>
      <c r="AL451" s="184"/>
      <c r="AM451" s="184"/>
      <c r="AN451" s="184"/>
      <c r="AO451" s="184"/>
      <c r="AP451" s="184"/>
      <c r="AQ451" s="184"/>
      <c r="AR451" s="184"/>
      <c r="AS451" s="184"/>
      <c r="AT451" s="184"/>
      <c r="AU451" s="184"/>
    </row>
    <row r="452" spans="1:47" ht="15.75" customHeight="1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  <c r="K452" s="184"/>
      <c r="L452" s="184"/>
      <c r="M452" s="184"/>
      <c r="N452" s="184"/>
      <c r="O452" s="184"/>
      <c r="P452" s="184"/>
      <c r="Q452" s="184"/>
      <c r="R452" s="184"/>
      <c r="S452" s="184"/>
      <c r="T452" s="184"/>
      <c r="U452" s="184"/>
      <c r="V452" s="184"/>
      <c r="W452" s="184"/>
      <c r="X452" s="184"/>
      <c r="Y452" s="184"/>
      <c r="Z452" s="184"/>
      <c r="AA452" s="184"/>
      <c r="AB452" s="184"/>
      <c r="AC452" s="184"/>
      <c r="AD452" s="184"/>
      <c r="AE452" s="184"/>
      <c r="AF452" s="184"/>
      <c r="AG452" s="184"/>
      <c r="AH452" s="184"/>
      <c r="AI452" s="184"/>
      <c r="AJ452" s="184"/>
      <c r="AK452" s="184"/>
      <c r="AL452" s="184"/>
      <c r="AM452" s="184"/>
      <c r="AN452" s="184"/>
      <c r="AO452" s="184"/>
      <c r="AP452" s="184"/>
      <c r="AQ452" s="184"/>
      <c r="AR452" s="184"/>
      <c r="AS452" s="184"/>
      <c r="AT452" s="184"/>
      <c r="AU452" s="184"/>
    </row>
    <row r="453" spans="1:47" ht="15.75" customHeight="1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  <c r="K453" s="184"/>
      <c r="L453" s="184"/>
      <c r="M453" s="184"/>
      <c r="N453" s="184"/>
      <c r="O453" s="184"/>
      <c r="P453" s="184"/>
      <c r="Q453" s="184"/>
      <c r="R453" s="184"/>
      <c r="S453" s="184"/>
      <c r="T453" s="184"/>
      <c r="U453" s="184"/>
      <c r="V453" s="184"/>
      <c r="W453" s="184"/>
      <c r="X453" s="184"/>
      <c r="Y453" s="184"/>
      <c r="Z453" s="184"/>
      <c r="AA453" s="184"/>
      <c r="AB453" s="184"/>
      <c r="AC453" s="184"/>
      <c r="AD453" s="184"/>
      <c r="AE453" s="184"/>
      <c r="AF453" s="184"/>
      <c r="AG453" s="184"/>
      <c r="AH453" s="184"/>
      <c r="AI453" s="184"/>
      <c r="AJ453" s="184"/>
      <c r="AK453" s="184"/>
      <c r="AL453" s="184"/>
      <c r="AM453" s="184"/>
      <c r="AN453" s="184"/>
      <c r="AO453" s="184"/>
      <c r="AP453" s="184"/>
      <c r="AQ453" s="184"/>
      <c r="AR453" s="184"/>
      <c r="AS453" s="184"/>
      <c r="AT453" s="184"/>
      <c r="AU453" s="184"/>
    </row>
    <row r="454" spans="1:47" ht="15.75" customHeight="1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  <c r="K454" s="184"/>
      <c r="L454" s="184"/>
      <c r="M454" s="184"/>
      <c r="N454" s="184"/>
      <c r="O454" s="184"/>
      <c r="P454" s="184"/>
      <c r="Q454" s="184"/>
      <c r="R454" s="184"/>
      <c r="S454" s="184"/>
      <c r="T454" s="184"/>
      <c r="U454" s="184"/>
      <c r="V454" s="184"/>
      <c r="W454" s="184"/>
      <c r="X454" s="184"/>
      <c r="Y454" s="184"/>
      <c r="Z454" s="184"/>
      <c r="AA454" s="184"/>
      <c r="AB454" s="184"/>
      <c r="AC454" s="184"/>
      <c r="AD454" s="184"/>
      <c r="AE454" s="184"/>
      <c r="AF454" s="184"/>
      <c r="AG454" s="184"/>
      <c r="AH454" s="184"/>
      <c r="AI454" s="184"/>
      <c r="AJ454" s="184"/>
      <c r="AK454" s="184"/>
      <c r="AL454" s="184"/>
      <c r="AM454" s="184"/>
      <c r="AN454" s="184"/>
      <c r="AO454" s="184"/>
      <c r="AP454" s="184"/>
      <c r="AQ454" s="184"/>
      <c r="AR454" s="184"/>
      <c r="AS454" s="184"/>
      <c r="AT454" s="184"/>
      <c r="AU454" s="184"/>
    </row>
    <row r="455" spans="1:47" ht="15.75" customHeight="1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  <c r="K455" s="184"/>
      <c r="L455" s="184"/>
      <c r="M455" s="184"/>
      <c r="N455" s="184"/>
      <c r="O455" s="184"/>
      <c r="P455" s="184"/>
      <c r="Q455" s="184"/>
      <c r="R455" s="184"/>
      <c r="S455" s="184"/>
      <c r="T455" s="184"/>
      <c r="U455" s="184"/>
      <c r="V455" s="184"/>
      <c r="W455" s="184"/>
      <c r="X455" s="184"/>
      <c r="Y455" s="184"/>
      <c r="Z455" s="184"/>
      <c r="AA455" s="184"/>
      <c r="AB455" s="184"/>
      <c r="AC455" s="184"/>
      <c r="AD455" s="184"/>
      <c r="AE455" s="184"/>
      <c r="AF455" s="184"/>
      <c r="AG455" s="184"/>
      <c r="AH455" s="184"/>
      <c r="AI455" s="184"/>
      <c r="AJ455" s="184"/>
      <c r="AK455" s="184"/>
      <c r="AL455" s="184"/>
      <c r="AM455" s="184"/>
      <c r="AN455" s="184"/>
      <c r="AO455" s="184"/>
      <c r="AP455" s="184"/>
      <c r="AQ455" s="184"/>
      <c r="AR455" s="184"/>
      <c r="AS455" s="184"/>
      <c r="AT455" s="184"/>
      <c r="AU455" s="184"/>
    </row>
    <row r="456" spans="1:47" ht="15.75" customHeight="1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  <c r="K456" s="184"/>
      <c r="L456" s="184"/>
      <c r="M456" s="184"/>
      <c r="N456" s="184"/>
      <c r="O456" s="184"/>
      <c r="P456" s="184"/>
      <c r="Q456" s="184"/>
      <c r="R456" s="184"/>
      <c r="S456" s="184"/>
      <c r="T456" s="184"/>
      <c r="U456" s="184"/>
      <c r="V456" s="184"/>
      <c r="W456" s="184"/>
      <c r="X456" s="184"/>
      <c r="Y456" s="184"/>
      <c r="Z456" s="184"/>
      <c r="AA456" s="184"/>
      <c r="AB456" s="184"/>
      <c r="AC456" s="184"/>
      <c r="AD456" s="184"/>
      <c r="AE456" s="184"/>
      <c r="AF456" s="184"/>
      <c r="AG456" s="184"/>
      <c r="AH456" s="184"/>
      <c r="AI456" s="184"/>
      <c r="AJ456" s="184"/>
      <c r="AK456" s="184"/>
      <c r="AL456" s="184"/>
      <c r="AM456" s="184"/>
      <c r="AN456" s="184"/>
      <c r="AO456" s="184"/>
      <c r="AP456" s="184"/>
      <c r="AQ456" s="184"/>
      <c r="AR456" s="184"/>
      <c r="AS456" s="184"/>
      <c r="AT456" s="184"/>
      <c r="AU456" s="184"/>
    </row>
    <row r="457" spans="1:47" ht="15.75" customHeight="1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  <c r="K457" s="184"/>
      <c r="L457" s="184"/>
      <c r="M457" s="184"/>
      <c r="N457" s="184"/>
      <c r="O457" s="184"/>
      <c r="P457" s="184"/>
      <c r="Q457" s="184"/>
      <c r="R457" s="184"/>
      <c r="S457" s="184"/>
      <c r="T457" s="184"/>
      <c r="U457" s="184"/>
      <c r="V457" s="184"/>
      <c r="W457" s="184"/>
      <c r="X457" s="184"/>
      <c r="Y457" s="184"/>
      <c r="Z457" s="184"/>
      <c r="AA457" s="184"/>
      <c r="AB457" s="184"/>
      <c r="AC457" s="184"/>
      <c r="AD457" s="184"/>
      <c r="AE457" s="184"/>
      <c r="AF457" s="184"/>
      <c r="AG457" s="184"/>
      <c r="AH457" s="184"/>
      <c r="AI457" s="184"/>
      <c r="AJ457" s="184"/>
      <c r="AK457" s="184"/>
      <c r="AL457" s="184"/>
      <c r="AM457" s="184"/>
      <c r="AN457" s="184"/>
      <c r="AO457" s="184"/>
      <c r="AP457" s="184"/>
      <c r="AQ457" s="184"/>
      <c r="AR457" s="184"/>
      <c r="AS457" s="184"/>
      <c r="AT457" s="184"/>
      <c r="AU457" s="184"/>
    </row>
    <row r="458" spans="1:47" ht="15.75" customHeight="1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  <c r="K458" s="184"/>
      <c r="L458" s="184"/>
      <c r="M458" s="184"/>
      <c r="N458" s="184"/>
      <c r="O458" s="184"/>
      <c r="P458" s="184"/>
      <c r="Q458" s="184"/>
      <c r="R458" s="184"/>
      <c r="S458" s="184"/>
      <c r="T458" s="184"/>
      <c r="U458" s="184"/>
      <c r="V458" s="184"/>
      <c r="W458" s="184"/>
      <c r="X458" s="184"/>
      <c r="Y458" s="184"/>
      <c r="Z458" s="184"/>
      <c r="AA458" s="184"/>
      <c r="AB458" s="184"/>
      <c r="AC458" s="184"/>
      <c r="AD458" s="184"/>
      <c r="AE458" s="184"/>
      <c r="AF458" s="184"/>
      <c r="AG458" s="184"/>
      <c r="AH458" s="184"/>
      <c r="AI458" s="184"/>
      <c r="AJ458" s="184"/>
      <c r="AK458" s="184"/>
      <c r="AL458" s="184"/>
      <c r="AM458" s="184"/>
      <c r="AN458" s="184"/>
      <c r="AO458" s="184"/>
      <c r="AP458" s="184"/>
      <c r="AQ458" s="184"/>
      <c r="AR458" s="184"/>
      <c r="AS458" s="184"/>
      <c r="AT458" s="184"/>
      <c r="AU458" s="184"/>
    </row>
    <row r="459" spans="1:47" ht="15.75" customHeight="1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  <c r="K459" s="184"/>
      <c r="L459" s="184"/>
      <c r="M459" s="184"/>
      <c r="N459" s="184"/>
      <c r="O459" s="184"/>
      <c r="P459" s="184"/>
      <c r="Q459" s="184"/>
      <c r="R459" s="184"/>
      <c r="S459" s="184"/>
      <c r="T459" s="184"/>
      <c r="U459" s="184"/>
      <c r="V459" s="184"/>
      <c r="W459" s="184"/>
      <c r="X459" s="184"/>
      <c r="Y459" s="184"/>
      <c r="Z459" s="184"/>
      <c r="AA459" s="184"/>
      <c r="AB459" s="184"/>
      <c r="AC459" s="184"/>
      <c r="AD459" s="184"/>
      <c r="AE459" s="184"/>
      <c r="AF459" s="184"/>
      <c r="AG459" s="184"/>
      <c r="AH459" s="184"/>
      <c r="AI459" s="184"/>
      <c r="AJ459" s="184"/>
      <c r="AK459" s="184"/>
      <c r="AL459" s="184"/>
      <c r="AM459" s="184"/>
      <c r="AN459" s="184"/>
      <c r="AO459" s="184"/>
      <c r="AP459" s="184"/>
      <c r="AQ459" s="184"/>
      <c r="AR459" s="184"/>
      <c r="AS459" s="184"/>
      <c r="AT459" s="184"/>
      <c r="AU459" s="184"/>
    </row>
    <row r="460" spans="1:47" ht="15.75" customHeight="1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  <c r="K460" s="184"/>
      <c r="L460" s="184"/>
      <c r="M460" s="184"/>
      <c r="N460" s="184"/>
      <c r="O460" s="184"/>
      <c r="P460" s="184"/>
      <c r="Q460" s="184"/>
      <c r="R460" s="184"/>
      <c r="S460" s="184"/>
      <c r="T460" s="184"/>
      <c r="U460" s="184"/>
      <c r="V460" s="184"/>
      <c r="W460" s="184"/>
      <c r="X460" s="184"/>
      <c r="Y460" s="184"/>
      <c r="Z460" s="184"/>
      <c r="AA460" s="184"/>
      <c r="AB460" s="184"/>
      <c r="AC460" s="184"/>
      <c r="AD460" s="184"/>
      <c r="AE460" s="184"/>
      <c r="AF460" s="184"/>
      <c r="AG460" s="184"/>
      <c r="AH460" s="184"/>
      <c r="AI460" s="184"/>
      <c r="AJ460" s="184"/>
      <c r="AK460" s="184"/>
      <c r="AL460" s="184"/>
      <c r="AM460" s="184"/>
      <c r="AN460" s="184"/>
      <c r="AO460" s="184"/>
      <c r="AP460" s="184"/>
      <c r="AQ460" s="184"/>
      <c r="AR460" s="184"/>
      <c r="AS460" s="184"/>
      <c r="AT460" s="184"/>
      <c r="AU460" s="184"/>
    </row>
    <row r="461" spans="1:47" ht="15.75" customHeight="1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  <c r="K461" s="184"/>
      <c r="L461" s="184"/>
      <c r="M461" s="184"/>
      <c r="N461" s="184"/>
      <c r="O461" s="184"/>
      <c r="P461" s="184"/>
      <c r="Q461" s="184"/>
      <c r="R461" s="184"/>
      <c r="S461" s="184"/>
      <c r="T461" s="184"/>
      <c r="U461" s="184"/>
      <c r="V461" s="184"/>
      <c r="W461" s="184"/>
      <c r="X461" s="184"/>
      <c r="Y461" s="184"/>
      <c r="Z461" s="184"/>
      <c r="AA461" s="184"/>
      <c r="AB461" s="184"/>
      <c r="AC461" s="184"/>
      <c r="AD461" s="184"/>
      <c r="AE461" s="184"/>
      <c r="AF461" s="184"/>
      <c r="AG461" s="184"/>
      <c r="AH461" s="184"/>
      <c r="AI461" s="184"/>
      <c r="AJ461" s="184"/>
      <c r="AK461" s="184"/>
      <c r="AL461" s="184"/>
      <c r="AM461" s="184"/>
      <c r="AN461" s="184"/>
      <c r="AO461" s="184"/>
      <c r="AP461" s="184"/>
      <c r="AQ461" s="184"/>
      <c r="AR461" s="184"/>
      <c r="AS461" s="184"/>
      <c r="AT461" s="184"/>
      <c r="AU461" s="184"/>
    </row>
    <row r="462" spans="1:47" ht="15.75" customHeight="1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  <c r="K462" s="184"/>
      <c r="L462" s="184"/>
      <c r="M462" s="184"/>
      <c r="N462" s="184"/>
      <c r="O462" s="184"/>
      <c r="P462" s="184"/>
      <c r="Q462" s="184"/>
      <c r="R462" s="184"/>
      <c r="S462" s="184"/>
      <c r="T462" s="184"/>
      <c r="U462" s="184"/>
      <c r="V462" s="184"/>
      <c r="W462" s="184"/>
      <c r="X462" s="184"/>
      <c r="Y462" s="184"/>
      <c r="Z462" s="184"/>
      <c r="AA462" s="184"/>
      <c r="AB462" s="184"/>
      <c r="AC462" s="184"/>
      <c r="AD462" s="184"/>
      <c r="AE462" s="184"/>
      <c r="AF462" s="184"/>
      <c r="AG462" s="184"/>
      <c r="AH462" s="184"/>
      <c r="AI462" s="184"/>
      <c r="AJ462" s="184"/>
      <c r="AK462" s="184"/>
      <c r="AL462" s="184"/>
      <c r="AM462" s="184"/>
      <c r="AN462" s="184"/>
      <c r="AO462" s="184"/>
      <c r="AP462" s="184"/>
      <c r="AQ462" s="184"/>
      <c r="AR462" s="184"/>
      <c r="AS462" s="184"/>
      <c r="AT462" s="184"/>
      <c r="AU462" s="184"/>
    </row>
    <row r="463" spans="1:47" ht="15.75" customHeight="1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  <c r="K463" s="184"/>
      <c r="L463" s="184"/>
      <c r="M463" s="184"/>
      <c r="N463" s="184"/>
      <c r="O463" s="184"/>
      <c r="P463" s="184"/>
      <c r="Q463" s="184"/>
      <c r="R463" s="184"/>
      <c r="S463" s="184"/>
      <c r="T463" s="184"/>
      <c r="U463" s="184"/>
      <c r="V463" s="184"/>
      <c r="W463" s="184"/>
      <c r="X463" s="184"/>
      <c r="Y463" s="184"/>
      <c r="Z463" s="184"/>
      <c r="AA463" s="184"/>
      <c r="AB463" s="184"/>
      <c r="AC463" s="184"/>
      <c r="AD463" s="184"/>
      <c r="AE463" s="184"/>
      <c r="AF463" s="184"/>
      <c r="AG463" s="184"/>
      <c r="AH463" s="184"/>
      <c r="AI463" s="184"/>
      <c r="AJ463" s="184"/>
      <c r="AK463" s="184"/>
      <c r="AL463" s="184"/>
      <c r="AM463" s="184"/>
      <c r="AN463" s="184"/>
      <c r="AO463" s="184"/>
      <c r="AP463" s="184"/>
      <c r="AQ463" s="184"/>
      <c r="AR463" s="184"/>
      <c r="AS463" s="184"/>
      <c r="AT463" s="184"/>
      <c r="AU463" s="184"/>
    </row>
    <row r="464" spans="1:47" ht="15.75" customHeight="1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  <c r="K464" s="184"/>
      <c r="L464" s="184"/>
      <c r="M464" s="184"/>
      <c r="N464" s="184"/>
      <c r="O464" s="184"/>
      <c r="P464" s="184"/>
      <c r="Q464" s="184"/>
      <c r="R464" s="184"/>
      <c r="S464" s="184"/>
      <c r="T464" s="184"/>
      <c r="U464" s="184"/>
      <c r="V464" s="184"/>
      <c r="W464" s="184"/>
      <c r="X464" s="184"/>
      <c r="Y464" s="184"/>
      <c r="Z464" s="184"/>
      <c r="AA464" s="184"/>
      <c r="AB464" s="184"/>
      <c r="AC464" s="184"/>
      <c r="AD464" s="184"/>
      <c r="AE464" s="184"/>
      <c r="AF464" s="184"/>
      <c r="AG464" s="184"/>
      <c r="AH464" s="184"/>
      <c r="AI464" s="184"/>
      <c r="AJ464" s="184"/>
      <c r="AK464" s="184"/>
      <c r="AL464" s="184"/>
      <c r="AM464" s="184"/>
      <c r="AN464" s="184"/>
      <c r="AO464" s="184"/>
      <c r="AP464" s="184"/>
      <c r="AQ464" s="184"/>
      <c r="AR464" s="184"/>
      <c r="AS464" s="184"/>
      <c r="AT464" s="184"/>
      <c r="AU464" s="184"/>
    </row>
    <row r="465" spans="1:47" ht="15.75" customHeight="1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  <c r="K465" s="184"/>
      <c r="L465" s="184"/>
      <c r="M465" s="184"/>
      <c r="N465" s="184"/>
      <c r="O465" s="184"/>
      <c r="P465" s="184"/>
      <c r="Q465" s="184"/>
      <c r="R465" s="184"/>
      <c r="S465" s="184"/>
      <c r="T465" s="184"/>
      <c r="U465" s="184"/>
      <c r="V465" s="184"/>
      <c r="W465" s="184"/>
      <c r="X465" s="184"/>
      <c r="Y465" s="184"/>
      <c r="Z465" s="184"/>
      <c r="AA465" s="184"/>
      <c r="AB465" s="184"/>
      <c r="AC465" s="184"/>
      <c r="AD465" s="184"/>
      <c r="AE465" s="184"/>
      <c r="AF465" s="184"/>
      <c r="AG465" s="184"/>
      <c r="AH465" s="184"/>
      <c r="AI465" s="184"/>
      <c r="AJ465" s="184"/>
      <c r="AK465" s="184"/>
      <c r="AL465" s="184"/>
      <c r="AM465" s="184"/>
      <c r="AN465" s="184"/>
      <c r="AO465" s="184"/>
      <c r="AP465" s="184"/>
      <c r="AQ465" s="184"/>
      <c r="AR465" s="184"/>
      <c r="AS465" s="184"/>
      <c r="AT465" s="184"/>
      <c r="AU465" s="184"/>
    </row>
    <row r="466" spans="1:47" ht="15.75" customHeight="1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  <c r="K466" s="184"/>
      <c r="L466" s="184"/>
      <c r="M466" s="184"/>
      <c r="N466" s="184"/>
      <c r="O466" s="184"/>
      <c r="P466" s="184"/>
      <c r="Q466" s="184"/>
      <c r="R466" s="184"/>
      <c r="S466" s="184"/>
      <c r="T466" s="184"/>
      <c r="U466" s="184"/>
      <c r="V466" s="184"/>
      <c r="W466" s="184"/>
      <c r="X466" s="184"/>
      <c r="Y466" s="184"/>
      <c r="Z466" s="184"/>
      <c r="AA466" s="184"/>
      <c r="AB466" s="184"/>
      <c r="AC466" s="184"/>
      <c r="AD466" s="184"/>
      <c r="AE466" s="184"/>
      <c r="AF466" s="184"/>
      <c r="AG466" s="184"/>
      <c r="AH466" s="184"/>
      <c r="AI466" s="184"/>
      <c r="AJ466" s="184"/>
      <c r="AK466" s="184"/>
      <c r="AL466" s="184"/>
      <c r="AM466" s="184"/>
      <c r="AN466" s="184"/>
      <c r="AO466" s="184"/>
      <c r="AP466" s="184"/>
      <c r="AQ466" s="184"/>
      <c r="AR466" s="184"/>
      <c r="AS466" s="184"/>
      <c r="AT466" s="184"/>
      <c r="AU466" s="184"/>
    </row>
    <row r="467" spans="1:47" ht="15.75" customHeight="1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  <c r="K467" s="184"/>
      <c r="L467" s="184"/>
      <c r="M467" s="184"/>
      <c r="N467" s="184"/>
      <c r="O467" s="184"/>
      <c r="P467" s="184"/>
      <c r="Q467" s="184"/>
      <c r="R467" s="184"/>
      <c r="S467" s="184"/>
      <c r="T467" s="184"/>
      <c r="U467" s="184"/>
      <c r="V467" s="184"/>
      <c r="W467" s="184"/>
      <c r="X467" s="184"/>
      <c r="Y467" s="184"/>
      <c r="Z467" s="184"/>
      <c r="AA467" s="184"/>
      <c r="AB467" s="184"/>
      <c r="AC467" s="184"/>
      <c r="AD467" s="184"/>
      <c r="AE467" s="184"/>
      <c r="AF467" s="184"/>
      <c r="AG467" s="184"/>
      <c r="AH467" s="184"/>
      <c r="AI467" s="184"/>
      <c r="AJ467" s="184"/>
      <c r="AK467" s="184"/>
      <c r="AL467" s="184"/>
      <c r="AM467" s="184"/>
      <c r="AN467" s="184"/>
      <c r="AO467" s="184"/>
      <c r="AP467" s="184"/>
      <c r="AQ467" s="184"/>
      <c r="AR467" s="184"/>
      <c r="AS467" s="184"/>
      <c r="AT467" s="184"/>
      <c r="AU467" s="184"/>
    </row>
    <row r="468" spans="1:47" ht="15.75" customHeight="1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  <c r="K468" s="184"/>
      <c r="L468" s="184"/>
      <c r="M468" s="184"/>
      <c r="N468" s="184"/>
      <c r="O468" s="184"/>
      <c r="P468" s="184"/>
      <c r="Q468" s="184"/>
      <c r="R468" s="184"/>
      <c r="S468" s="184"/>
      <c r="T468" s="184"/>
      <c r="U468" s="184"/>
      <c r="V468" s="184"/>
      <c r="W468" s="184"/>
      <c r="X468" s="184"/>
      <c r="Y468" s="184"/>
      <c r="Z468" s="184"/>
      <c r="AA468" s="184"/>
      <c r="AB468" s="184"/>
      <c r="AC468" s="184"/>
      <c r="AD468" s="184"/>
      <c r="AE468" s="184"/>
      <c r="AF468" s="184"/>
      <c r="AG468" s="184"/>
      <c r="AH468" s="184"/>
      <c r="AI468" s="184"/>
      <c r="AJ468" s="184"/>
      <c r="AK468" s="184"/>
      <c r="AL468" s="184"/>
      <c r="AM468" s="184"/>
      <c r="AN468" s="184"/>
      <c r="AO468" s="184"/>
      <c r="AP468" s="184"/>
      <c r="AQ468" s="184"/>
      <c r="AR468" s="184"/>
      <c r="AS468" s="184"/>
      <c r="AT468" s="184"/>
      <c r="AU468" s="184"/>
    </row>
    <row r="469" spans="1:47" ht="15.75" customHeight="1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  <c r="K469" s="184"/>
      <c r="L469" s="184"/>
      <c r="M469" s="184"/>
      <c r="N469" s="184"/>
      <c r="O469" s="184"/>
      <c r="P469" s="184"/>
      <c r="Q469" s="184"/>
      <c r="R469" s="184"/>
      <c r="S469" s="184"/>
      <c r="T469" s="184"/>
      <c r="U469" s="184"/>
      <c r="V469" s="184"/>
      <c r="W469" s="184"/>
      <c r="X469" s="184"/>
      <c r="Y469" s="184"/>
      <c r="Z469" s="184"/>
      <c r="AA469" s="184"/>
      <c r="AB469" s="184"/>
      <c r="AC469" s="184"/>
      <c r="AD469" s="184"/>
      <c r="AE469" s="184"/>
      <c r="AF469" s="184"/>
      <c r="AG469" s="184"/>
      <c r="AH469" s="184"/>
      <c r="AI469" s="184"/>
      <c r="AJ469" s="184"/>
      <c r="AK469" s="184"/>
      <c r="AL469" s="184"/>
      <c r="AM469" s="184"/>
      <c r="AN469" s="184"/>
      <c r="AO469" s="184"/>
      <c r="AP469" s="184"/>
      <c r="AQ469" s="184"/>
      <c r="AR469" s="184"/>
      <c r="AS469" s="184"/>
      <c r="AT469" s="184"/>
      <c r="AU469" s="184"/>
    </row>
    <row r="470" spans="1:47" ht="15.75" customHeight="1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  <c r="K470" s="184"/>
      <c r="L470" s="184"/>
      <c r="M470" s="184"/>
      <c r="N470" s="184"/>
      <c r="O470" s="184"/>
      <c r="P470" s="184"/>
      <c r="Q470" s="184"/>
      <c r="R470" s="184"/>
      <c r="S470" s="184"/>
      <c r="T470" s="184"/>
      <c r="U470" s="184"/>
      <c r="V470" s="184"/>
      <c r="W470" s="184"/>
      <c r="X470" s="184"/>
      <c r="Y470" s="184"/>
      <c r="Z470" s="184"/>
      <c r="AA470" s="184"/>
      <c r="AB470" s="184"/>
      <c r="AC470" s="184"/>
      <c r="AD470" s="184"/>
      <c r="AE470" s="184"/>
      <c r="AF470" s="184"/>
      <c r="AG470" s="184"/>
      <c r="AH470" s="184"/>
      <c r="AI470" s="184"/>
      <c r="AJ470" s="184"/>
      <c r="AK470" s="184"/>
      <c r="AL470" s="184"/>
      <c r="AM470" s="184"/>
      <c r="AN470" s="184"/>
      <c r="AO470" s="184"/>
      <c r="AP470" s="184"/>
      <c r="AQ470" s="184"/>
      <c r="AR470" s="184"/>
      <c r="AS470" s="184"/>
      <c r="AT470" s="184"/>
      <c r="AU470" s="184"/>
    </row>
    <row r="471" spans="1:47" ht="15.75" customHeight="1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  <c r="K471" s="184"/>
      <c r="L471" s="184"/>
      <c r="M471" s="184"/>
      <c r="N471" s="184"/>
      <c r="O471" s="184"/>
      <c r="P471" s="184"/>
      <c r="Q471" s="184"/>
      <c r="R471" s="184"/>
      <c r="S471" s="184"/>
      <c r="T471" s="184"/>
      <c r="U471" s="184"/>
      <c r="V471" s="184"/>
      <c r="W471" s="184"/>
      <c r="X471" s="184"/>
      <c r="Y471" s="184"/>
      <c r="Z471" s="184"/>
      <c r="AA471" s="184"/>
      <c r="AB471" s="184"/>
      <c r="AC471" s="184"/>
      <c r="AD471" s="184"/>
      <c r="AE471" s="184"/>
      <c r="AF471" s="184"/>
      <c r="AG471" s="184"/>
      <c r="AH471" s="184"/>
      <c r="AI471" s="184"/>
      <c r="AJ471" s="184"/>
      <c r="AK471" s="184"/>
      <c r="AL471" s="184"/>
      <c r="AM471" s="184"/>
      <c r="AN471" s="184"/>
      <c r="AO471" s="184"/>
      <c r="AP471" s="184"/>
      <c r="AQ471" s="184"/>
      <c r="AR471" s="184"/>
      <c r="AS471" s="184"/>
      <c r="AT471" s="184"/>
      <c r="AU471" s="184"/>
    </row>
    <row r="472" spans="1:47" ht="15.75" customHeight="1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  <c r="K472" s="184"/>
      <c r="L472" s="184"/>
      <c r="M472" s="184"/>
      <c r="N472" s="184"/>
      <c r="O472" s="184"/>
      <c r="P472" s="184"/>
      <c r="Q472" s="184"/>
      <c r="R472" s="184"/>
      <c r="S472" s="184"/>
      <c r="T472" s="184"/>
      <c r="U472" s="184"/>
      <c r="V472" s="184"/>
      <c r="W472" s="184"/>
      <c r="X472" s="184"/>
      <c r="Y472" s="184"/>
      <c r="Z472" s="184"/>
      <c r="AA472" s="184"/>
      <c r="AB472" s="184"/>
      <c r="AC472" s="184"/>
      <c r="AD472" s="184"/>
      <c r="AE472" s="184"/>
      <c r="AF472" s="184"/>
      <c r="AG472" s="184"/>
      <c r="AH472" s="184"/>
      <c r="AI472" s="184"/>
      <c r="AJ472" s="184"/>
      <c r="AK472" s="184"/>
      <c r="AL472" s="184"/>
      <c r="AM472" s="184"/>
      <c r="AN472" s="184"/>
      <c r="AO472" s="184"/>
      <c r="AP472" s="184"/>
      <c r="AQ472" s="184"/>
      <c r="AR472" s="184"/>
      <c r="AS472" s="184"/>
      <c r="AT472" s="184"/>
      <c r="AU472" s="184"/>
    </row>
    <row r="473" spans="1:47" ht="15.75" customHeight="1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  <c r="K473" s="184"/>
      <c r="L473" s="184"/>
      <c r="M473" s="184"/>
      <c r="N473" s="184"/>
      <c r="O473" s="184"/>
      <c r="P473" s="184"/>
      <c r="Q473" s="184"/>
      <c r="R473" s="184"/>
      <c r="S473" s="184"/>
      <c r="T473" s="184"/>
      <c r="U473" s="184"/>
      <c r="V473" s="184"/>
      <c r="W473" s="184"/>
      <c r="X473" s="184"/>
      <c r="Y473" s="184"/>
      <c r="Z473" s="184"/>
      <c r="AA473" s="184"/>
      <c r="AB473" s="184"/>
      <c r="AC473" s="184"/>
      <c r="AD473" s="184"/>
      <c r="AE473" s="184"/>
      <c r="AF473" s="184"/>
      <c r="AG473" s="184"/>
      <c r="AH473" s="184"/>
      <c r="AI473" s="184"/>
      <c r="AJ473" s="184"/>
      <c r="AK473" s="184"/>
      <c r="AL473" s="184"/>
      <c r="AM473" s="184"/>
      <c r="AN473" s="184"/>
      <c r="AO473" s="184"/>
      <c r="AP473" s="184"/>
      <c r="AQ473" s="184"/>
      <c r="AR473" s="184"/>
      <c r="AS473" s="184"/>
      <c r="AT473" s="184"/>
      <c r="AU473" s="184"/>
    </row>
    <row r="474" spans="1:47" ht="15.75" customHeight="1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  <c r="K474" s="184"/>
      <c r="L474" s="184"/>
      <c r="M474" s="184"/>
      <c r="N474" s="184"/>
      <c r="O474" s="184"/>
      <c r="P474" s="184"/>
      <c r="Q474" s="184"/>
      <c r="R474" s="184"/>
      <c r="S474" s="184"/>
      <c r="T474" s="184"/>
      <c r="U474" s="184"/>
      <c r="V474" s="184"/>
      <c r="W474" s="184"/>
      <c r="X474" s="184"/>
      <c r="Y474" s="184"/>
      <c r="Z474" s="184"/>
      <c r="AA474" s="184"/>
      <c r="AB474" s="184"/>
      <c r="AC474" s="184"/>
      <c r="AD474" s="184"/>
      <c r="AE474" s="184"/>
      <c r="AF474" s="184"/>
      <c r="AG474" s="184"/>
      <c r="AH474" s="184"/>
      <c r="AI474" s="184"/>
      <c r="AJ474" s="184"/>
      <c r="AK474" s="184"/>
      <c r="AL474" s="184"/>
      <c r="AM474" s="184"/>
      <c r="AN474" s="184"/>
      <c r="AO474" s="184"/>
      <c r="AP474" s="184"/>
      <c r="AQ474" s="184"/>
      <c r="AR474" s="184"/>
      <c r="AS474" s="184"/>
      <c r="AT474" s="184"/>
      <c r="AU474" s="184"/>
    </row>
    <row r="475" spans="1:47" ht="15.75" customHeight="1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  <c r="K475" s="184"/>
      <c r="L475" s="184"/>
      <c r="M475" s="184"/>
      <c r="N475" s="184"/>
      <c r="O475" s="184"/>
      <c r="P475" s="184"/>
      <c r="Q475" s="184"/>
      <c r="R475" s="184"/>
      <c r="S475" s="184"/>
      <c r="T475" s="184"/>
      <c r="U475" s="184"/>
      <c r="V475" s="184"/>
      <c r="W475" s="184"/>
      <c r="X475" s="184"/>
      <c r="Y475" s="184"/>
      <c r="Z475" s="184"/>
      <c r="AA475" s="184"/>
      <c r="AB475" s="184"/>
      <c r="AC475" s="184"/>
      <c r="AD475" s="184"/>
      <c r="AE475" s="184"/>
      <c r="AF475" s="184"/>
      <c r="AG475" s="184"/>
      <c r="AH475" s="184"/>
      <c r="AI475" s="184"/>
      <c r="AJ475" s="184"/>
      <c r="AK475" s="184"/>
      <c r="AL475" s="184"/>
      <c r="AM475" s="184"/>
      <c r="AN475" s="184"/>
      <c r="AO475" s="184"/>
      <c r="AP475" s="184"/>
      <c r="AQ475" s="184"/>
      <c r="AR475" s="184"/>
      <c r="AS475" s="184"/>
      <c r="AT475" s="184"/>
      <c r="AU475" s="184"/>
    </row>
    <row r="476" spans="1:47" ht="15.75" customHeight="1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  <c r="K476" s="184"/>
      <c r="L476" s="184"/>
      <c r="M476" s="184"/>
      <c r="N476" s="184"/>
      <c r="O476" s="184"/>
      <c r="P476" s="184"/>
      <c r="Q476" s="184"/>
      <c r="R476" s="184"/>
      <c r="S476" s="184"/>
      <c r="T476" s="184"/>
      <c r="U476" s="184"/>
      <c r="V476" s="184"/>
      <c r="W476" s="184"/>
      <c r="X476" s="184"/>
      <c r="Y476" s="184"/>
      <c r="Z476" s="184"/>
      <c r="AA476" s="184"/>
      <c r="AB476" s="184"/>
      <c r="AC476" s="184"/>
      <c r="AD476" s="184"/>
      <c r="AE476" s="184"/>
      <c r="AF476" s="184"/>
      <c r="AG476" s="184"/>
      <c r="AH476" s="184"/>
      <c r="AI476" s="184"/>
      <c r="AJ476" s="184"/>
      <c r="AK476" s="184"/>
      <c r="AL476" s="184"/>
      <c r="AM476" s="184"/>
      <c r="AN476" s="184"/>
      <c r="AO476" s="184"/>
      <c r="AP476" s="184"/>
      <c r="AQ476" s="184"/>
      <c r="AR476" s="184"/>
      <c r="AS476" s="184"/>
      <c r="AT476" s="184"/>
      <c r="AU476" s="184"/>
    </row>
    <row r="477" spans="1:47" ht="15.75" customHeight="1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  <c r="K477" s="184"/>
      <c r="L477" s="184"/>
      <c r="M477" s="184"/>
      <c r="N477" s="184"/>
      <c r="O477" s="184"/>
      <c r="P477" s="184"/>
      <c r="Q477" s="184"/>
      <c r="R477" s="184"/>
      <c r="S477" s="184"/>
      <c r="T477" s="184"/>
      <c r="U477" s="184"/>
      <c r="V477" s="184"/>
      <c r="W477" s="184"/>
      <c r="X477" s="184"/>
      <c r="Y477" s="184"/>
      <c r="Z477" s="184"/>
      <c r="AA477" s="184"/>
      <c r="AB477" s="184"/>
      <c r="AC477" s="184"/>
      <c r="AD477" s="184"/>
      <c r="AE477" s="184"/>
      <c r="AF477" s="184"/>
      <c r="AG477" s="184"/>
      <c r="AH477" s="184"/>
      <c r="AI477" s="184"/>
      <c r="AJ477" s="184"/>
      <c r="AK477" s="184"/>
      <c r="AL477" s="184"/>
      <c r="AM477" s="184"/>
      <c r="AN477" s="184"/>
      <c r="AO477" s="184"/>
      <c r="AP477" s="184"/>
      <c r="AQ477" s="184"/>
      <c r="AR477" s="184"/>
      <c r="AS477" s="184"/>
      <c r="AT477" s="184"/>
      <c r="AU477" s="184"/>
    </row>
    <row r="478" spans="1:47" ht="15.75" customHeight="1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  <c r="K478" s="184"/>
      <c r="L478" s="184"/>
      <c r="M478" s="184"/>
      <c r="N478" s="184"/>
      <c r="O478" s="184"/>
      <c r="P478" s="184"/>
      <c r="Q478" s="184"/>
      <c r="R478" s="184"/>
      <c r="S478" s="184"/>
      <c r="T478" s="184"/>
      <c r="U478" s="184"/>
      <c r="V478" s="184"/>
      <c r="W478" s="184"/>
      <c r="X478" s="184"/>
      <c r="Y478" s="184"/>
      <c r="Z478" s="184"/>
      <c r="AA478" s="184"/>
      <c r="AB478" s="184"/>
      <c r="AC478" s="184"/>
      <c r="AD478" s="184"/>
      <c r="AE478" s="184"/>
      <c r="AF478" s="184"/>
      <c r="AG478" s="184"/>
      <c r="AH478" s="184"/>
      <c r="AI478" s="184"/>
      <c r="AJ478" s="184"/>
      <c r="AK478" s="184"/>
      <c r="AL478" s="184"/>
      <c r="AM478" s="184"/>
      <c r="AN478" s="184"/>
      <c r="AO478" s="184"/>
      <c r="AP478" s="184"/>
      <c r="AQ478" s="184"/>
      <c r="AR478" s="184"/>
      <c r="AS478" s="184"/>
      <c r="AT478" s="184"/>
      <c r="AU478" s="184"/>
    </row>
    <row r="479" spans="1:47" ht="15.75" customHeight="1">
      <c r="A479" s="184"/>
      <c r="B479" s="184"/>
      <c r="C479" s="184"/>
      <c r="D479" s="184"/>
      <c r="E479" s="184"/>
      <c r="F479" s="184"/>
      <c r="G479" s="184"/>
      <c r="H479" s="184"/>
      <c r="I479" s="184"/>
      <c r="J479" s="184"/>
      <c r="K479" s="184"/>
      <c r="L479" s="184"/>
      <c r="M479" s="184"/>
      <c r="N479" s="184"/>
      <c r="O479" s="184"/>
      <c r="P479" s="184"/>
      <c r="Q479" s="184"/>
      <c r="R479" s="184"/>
      <c r="S479" s="184"/>
      <c r="T479" s="184"/>
      <c r="U479" s="184"/>
      <c r="V479" s="184"/>
      <c r="W479" s="184"/>
      <c r="X479" s="184"/>
      <c r="Y479" s="184"/>
      <c r="Z479" s="184"/>
      <c r="AA479" s="184"/>
      <c r="AB479" s="184"/>
      <c r="AC479" s="184"/>
      <c r="AD479" s="184"/>
      <c r="AE479" s="184"/>
      <c r="AF479" s="184"/>
      <c r="AG479" s="184"/>
      <c r="AH479" s="184"/>
      <c r="AI479" s="184"/>
      <c r="AJ479" s="184"/>
      <c r="AK479" s="184"/>
      <c r="AL479" s="184"/>
      <c r="AM479" s="184"/>
      <c r="AN479" s="184"/>
      <c r="AO479" s="184"/>
      <c r="AP479" s="184"/>
      <c r="AQ479" s="184"/>
      <c r="AR479" s="184"/>
      <c r="AS479" s="184"/>
      <c r="AT479" s="184"/>
      <c r="AU479" s="184"/>
    </row>
    <row r="480" spans="1:47" ht="15.75" customHeight="1">
      <c r="A480" s="184"/>
      <c r="B480" s="184"/>
      <c r="C480" s="184"/>
      <c r="D480" s="184"/>
      <c r="E480" s="184"/>
      <c r="F480" s="184"/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  <c r="AH480" s="184"/>
      <c r="AI480" s="184"/>
      <c r="AJ480" s="184"/>
      <c r="AK480" s="184"/>
      <c r="AL480" s="184"/>
      <c r="AM480" s="184"/>
      <c r="AN480" s="184"/>
      <c r="AO480" s="184"/>
      <c r="AP480" s="184"/>
      <c r="AQ480" s="184"/>
      <c r="AR480" s="184"/>
      <c r="AS480" s="184"/>
      <c r="AT480" s="184"/>
      <c r="AU480" s="184"/>
    </row>
    <row r="481" spans="1:47" ht="15.75" customHeight="1">
      <c r="A481" s="184"/>
      <c r="B481" s="184"/>
      <c r="C481" s="184"/>
      <c r="D481" s="184"/>
      <c r="E481" s="184"/>
      <c r="F481" s="184"/>
      <c r="G481" s="184"/>
      <c r="H481" s="184"/>
      <c r="I481" s="184"/>
      <c r="J481" s="184"/>
      <c r="K481" s="184"/>
      <c r="L481" s="184"/>
      <c r="M481" s="184"/>
      <c r="N481" s="184"/>
      <c r="O481" s="184"/>
      <c r="P481" s="184"/>
      <c r="Q481" s="184"/>
      <c r="R481" s="184"/>
      <c r="S481" s="184"/>
      <c r="T481" s="184"/>
      <c r="U481" s="184"/>
      <c r="V481" s="184"/>
      <c r="W481" s="184"/>
      <c r="X481" s="184"/>
      <c r="Y481" s="184"/>
      <c r="Z481" s="184"/>
      <c r="AA481" s="184"/>
      <c r="AB481" s="184"/>
      <c r="AC481" s="184"/>
      <c r="AD481" s="184"/>
      <c r="AE481" s="184"/>
      <c r="AF481" s="184"/>
      <c r="AG481" s="184"/>
      <c r="AH481" s="184"/>
      <c r="AI481" s="184"/>
      <c r="AJ481" s="184"/>
      <c r="AK481" s="184"/>
      <c r="AL481" s="184"/>
      <c r="AM481" s="184"/>
      <c r="AN481" s="184"/>
      <c r="AO481" s="184"/>
      <c r="AP481" s="184"/>
      <c r="AQ481" s="184"/>
      <c r="AR481" s="184"/>
      <c r="AS481" s="184"/>
      <c r="AT481" s="184"/>
      <c r="AU481" s="184"/>
    </row>
    <row r="482" spans="1:47" ht="15.75" customHeight="1">
      <c r="A482" s="184"/>
      <c r="B482" s="184"/>
      <c r="C482" s="184"/>
      <c r="D482" s="184"/>
      <c r="E482" s="184"/>
      <c r="F482" s="184"/>
      <c r="G482" s="184"/>
      <c r="H482" s="184"/>
      <c r="I482" s="184"/>
      <c r="J482" s="184"/>
      <c r="K482" s="184"/>
      <c r="L482" s="184"/>
      <c r="M482" s="184"/>
      <c r="N482" s="184"/>
      <c r="O482" s="184"/>
      <c r="P482" s="184"/>
      <c r="Q482" s="184"/>
      <c r="R482" s="184"/>
      <c r="S482" s="184"/>
      <c r="T482" s="184"/>
      <c r="U482" s="184"/>
      <c r="V482" s="184"/>
      <c r="W482" s="184"/>
      <c r="X482" s="184"/>
      <c r="Y482" s="184"/>
      <c r="Z482" s="184"/>
      <c r="AA482" s="184"/>
      <c r="AB482" s="184"/>
      <c r="AC482" s="184"/>
      <c r="AD482" s="184"/>
      <c r="AE482" s="184"/>
      <c r="AF482" s="184"/>
      <c r="AG482" s="184"/>
      <c r="AH482" s="184"/>
      <c r="AI482" s="184"/>
      <c r="AJ482" s="184"/>
      <c r="AK482" s="184"/>
      <c r="AL482" s="184"/>
      <c r="AM482" s="184"/>
      <c r="AN482" s="184"/>
      <c r="AO482" s="184"/>
      <c r="AP482" s="184"/>
      <c r="AQ482" s="184"/>
      <c r="AR482" s="184"/>
      <c r="AS482" s="184"/>
      <c r="AT482" s="184"/>
      <c r="AU482" s="184"/>
    </row>
    <row r="483" spans="1:47" ht="15.75" customHeight="1">
      <c r="A483" s="184"/>
      <c r="B483" s="184"/>
      <c r="C483" s="184"/>
      <c r="D483" s="184"/>
      <c r="E483" s="184"/>
      <c r="F483" s="184"/>
      <c r="G483" s="184"/>
      <c r="H483" s="184"/>
      <c r="I483" s="184"/>
      <c r="J483" s="184"/>
      <c r="K483" s="184"/>
      <c r="L483" s="184"/>
      <c r="M483" s="184"/>
      <c r="N483" s="184"/>
      <c r="O483" s="184"/>
      <c r="P483" s="184"/>
      <c r="Q483" s="184"/>
      <c r="R483" s="184"/>
      <c r="S483" s="184"/>
      <c r="T483" s="184"/>
      <c r="U483" s="184"/>
      <c r="V483" s="184"/>
      <c r="W483" s="184"/>
      <c r="X483" s="184"/>
      <c r="Y483" s="184"/>
      <c r="Z483" s="184"/>
      <c r="AA483" s="184"/>
      <c r="AB483" s="184"/>
      <c r="AC483" s="184"/>
      <c r="AD483" s="184"/>
      <c r="AE483" s="184"/>
      <c r="AF483" s="184"/>
      <c r="AG483" s="184"/>
      <c r="AH483" s="184"/>
      <c r="AI483" s="184"/>
      <c r="AJ483" s="184"/>
      <c r="AK483" s="184"/>
      <c r="AL483" s="184"/>
      <c r="AM483" s="184"/>
      <c r="AN483" s="184"/>
      <c r="AO483" s="184"/>
      <c r="AP483" s="184"/>
      <c r="AQ483" s="184"/>
      <c r="AR483" s="184"/>
      <c r="AS483" s="184"/>
      <c r="AT483" s="184"/>
      <c r="AU483" s="184"/>
    </row>
    <row r="484" spans="1:47" ht="15.75" customHeight="1">
      <c r="A484" s="184"/>
      <c r="B484" s="184"/>
      <c r="C484" s="184"/>
      <c r="D484" s="184"/>
      <c r="E484" s="184"/>
      <c r="F484" s="184"/>
      <c r="G484" s="184"/>
      <c r="H484" s="184"/>
      <c r="I484" s="184"/>
      <c r="J484" s="184"/>
      <c r="K484" s="184"/>
      <c r="L484" s="184"/>
      <c r="M484" s="184"/>
      <c r="N484" s="184"/>
      <c r="O484" s="184"/>
      <c r="P484" s="184"/>
      <c r="Q484" s="184"/>
      <c r="R484" s="184"/>
      <c r="S484" s="184"/>
      <c r="T484" s="184"/>
      <c r="U484" s="184"/>
      <c r="V484" s="184"/>
      <c r="W484" s="184"/>
      <c r="X484" s="184"/>
      <c r="Y484" s="184"/>
      <c r="Z484" s="184"/>
      <c r="AA484" s="184"/>
      <c r="AB484" s="184"/>
      <c r="AC484" s="184"/>
      <c r="AD484" s="184"/>
      <c r="AE484" s="184"/>
      <c r="AF484" s="184"/>
      <c r="AG484" s="184"/>
      <c r="AH484" s="184"/>
      <c r="AI484" s="184"/>
      <c r="AJ484" s="184"/>
      <c r="AK484" s="184"/>
      <c r="AL484" s="184"/>
      <c r="AM484" s="184"/>
      <c r="AN484" s="184"/>
      <c r="AO484" s="184"/>
      <c r="AP484" s="184"/>
      <c r="AQ484" s="184"/>
      <c r="AR484" s="184"/>
      <c r="AS484" s="184"/>
      <c r="AT484" s="184"/>
      <c r="AU484" s="184"/>
    </row>
    <row r="485" spans="1:47" ht="15.75" customHeight="1">
      <c r="A485" s="184"/>
      <c r="B485" s="184"/>
      <c r="C485" s="184"/>
      <c r="D485" s="184"/>
      <c r="E485" s="184"/>
      <c r="F485" s="184"/>
      <c r="G485" s="184"/>
      <c r="H485" s="184"/>
      <c r="I485" s="184"/>
      <c r="J485" s="184"/>
      <c r="K485" s="184"/>
      <c r="L485" s="184"/>
      <c r="M485" s="184"/>
      <c r="N485" s="184"/>
      <c r="O485" s="184"/>
      <c r="P485" s="184"/>
      <c r="Q485" s="184"/>
      <c r="R485" s="184"/>
      <c r="S485" s="184"/>
      <c r="T485" s="184"/>
      <c r="U485" s="184"/>
      <c r="V485" s="184"/>
      <c r="W485" s="184"/>
      <c r="X485" s="184"/>
      <c r="Y485" s="184"/>
      <c r="Z485" s="184"/>
      <c r="AA485" s="184"/>
      <c r="AB485" s="184"/>
      <c r="AC485" s="184"/>
      <c r="AD485" s="184"/>
      <c r="AE485" s="184"/>
      <c r="AF485" s="184"/>
      <c r="AG485" s="184"/>
      <c r="AH485" s="184"/>
      <c r="AI485" s="184"/>
      <c r="AJ485" s="184"/>
      <c r="AK485" s="184"/>
      <c r="AL485" s="184"/>
      <c r="AM485" s="184"/>
      <c r="AN485" s="184"/>
      <c r="AO485" s="184"/>
      <c r="AP485" s="184"/>
      <c r="AQ485" s="184"/>
      <c r="AR485" s="184"/>
      <c r="AS485" s="184"/>
      <c r="AT485" s="184"/>
      <c r="AU485" s="184"/>
    </row>
    <row r="486" spans="1:47" ht="15.75" customHeight="1">
      <c r="A486" s="184"/>
      <c r="B486" s="184"/>
      <c r="C486" s="184"/>
      <c r="D486" s="184"/>
      <c r="E486" s="184"/>
      <c r="F486" s="184"/>
      <c r="G486" s="184"/>
      <c r="H486" s="184"/>
      <c r="I486" s="184"/>
      <c r="J486" s="184"/>
      <c r="K486" s="184"/>
      <c r="L486" s="184"/>
      <c r="M486" s="184"/>
      <c r="N486" s="184"/>
      <c r="O486" s="184"/>
      <c r="P486" s="184"/>
      <c r="Q486" s="184"/>
      <c r="R486" s="184"/>
      <c r="S486" s="184"/>
      <c r="T486" s="184"/>
      <c r="U486" s="184"/>
      <c r="V486" s="184"/>
      <c r="W486" s="184"/>
      <c r="X486" s="184"/>
      <c r="Y486" s="184"/>
      <c r="Z486" s="184"/>
      <c r="AA486" s="184"/>
      <c r="AB486" s="184"/>
      <c r="AC486" s="184"/>
      <c r="AD486" s="184"/>
      <c r="AE486" s="184"/>
      <c r="AF486" s="184"/>
      <c r="AG486" s="184"/>
      <c r="AH486" s="184"/>
      <c r="AI486" s="184"/>
      <c r="AJ486" s="184"/>
      <c r="AK486" s="184"/>
      <c r="AL486" s="184"/>
      <c r="AM486" s="184"/>
      <c r="AN486" s="184"/>
      <c r="AO486" s="184"/>
      <c r="AP486" s="184"/>
      <c r="AQ486" s="184"/>
      <c r="AR486" s="184"/>
      <c r="AS486" s="184"/>
      <c r="AT486" s="184"/>
      <c r="AU486" s="184"/>
    </row>
    <row r="487" spans="1:47" ht="15.75" customHeight="1">
      <c r="A487" s="184"/>
      <c r="B487" s="184"/>
      <c r="C487" s="184"/>
      <c r="D487" s="184"/>
      <c r="E487" s="184"/>
      <c r="F487" s="184"/>
      <c r="G487" s="184"/>
      <c r="H487" s="184"/>
      <c r="I487" s="184"/>
      <c r="J487" s="184"/>
      <c r="K487" s="184"/>
      <c r="L487" s="184"/>
      <c r="M487" s="184"/>
      <c r="N487" s="184"/>
      <c r="O487" s="184"/>
      <c r="P487" s="184"/>
      <c r="Q487" s="184"/>
      <c r="R487" s="184"/>
      <c r="S487" s="184"/>
      <c r="T487" s="184"/>
      <c r="U487" s="184"/>
      <c r="V487" s="184"/>
      <c r="W487" s="184"/>
      <c r="X487" s="184"/>
      <c r="Y487" s="184"/>
      <c r="Z487" s="184"/>
      <c r="AA487" s="184"/>
      <c r="AB487" s="184"/>
      <c r="AC487" s="184"/>
      <c r="AD487" s="184"/>
      <c r="AE487" s="184"/>
      <c r="AF487" s="184"/>
      <c r="AG487" s="184"/>
      <c r="AH487" s="184"/>
      <c r="AI487" s="184"/>
      <c r="AJ487" s="184"/>
      <c r="AK487" s="184"/>
      <c r="AL487" s="184"/>
      <c r="AM487" s="184"/>
      <c r="AN487" s="184"/>
      <c r="AO487" s="184"/>
      <c r="AP487" s="184"/>
      <c r="AQ487" s="184"/>
      <c r="AR487" s="184"/>
      <c r="AS487" s="184"/>
      <c r="AT487" s="184"/>
      <c r="AU487" s="184"/>
    </row>
    <row r="488" spans="1:47" ht="15.75" customHeight="1">
      <c r="A488" s="184"/>
      <c r="B488" s="184"/>
      <c r="C488" s="184"/>
      <c r="D488" s="184"/>
      <c r="E488" s="184"/>
      <c r="F488" s="184"/>
      <c r="G488" s="184"/>
      <c r="H488" s="184"/>
      <c r="I488" s="184"/>
      <c r="J488" s="184"/>
      <c r="K488" s="184"/>
      <c r="L488" s="184"/>
      <c r="M488" s="184"/>
      <c r="N488" s="184"/>
      <c r="O488" s="184"/>
      <c r="P488" s="184"/>
      <c r="Q488" s="184"/>
      <c r="R488" s="184"/>
      <c r="S488" s="184"/>
      <c r="T488" s="184"/>
      <c r="U488" s="184"/>
      <c r="V488" s="184"/>
      <c r="W488" s="184"/>
      <c r="X488" s="184"/>
      <c r="Y488" s="184"/>
      <c r="Z488" s="184"/>
      <c r="AA488" s="184"/>
      <c r="AB488" s="184"/>
      <c r="AC488" s="184"/>
      <c r="AD488" s="184"/>
      <c r="AE488" s="184"/>
      <c r="AF488" s="184"/>
      <c r="AG488" s="184"/>
      <c r="AH488" s="184"/>
      <c r="AI488" s="184"/>
      <c r="AJ488" s="184"/>
      <c r="AK488" s="184"/>
      <c r="AL488" s="184"/>
      <c r="AM488" s="184"/>
      <c r="AN488" s="184"/>
      <c r="AO488" s="184"/>
      <c r="AP488" s="184"/>
      <c r="AQ488" s="184"/>
      <c r="AR488" s="184"/>
      <c r="AS488" s="184"/>
      <c r="AT488" s="184"/>
      <c r="AU488" s="184"/>
    </row>
    <row r="489" spans="1:47" ht="15.75" customHeight="1">
      <c r="A489" s="184"/>
      <c r="B489" s="184"/>
      <c r="C489" s="184"/>
      <c r="D489" s="184"/>
      <c r="E489" s="184"/>
      <c r="F489" s="184"/>
      <c r="G489" s="184"/>
      <c r="H489" s="184"/>
      <c r="I489" s="184"/>
      <c r="J489" s="184"/>
      <c r="K489" s="184"/>
      <c r="L489" s="184"/>
      <c r="M489" s="184"/>
      <c r="N489" s="184"/>
      <c r="O489" s="184"/>
      <c r="P489" s="184"/>
      <c r="Q489" s="184"/>
      <c r="R489" s="184"/>
      <c r="S489" s="184"/>
      <c r="T489" s="184"/>
      <c r="U489" s="184"/>
      <c r="V489" s="184"/>
      <c r="W489" s="184"/>
      <c r="X489" s="184"/>
      <c r="Y489" s="184"/>
      <c r="Z489" s="184"/>
      <c r="AA489" s="184"/>
      <c r="AB489" s="184"/>
      <c r="AC489" s="184"/>
      <c r="AD489" s="184"/>
      <c r="AE489" s="184"/>
      <c r="AF489" s="184"/>
      <c r="AG489" s="184"/>
      <c r="AH489" s="184"/>
      <c r="AI489" s="184"/>
      <c r="AJ489" s="184"/>
      <c r="AK489" s="184"/>
      <c r="AL489" s="184"/>
      <c r="AM489" s="184"/>
      <c r="AN489" s="184"/>
      <c r="AO489" s="184"/>
      <c r="AP489" s="184"/>
      <c r="AQ489" s="184"/>
      <c r="AR489" s="184"/>
      <c r="AS489" s="184"/>
      <c r="AT489" s="184"/>
      <c r="AU489" s="184"/>
    </row>
    <row r="490" spans="1:47" ht="15.75" customHeight="1">
      <c r="A490" s="184"/>
      <c r="B490" s="184"/>
      <c r="C490" s="184"/>
      <c r="D490" s="184"/>
      <c r="E490" s="184"/>
      <c r="F490" s="184"/>
      <c r="G490" s="184"/>
      <c r="H490" s="184"/>
      <c r="I490" s="184"/>
      <c r="J490" s="184"/>
      <c r="K490" s="184"/>
      <c r="L490" s="184"/>
      <c r="M490" s="184"/>
      <c r="N490" s="184"/>
      <c r="O490" s="184"/>
      <c r="P490" s="184"/>
      <c r="Q490" s="184"/>
      <c r="R490" s="184"/>
      <c r="S490" s="184"/>
      <c r="T490" s="184"/>
      <c r="U490" s="184"/>
      <c r="V490" s="184"/>
      <c r="W490" s="184"/>
      <c r="X490" s="184"/>
      <c r="Y490" s="184"/>
      <c r="Z490" s="184"/>
      <c r="AA490" s="184"/>
      <c r="AB490" s="184"/>
      <c r="AC490" s="184"/>
      <c r="AD490" s="184"/>
      <c r="AE490" s="184"/>
      <c r="AF490" s="184"/>
      <c r="AG490" s="184"/>
      <c r="AH490" s="184"/>
      <c r="AI490" s="184"/>
      <c r="AJ490" s="184"/>
      <c r="AK490" s="184"/>
      <c r="AL490" s="184"/>
      <c r="AM490" s="184"/>
      <c r="AN490" s="184"/>
      <c r="AO490" s="184"/>
      <c r="AP490" s="184"/>
      <c r="AQ490" s="184"/>
      <c r="AR490" s="184"/>
      <c r="AS490" s="184"/>
      <c r="AT490" s="184"/>
      <c r="AU490" s="184"/>
    </row>
    <row r="491" spans="1:47" ht="15.75" customHeight="1">
      <c r="A491" s="184"/>
      <c r="B491" s="184"/>
      <c r="C491" s="184"/>
      <c r="D491" s="184"/>
      <c r="E491" s="184"/>
      <c r="F491" s="184"/>
      <c r="G491" s="184"/>
      <c r="H491" s="184"/>
      <c r="I491" s="184"/>
      <c r="J491" s="184"/>
      <c r="K491" s="184"/>
      <c r="L491" s="184"/>
      <c r="M491" s="184"/>
      <c r="N491" s="184"/>
      <c r="O491" s="184"/>
      <c r="P491" s="184"/>
      <c r="Q491" s="184"/>
      <c r="R491" s="184"/>
      <c r="S491" s="184"/>
      <c r="T491" s="184"/>
      <c r="U491" s="184"/>
      <c r="V491" s="184"/>
      <c r="W491" s="184"/>
      <c r="X491" s="184"/>
      <c r="Y491" s="184"/>
      <c r="Z491" s="184"/>
      <c r="AA491" s="184"/>
      <c r="AB491" s="184"/>
      <c r="AC491" s="184"/>
      <c r="AD491" s="184"/>
      <c r="AE491" s="184"/>
      <c r="AF491" s="184"/>
      <c r="AG491" s="184"/>
      <c r="AH491" s="184"/>
      <c r="AI491" s="184"/>
      <c r="AJ491" s="184"/>
      <c r="AK491" s="184"/>
      <c r="AL491" s="184"/>
      <c r="AM491" s="184"/>
      <c r="AN491" s="184"/>
      <c r="AO491" s="184"/>
      <c r="AP491" s="184"/>
      <c r="AQ491" s="184"/>
      <c r="AR491" s="184"/>
      <c r="AS491" s="184"/>
      <c r="AT491" s="184"/>
      <c r="AU491" s="184"/>
    </row>
    <row r="492" spans="1:47" ht="15.75" customHeight="1">
      <c r="A492" s="184"/>
      <c r="B492" s="184"/>
      <c r="C492" s="184"/>
      <c r="D492" s="184"/>
      <c r="E492" s="184"/>
      <c r="F492" s="184"/>
      <c r="G492" s="184"/>
      <c r="H492" s="184"/>
      <c r="I492" s="184"/>
      <c r="J492" s="184"/>
      <c r="K492" s="184"/>
      <c r="L492" s="184"/>
      <c r="M492" s="184"/>
      <c r="N492" s="184"/>
      <c r="O492" s="184"/>
      <c r="P492" s="184"/>
      <c r="Q492" s="184"/>
      <c r="R492" s="184"/>
      <c r="S492" s="184"/>
      <c r="T492" s="184"/>
      <c r="U492" s="184"/>
      <c r="V492" s="184"/>
      <c r="W492" s="184"/>
      <c r="X492" s="184"/>
      <c r="Y492" s="184"/>
      <c r="Z492" s="184"/>
      <c r="AA492" s="184"/>
      <c r="AB492" s="184"/>
      <c r="AC492" s="184"/>
      <c r="AD492" s="184"/>
      <c r="AE492" s="184"/>
      <c r="AF492" s="184"/>
      <c r="AG492" s="184"/>
      <c r="AH492" s="184"/>
      <c r="AI492" s="184"/>
      <c r="AJ492" s="184"/>
      <c r="AK492" s="184"/>
      <c r="AL492" s="184"/>
      <c r="AM492" s="184"/>
      <c r="AN492" s="184"/>
      <c r="AO492" s="184"/>
      <c r="AP492" s="184"/>
      <c r="AQ492" s="184"/>
      <c r="AR492" s="184"/>
      <c r="AS492" s="184"/>
      <c r="AT492" s="184"/>
      <c r="AU492" s="184"/>
    </row>
    <row r="493" spans="1:47" ht="15.75" customHeight="1">
      <c r="A493" s="184"/>
      <c r="B493" s="184"/>
      <c r="C493" s="184"/>
      <c r="D493" s="184"/>
      <c r="E493" s="184"/>
      <c r="F493" s="184"/>
      <c r="G493" s="184"/>
      <c r="H493" s="184"/>
      <c r="I493" s="184"/>
      <c r="J493" s="184"/>
      <c r="K493" s="184"/>
      <c r="L493" s="184"/>
      <c r="M493" s="184"/>
      <c r="N493" s="184"/>
      <c r="O493" s="184"/>
      <c r="P493" s="184"/>
      <c r="Q493" s="184"/>
      <c r="R493" s="184"/>
      <c r="S493" s="184"/>
      <c r="T493" s="184"/>
      <c r="U493" s="184"/>
      <c r="V493" s="184"/>
      <c r="W493" s="184"/>
      <c r="X493" s="184"/>
      <c r="Y493" s="184"/>
      <c r="Z493" s="184"/>
      <c r="AA493" s="184"/>
      <c r="AB493" s="184"/>
      <c r="AC493" s="184"/>
      <c r="AD493" s="184"/>
      <c r="AE493" s="184"/>
      <c r="AF493" s="184"/>
      <c r="AG493" s="184"/>
      <c r="AH493" s="184"/>
      <c r="AI493" s="184"/>
      <c r="AJ493" s="184"/>
      <c r="AK493" s="184"/>
      <c r="AL493" s="184"/>
      <c r="AM493" s="184"/>
      <c r="AN493" s="184"/>
      <c r="AO493" s="184"/>
      <c r="AP493" s="184"/>
      <c r="AQ493" s="184"/>
      <c r="AR493" s="184"/>
      <c r="AS493" s="184"/>
      <c r="AT493" s="184"/>
      <c r="AU493" s="184"/>
    </row>
    <row r="494" spans="1:47" ht="15.75" customHeight="1">
      <c r="A494" s="184"/>
      <c r="B494" s="184"/>
      <c r="C494" s="184"/>
      <c r="D494" s="184"/>
      <c r="E494" s="184"/>
      <c r="F494" s="184"/>
      <c r="G494" s="184"/>
      <c r="H494" s="184"/>
      <c r="I494" s="184"/>
      <c r="J494" s="184"/>
      <c r="K494" s="184"/>
      <c r="L494" s="184"/>
      <c r="M494" s="184"/>
      <c r="N494" s="184"/>
      <c r="O494" s="184"/>
      <c r="P494" s="184"/>
      <c r="Q494" s="184"/>
      <c r="R494" s="184"/>
      <c r="S494" s="184"/>
      <c r="T494" s="184"/>
      <c r="U494" s="184"/>
      <c r="V494" s="184"/>
      <c r="W494" s="184"/>
      <c r="X494" s="184"/>
      <c r="Y494" s="184"/>
      <c r="Z494" s="184"/>
      <c r="AA494" s="184"/>
      <c r="AB494" s="184"/>
      <c r="AC494" s="184"/>
      <c r="AD494" s="184"/>
      <c r="AE494" s="184"/>
      <c r="AF494" s="184"/>
      <c r="AG494" s="184"/>
      <c r="AH494" s="184"/>
      <c r="AI494" s="184"/>
      <c r="AJ494" s="184"/>
      <c r="AK494" s="184"/>
      <c r="AL494" s="184"/>
      <c r="AM494" s="184"/>
      <c r="AN494" s="184"/>
      <c r="AO494" s="184"/>
      <c r="AP494" s="184"/>
      <c r="AQ494" s="184"/>
      <c r="AR494" s="184"/>
      <c r="AS494" s="184"/>
      <c r="AT494" s="184"/>
      <c r="AU494" s="184"/>
    </row>
    <row r="495" spans="1:47" ht="15.75" customHeight="1">
      <c r="A495" s="184"/>
      <c r="B495" s="184"/>
      <c r="C495" s="184"/>
      <c r="D495" s="184"/>
      <c r="E495" s="184"/>
      <c r="F495" s="184"/>
      <c r="G495" s="184"/>
      <c r="H495" s="184"/>
      <c r="I495" s="184"/>
      <c r="J495" s="184"/>
      <c r="K495" s="184"/>
      <c r="L495" s="184"/>
      <c r="M495" s="184"/>
      <c r="N495" s="184"/>
      <c r="O495" s="184"/>
      <c r="P495" s="184"/>
      <c r="Q495" s="184"/>
      <c r="R495" s="184"/>
      <c r="S495" s="184"/>
      <c r="T495" s="184"/>
      <c r="U495" s="184"/>
      <c r="V495" s="184"/>
      <c r="W495" s="184"/>
      <c r="X495" s="184"/>
      <c r="Y495" s="184"/>
      <c r="Z495" s="184"/>
      <c r="AA495" s="184"/>
      <c r="AB495" s="184"/>
      <c r="AC495" s="184"/>
      <c r="AD495" s="184"/>
      <c r="AE495" s="184"/>
      <c r="AF495" s="184"/>
      <c r="AG495" s="184"/>
      <c r="AH495" s="184"/>
      <c r="AI495" s="184"/>
      <c r="AJ495" s="184"/>
      <c r="AK495" s="184"/>
      <c r="AL495" s="184"/>
      <c r="AM495" s="184"/>
      <c r="AN495" s="184"/>
      <c r="AO495" s="184"/>
      <c r="AP495" s="184"/>
      <c r="AQ495" s="184"/>
      <c r="AR495" s="184"/>
      <c r="AS495" s="184"/>
      <c r="AT495" s="184"/>
      <c r="AU495" s="184"/>
    </row>
    <row r="496" spans="1:47" ht="15.75" customHeight="1">
      <c r="A496" s="184"/>
      <c r="B496" s="184"/>
      <c r="C496" s="184"/>
      <c r="D496" s="184"/>
      <c r="E496" s="184"/>
      <c r="F496" s="184"/>
      <c r="G496" s="184"/>
      <c r="H496" s="184"/>
      <c r="I496" s="184"/>
      <c r="J496" s="184"/>
      <c r="K496" s="184"/>
      <c r="L496" s="184"/>
      <c r="M496" s="184"/>
      <c r="N496" s="184"/>
      <c r="O496" s="184"/>
      <c r="P496" s="184"/>
      <c r="Q496" s="184"/>
      <c r="R496" s="184"/>
      <c r="S496" s="184"/>
      <c r="T496" s="184"/>
      <c r="U496" s="184"/>
      <c r="V496" s="184"/>
      <c r="W496" s="184"/>
      <c r="X496" s="184"/>
      <c r="Y496" s="184"/>
      <c r="Z496" s="184"/>
      <c r="AA496" s="184"/>
      <c r="AB496" s="184"/>
      <c r="AC496" s="184"/>
      <c r="AD496" s="184"/>
      <c r="AE496" s="184"/>
      <c r="AF496" s="184"/>
      <c r="AG496" s="184"/>
      <c r="AH496" s="184"/>
      <c r="AI496" s="184"/>
      <c r="AJ496" s="184"/>
      <c r="AK496" s="184"/>
      <c r="AL496" s="184"/>
      <c r="AM496" s="184"/>
      <c r="AN496" s="184"/>
      <c r="AO496" s="184"/>
      <c r="AP496" s="184"/>
      <c r="AQ496" s="184"/>
      <c r="AR496" s="184"/>
      <c r="AS496" s="184"/>
      <c r="AT496" s="184"/>
      <c r="AU496" s="184"/>
    </row>
    <row r="497" spans="1:47" ht="15.75" customHeight="1">
      <c r="A497" s="184"/>
      <c r="B497" s="184"/>
      <c r="C497" s="184"/>
      <c r="D497" s="184"/>
      <c r="E497" s="184"/>
      <c r="F497" s="184"/>
      <c r="G497" s="184"/>
      <c r="H497" s="184"/>
      <c r="I497" s="184"/>
      <c r="J497" s="184"/>
      <c r="K497" s="184"/>
      <c r="L497" s="184"/>
      <c r="M497" s="184"/>
      <c r="N497" s="184"/>
      <c r="O497" s="184"/>
      <c r="P497" s="184"/>
      <c r="Q497" s="184"/>
      <c r="R497" s="184"/>
      <c r="S497" s="184"/>
      <c r="T497" s="184"/>
      <c r="U497" s="184"/>
      <c r="V497" s="184"/>
      <c r="W497" s="184"/>
      <c r="X497" s="184"/>
      <c r="Y497" s="184"/>
      <c r="Z497" s="184"/>
      <c r="AA497" s="184"/>
      <c r="AB497" s="184"/>
      <c r="AC497" s="184"/>
      <c r="AD497" s="184"/>
      <c r="AE497" s="184"/>
      <c r="AF497" s="184"/>
      <c r="AG497" s="184"/>
      <c r="AH497" s="184"/>
      <c r="AI497" s="184"/>
      <c r="AJ497" s="184"/>
      <c r="AK497" s="184"/>
      <c r="AL497" s="184"/>
      <c r="AM497" s="184"/>
      <c r="AN497" s="184"/>
      <c r="AO497" s="184"/>
      <c r="AP497" s="184"/>
      <c r="AQ497" s="184"/>
      <c r="AR497" s="184"/>
      <c r="AS497" s="184"/>
      <c r="AT497" s="184"/>
      <c r="AU497" s="184"/>
    </row>
    <row r="498" spans="1:47" ht="15.75" customHeight="1">
      <c r="A498" s="184"/>
      <c r="B498" s="184"/>
      <c r="C498" s="184"/>
      <c r="D498" s="184"/>
      <c r="E498" s="184"/>
      <c r="F498" s="184"/>
      <c r="G498" s="184"/>
      <c r="H498" s="184"/>
      <c r="I498" s="184"/>
      <c r="J498" s="184"/>
      <c r="K498" s="184"/>
      <c r="L498" s="184"/>
      <c r="M498" s="184"/>
      <c r="N498" s="184"/>
      <c r="O498" s="184"/>
      <c r="P498" s="184"/>
      <c r="Q498" s="184"/>
      <c r="R498" s="184"/>
      <c r="S498" s="184"/>
      <c r="T498" s="184"/>
      <c r="U498" s="184"/>
      <c r="V498" s="184"/>
      <c r="W498" s="184"/>
      <c r="X498" s="184"/>
      <c r="Y498" s="184"/>
      <c r="Z498" s="184"/>
      <c r="AA498" s="184"/>
      <c r="AB498" s="184"/>
      <c r="AC498" s="184"/>
      <c r="AD498" s="184"/>
      <c r="AE498" s="184"/>
      <c r="AF498" s="184"/>
      <c r="AG498" s="184"/>
      <c r="AH498" s="184"/>
      <c r="AI498" s="184"/>
      <c r="AJ498" s="184"/>
      <c r="AK498" s="184"/>
      <c r="AL498" s="184"/>
      <c r="AM498" s="184"/>
      <c r="AN498" s="184"/>
      <c r="AO498" s="184"/>
      <c r="AP498" s="184"/>
      <c r="AQ498" s="184"/>
      <c r="AR498" s="184"/>
      <c r="AS498" s="184"/>
      <c r="AT498" s="184"/>
      <c r="AU498" s="184"/>
    </row>
    <row r="499" spans="1:47" ht="15.75" customHeight="1">
      <c r="A499" s="184"/>
      <c r="B499" s="184"/>
      <c r="C499" s="184"/>
      <c r="D499" s="184"/>
      <c r="E499" s="184"/>
      <c r="F499" s="184"/>
      <c r="G499" s="184"/>
      <c r="H499" s="184"/>
      <c r="I499" s="184"/>
      <c r="J499" s="184"/>
      <c r="K499" s="184"/>
      <c r="L499" s="184"/>
      <c r="M499" s="184"/>
      <c r="N499" s="184"/>
      <c r="O499" s="184"/>
      <c r="P499" s="184"/>
      <c r="Q499" s="184"/>
      <c r="R499" s="184"/>
      <c r="S499" s="184"/>
      <c r="T499" s="184"/>
      <c r="U499" s="184"/>
      <c r="V499" s="184"/>
      <c r="W499" s="184"/>
      <c r="X499" s="184"/>
      <c r="Y499" s="184"/>
      <c r="Z499" s="184"/>
      <c r="AA499" s="184"/>
      <c r="AB499" s="184"/>
      <c r="AC499" s="184"/>
      <c r="AD499" s="184"/>
      <c r="AE499" s="184"/>
      <c r="AF499" s="184"/>
      <c r="AG499" s="184"/>
      <c r="AH499" s="184"/>
      <c r="AI499" s="184"/>
      <c r="AJ499" s="184"/>
      <c r="AK499" s="184"/>
      <c r="AL499" s="184"/>
      <c r="AM499" s="184"/>
      <c r="AN499" s="184"/>
      <c r="AO499" s="184"/>
      <c r="AP499" s="184"/>
      <c r="AQ499" s="184"/>
      <c r="AR499" s="184"/>
      <c r="AS499" s="184"/>
      <c r="AT499" s="184"/>
      <c r="AU499" s="184"/>
    </row>
    <row r="500" spans="1:47" ht="15.75" customHeight="1">
      <c r="A500" s="184"/>
      <c r="B500" s="184"/>
      <c r="C500" s="184"/>
      <c r="D500" s="184"/>
      <c r="E500" s="184"/>
      <c r="F500" s="184"/>
      <c r="G500" s="184"/>
      <c r="H500" s="184"/>
      <c r="I500" s="184"/>
      <c r="J500" s="184"/>
      <c r="K500" s="184"/>
      <c r="L500" s="184"/>
      <c r="M500" s="184"/>
      <c r="N500" s="184"/>
      <c r="O500" s="184"/>
      <c r="P500" s="184"/>
      <c r="Q500" s="184"/>
      <c r="R500" s="184"/>
      <c r="S500" s="184"/>
      <c r="T500" s="184"/>
      <c r="U500" s="184"/>
      <c r="V500" s="184"/>
      <c r="W500" s="184"/>
      <c r="X500" s="184"/>
      <c r="Y500" s="184"/>
      <c r="Z500" s="184"/>
      <c r="AA500" s="184"/>
      <c r="AB500" s="184"/>
      <c r="AC500" s="184"/>
      <c r="AD500" s="184"/>
      <c r="AE500" s="184"/>
      <c r="AF500" s="184"/>
      <c r="AG500" s="184"/>
      <c r="AH500" s="184"/>
      <c r="AI500" s="184"/>
      <c r="AJ500" s="184"/>
      <c r="AK500" s="184"/>
      <c r="AL500" s="184"/>
      <c r="AM500" s="184"/>
      <c r="AN500" s="184"/>
      <c r="AO500" s="184"/>
      <c r="AP500" s="184"/>
      <c r="AQ500" s="184"/>
      <c r="AR500" s="184"/>
      <c r="AS500" s="184"/>
      <c r="AT500" s="184"/>
      <c r="AU500" s="184"/>
    </row>
    <row r="501" spans="1:47" ht="15.75" customHeight="1">
      <c r="A501" s="184"/>
      <c r="B501" s="184"/>
      <c r="C501" s="184"/>
      <c r="D501" s="184"/>
      <c r="E501" s="184"/>
      <c r="F501" s="184"/>
      <c r="G501" s="184"/>
      <c r="H501" s="184"/>
      <c r="I501" s="184"/>
      <c r="J501" s="184"/>
      <c r="K501" s="184"/>
      <c r="L501" s="184"/>
      <c r="M501" s="184"/>
      <c r="N501" s="184"/>
      <c r="O501" s="184"/>
      <c r="P501" s="184"/>
      <c r="Q501" s="184"/>
      <c r="R501" s="184"/>
      <c r="S501" s="184"/>
      <c r="T501" s="184"/>
      <c r="U501" s="184"/>
      <c r="V501" s="184"/>
      <c r="W501" s="184"/>
      <c r="X501" s="184"/>
      <c r="Y501" s="184"/>
      <c r="Z501" s="184"/>
      <c r="AA501" s="184"/>
      <c r="AB501" s="184"/>
      <c r="AC501" s="184"/>
      <c r="AD501" s="184"/>
      <c r="AE501" s="184"/>
      <c r="AF501" s="184"/>
      <c r="AG501" s="184"/>
      <c r="AH501" s="184"/>
      <c r="AI501" s="184"/>
      <c r="AJ501" s="184"/>
      <c r="AK501" s="184"/>
      <c r="AL501" s="184"/>
      <c r="AM501" s="184"/>
      <c r="AN501" s="184"/>
      <c r="AO501" s="184"/>
      <c r="AP501" s="184"/>
      <c r="AQ501" s="184"/>
      <c r="AR501" s="184"/>
      <c r="AS501" s="184"/>
      <c r="AT501" s="184"/>
      <c r="AU501" s="184"/>
    </row>
    <row r="502" spans="1:47" ht="15.75" customHeight="1">
      <c r="A502" s="184"/>
      <c r="B502" s="184"/>
      <c r="C502" s="184"/>
      <c r="D502" s="184"/>
      <c r="E502" s="184"/>
      <c r="F502" s="184"/>
      <c r="G502" s="184"/>
      <c r="H502" s="184"/>
      <c r="I502" s="184"/>
      <c r="J502" s="184"/>
      <c r="K502" s="184"/>
      <c r="L502" s="184"/>
      <c r="M502" s="184"/>
      <c r="N502" s="184"/>
      <c r="O502" s="184"/>
      <c r="P502" s="184"/>
      <c r="Q502" s="184"/>
      <c r="R502" s="184"/>
      <c r="S502" s="184"/>
      <c r="T502" s="184"/>
      <c r="U502" s="184"/>
      <c r="V502" s="184"/>
      <c r="W502" s="184"/>
      <c r="X502" s="184"/>
      <c r="Y502" s="184"/>
      <c r="Z502" s="184"/>
      <c r="AA502" s="184"/>
      <c r="AB502" s="184"/>
      <c r="AC502" s="184"/>
      <c r="AD502" s="184"/>
      <c r="AE502" s="184"/>
      <c r="AF502" s="184"/>
      <c r="AG502" s="184"/>
      <c r="AH502" s="184"/>
      <c r="AI502" s="184"/>
      <c r="AJ502" s="184"/>
      <c r="AK502" s="184"/>
      <c r="AL502" s="184"/>
      <c r="AM502" s="184"/>
      <c r="AN502" s="184"/>
      <c r="AO502" s="184"/>
      <c r="AP502" s="184"/>
      <c r="AQ502" s="184"/>
      <c r="AR502" s="184"/>
      <c r="AS502" s="184"/>
      <c r="AT502" s="184"/>
      <c r="AU502" s="184"/>
    </row>
    <row r="503" spans="1:47" ht="15.75" customHeight="1">
      <c r="A503" s="184"/>
      <c r="B503" s="184"/>
      <c r="C503" s="184"/>
      <c r="D503" s="184"/>
      <c r="E503" s="184"/>
      <c r="F503" s="184"/>
      <c r="G503" s="184"/>
      <c r="H503" s="184"/>
      <c r="I503" s="184"/>
      <c r="J503" s="184"/>
      <c r="K503" s="184"/>
      <c r="L503" s="184"/>
      <c r="M503" s="184"/>
      <c r="N503" s="184"/>
      <c r="O503" s="184"/>
      <c r="P503" s="184"/>
      <c r="Q503" s="184"/>
      <c r="R503" s="184"/>
      <c r="S503" s="184"/>
      <c r="T503" s="184"/>
      <c r="U503" s="184"/>
      <c r="V503" s="184"/>
      <c r="W503" s="184"/>
      <c r="X503" s="184"/>
      <c r="Y503" s="184"/>
      <c r="Z503" s="184"/>
      <c r="AA503" s="184"/>
      <c r="AB503" s="184"/>
      <c r="AC503" s="184"/>
      <c r="AD503" s="184"/>
      <c r="AE503" s="184"/>
      <c r="AF503" s="184"/>
      <c r="AG503" s="184"/>
      <c r="AH503" s="184"/>
      <c r="AI503" s="184"/>
      <c r="AJ503" s="184"/>
      <c r="AK503" s="184"/>
      <c r="AL503" s="184"/>
      <c r="AM503" s="184"/>
      <c r="AN503" s="184"/>
      <c r="AO503" s="184"/>
      <c r="AP503" s="184"/>
      <c r="AQ503" s="184"/>
      <c r="AR503" s="184"/>
      <c r="AS503" s="184"/>
      <c r="AT503" s="184"/>
      <c r="AU503" s="184"/>
    </row>
    <row r="504" spans="1:47" ht="15.75" customHeight="1">
      <c r="A504" s="184"/>
      <c r="B504" s="184"/>
      <c r="C504" s="184"/>
      <c r="D504" s="184"/>
      <c r="E504" s="184"/>
      <c r="F504" s="184"/>
      <c r="G504" s="184"/>
      <c r="H504" s="184"/>
      <c r="I504" s="184"/>
      <c r="J504" s="184"/>
      <c r="K504" s="184"/>
      <c r="L504" s="184"/>
      <c r="M504" s="184"/>
      <c r="N504" s="184"/>
      <c r="O504" s="184"/>
      <c r="P504" s="184"/>
      <c r="Q504" s="184"/>
      <c r="R504" s="184"/>
      <c r="S504" s="184"/>
      <c r="T504" s="184"/>
      <c r="U504" s="184"/>
      <c r="V504" s="184"/>
      <c r="W504" s="184"/>
      <c r="X504" s="184"/>
      <c r="Y504" s="184"/>
      <c r="Z504" s="184"/>
      <c r="AA504" s="184"/>
      <c r="AB504" s="184"/>
      <c r="AC504" s="184"/>
      <c r="AD504" s="184"/>
      <c r="AE504" s="184"/>
      <c r="AF504" s="184"/>
      <c r="AG504" s="184"/>
      <c r="AH504" s="184"/>
      <c r="AI504" s="184"/>
      <c r="AJ504" s="184"/>
      <c r="AK504" s="184"/>
      <c r="AL504" s="184"/>
      <c r="AM504" s="184"/>
      <c r="AN504" s="184"/>
      <c r="AO504" s="184"/>
      <c r="AP504" s="184"/>
      <c r="AQ504" s="184"/>
      <c r="AR504" s="184"/>
      <c r="AS504" s="184"/>
      <c r="AT504" s="184"/>
      <c r="AU504" s="184"/>
    </row>
    <row r="505" spans="1:47" ht="15.75" customHeight="1">
      <c r="A505" s="184"/>
      <c r="B505" s="184"/>
      <c r="C505" s="184"/>
      <c r="D505" s="184"/>
      <c r="E505" s="184"/>
      <c r="F505" s="184"/>
      <c r="G505" s="184"/>
      <c r="H505" s="184"/>
      <c r="I505" s="184"/>
      <c r="J505" s="184"/>
      <c r="K505" s="184"/>
      <c r="L505" s="184"/>
      <c r="M505" s="184"/>
      <c r="N505" s="184"/>
      <c r="O505" s="184"/>
      <c r="P505" s="184"/>
      <c r="Q505" s="184"/>
      <c r="R505" s="184"/>
      <c r="S505" s="184"/>
      <c r="T505" s="184"/>
      <c r="U505" s="184"/>
      <c r="V505" s="184"/>
      <c r="W505" s="184"/>
      <c r="X505" s="184"/>
      <c r="Y505" s="184"/>
      <c r="Z505" s="184"/>
      <c r="AA505" s="184"/>
      <c r="AB505" s="184"/>
      <c r="AC505" s="184"/>
      <c r="AD505" s="184"/>
      <c r="AE505" s="184"/>
      <c r="AF505" s="184"/>
      <c r="AG505" s="184"/>
      <c r="AH505" s="184"/>
      <c r="AI505" s="184"/>
      <c r="AJ505" s="184"/>
      <c r="AK505" s="184"/>
      <c r="AL505" s="184"/>
      <c r="AM505" s="184"/>
      <c r="AN505" s="184"/>
      <c r="AO505" s="184"/>
      <c r="AP505" s="184"/>
      <c r="AQ505" s="184"/>
      <c r="AR505" s="184"/>
      <c r="AS505" s="184"/>
      <c r="AT505" s="184"/>
      <c r="AU505" s="184"/>
    </row>
    <row r="506" spans="1:47" ht="15.75" customHeight="1">
      <c r="A506" s="184"/>
      <c r="B506" s="184"/>
      <c r="C506" s="184"/>
      <c r="D506" s="184"/>
      <c r="E506" s="184"/>
      <c r="F506" s="184"/>
      <c r="G506" s="184"/>
      <c r="H506" s="184"/>
      <c r="I506" s="184"/>
      <c r="J506" s="184"/>
      <c r="K506" s="184"/>
      <c r="L506" s="184"/>
      <c r="M506" s="184"/>
      <c r="N506" s="184"/>
      <c r="O506" s="184"/>
      <c r="P506" s="184"/>
      <c r="Q506" s="184"/>
      <c r="R506" s="184"/>
      <c r="S506" s="184"/>
      <c r="T506" s="184"/>
      <c r="U506" s="184"/>
      <c r="V506" s="184"/>
      <c r="W506" s="184"/>
      <c r="X506" s="184"/>
      <c r="Y506" s="184"/>
      <c r="Z506" s="184"/>
      <c r="AA506" s="184"/>
      <c r="AB506" s="184"/>
      <c r="AC506" s="184"/>
      <c r="AD506" s="184"/>
      <c r="AE506" s="184"/>
      <c r="AF506" s="184"/>
      <c r="AG506" s="184"/>
      <c r="AH506" s="184"/>
      <c r="AI506" s="184"/>
      <c r="AJ506" s="184"/>
      <c r="AK506" s="184"/>
      <c r="AL506" s="184"/>
      <c r="AM506" s="184"/>
      <c r="AN506" s="184"/>
      <c r="AO506" s="184"/>
      <c r="AP506" s="184"/>
      <c r="AQ506" s="184"/>
      <c r="AR506" s="184"/>
      <c r="AS506" s="184"/>
      <c r="AT506" s="184"/>
      <c r="AU506" s="184"/>
    </row>
    <row r="507" spans="1:47" ht="15.75" customHeight="1">
      <c r="A507" s="184"/>
      <c r="B507" s="184"/>
      <c r="C507" s="184"/>
      <c r="D507" s="184"/>
      <c r="E507" s="184"/>
      <c r="F507" s="184"/>
      <c r="G507" s="184"/>
      <c r="H507" s="184"/>
      <c r="I507" s="184"/>
      <c r="J507" s="184"/>
      <c r="K507" s="184"/>
      <c r="L507" s="184"/>
      <c r="M507" s="184"/>
      <c r="N507" s="184"/>
      <c r="O507" s="184"/>
      <c r="P507" s="184"/>
      <c r="Q507" s="184"/>
      <c r="R507" s="184"/>
      <c r="S507" s="184"/>
      <c r="T507" s="184"/>
      <c r="U507" s="184"/>
      <c r="V507" s="184"/>
      <c r="W507" s="184"/>
      <c r="X507" s="184"/>
      <c r="Y507" s="184"/>
      <c r="Z507" s="184"/>
      <c r="AA507" s="184"/>
      <c r="AB507" s="184"/>
      <c r="AC507" s="184"/>
      <c r="AD507" s="184"/>
      <c r="AE507" s="184"/>
      <c r="AF507" s="184"/>
      <c r="AG507" s="184"/>
      <c r="AH507" s="184"/>
      <c r="AI507" s="184"/>
      <c r="AJ507" s="184"/>
      <c r="AK507" s="184"/>
      <c r="AL507" s="184"/>
      <c r="AM507" s="184"/>
      <c r="AN507" s="184"/>
      <c r="AO507" s="184"/>
      <c r="AP507" s="184"/>
      <c r="AQ507" s="184"/>
      <c r="AR507" s="184"/>
      <c r="AS507" s="184"/>
      <c r="AT507" s="184"/>
      <c r="AU507" s="184"/>
    </row>
    <row r="508" spans="1:47" ht="15.75" customHeight="1">
      <c r="A508" s="184"/>
      <c r="B508" s="184"/>
      <c r="C508" s="184"/>
      <c r="D508" s="184"/>
      <c r="E508" s="184"/>
      <c r="F508" s="184"/>
      <c r="G508" s="184"/>
      <c r="H508" s="184"/>
      <c r="I508" s="184"/>
      <c r="J508" s="184"/>
      <c r="K508" s="184"/>
      <c r="L508" s="184"/>
      <c r="M508" s="184"/>
      <c r="N508" s="184"/>
      <c r="O508" s="184"/>
      <c r="P508" s="184"/>
      <c r="Q508" s="184"/>
      <c r="R508" s="184"/>
      <c r="S508" s="184"/>
      <c r="T508" s="184"/>
      <c r="U508" s="184"/>
      <c r="V508" s="184"/>
      <c r="W508" s="184"/>
      <c r="X508" s="184"/>
      <c r="Y508" s="184"/>
      <c r="Z508" s="184"/>
      <c r="AA508" s="184"/>
      <c r="AB508" s="184"/>
      <c r="AC508" s="184"/>
      <c r="AD508" s="184"/>
      <c r="AE508" s="184"/>
      <c r="AF508" s="184"/>
      <c r="AG508" s="184"/>
      <c r="AH508" s="184"/>
      <c r="AI508" s="184"/>
      <c r="AJ508" s="184"/>
      <c r="AK508" s="184"/>
      <c r="AL508" s="184"/>
      <c r="AM508" s="184"/>
      <c r="AN508" s="184"/>
      <c r="AO508" s="184"/>
      <c r="AP508" s="184"/>
      <c r="AQ508" s="184"/>
      <c r="AR508" s="184"/>
      <c r="AS508" s="184"/>
      <c r="AT508" s="184"/>
      <c r="AU508" s="184"/>
    </row>
    <row r="509" spans="1:47" ht="15.75" customHeight="1">
      <c r="A509" s="184"/>
      <c r="B509" s="184"/>
      <c r="C509" s="184"/>
      <c r="D509" s="184"/>
      <c r="E509" s="184"/>
      <c r="F509" s="184"/>
      <c r="G509" s="184"/>
      <c r="H509" s="184"/>
      <c r="I509" s="184"/>
      <c r="J509" s="184"/>
      <c r="K509" s="184"/>
      <c r="L509" s="184"/>
      <c r="M509" s="184"/>
      <c r="N509" s="184"/>
      <c r="O509" s="184"/>
      <c r="P509" s="184"/>
      <c r="Q509" s="184"/>
      <c r="R509" s="184"/>
      <c r="S509" s="184"/>
      <c r="T509" s="184"/>
      <c r="U509" s="184"/>
      <c r="V509" s="184"/>
      <c r="W509" s="184"/>
      <c r="X509" s="184"/>
      <c r="Y509" s="184"/>
      <c r="Z509" s="184"/>
      <c r="AA509" s="184"/>
      <c r="AB509" s="184"/>
      <c r="AC509" s="184"/>
      <c r="AD509" s="184"/>
      <c r="AE509" s="184"/>
      <c r="AF509" s="184"/>
      <c r="AG509" s="184"/>
      <c r="AH509" s="184"/>
      <c r="AI509" s="184"/>
      <c r="AJ509" s="184"/>
      <c r="AK509" s="184"/>
      <c r="AL509" s="184"/>
      <c r="AM509" s="184"/>
      <c r="AN509" s="184"/>
      <c r="AO509" s="184"/>
      <c r="AP509" s="184"/>
      <c r="AQ509" s="184"/>
      <c r="AR509" s="184"/>
      <c r="AS509" s="184"/>
      <c r="AT509" s="184"/>
      <c r="AU509" s="184"/>
    </row>
    <row r="510" spans="1:47" ht="15.75" customHeight="1">
      <c r="A510" s="184"/>
      <c r="B510" s="184"/>
      <c r="C510" s="184"/>
      <c r="D510" s="184"/>
      <c r="E510" s="184"/>
      <c r="F510" s="184"/>
      <c r="G510" s="184"/>
      <c r="H510" s="184"/>
      <c r="I510" s="184"/>
      <c r="J510" s="184"/>
      <c r="K510" s="184"/>
      <c r="L510" s="184"/>
      <c r="M510" s="184"/>
      <c r="N510" s="184"/>
      <c r="O510" s="184"/>
      <c r="P510" s="184"/>
      <c r="Q510" s="184"/>
      <c r="R510" s="184"/>
      <c r="S510" s="184"/>
      <c r="T510" s="184"/>
      <c r="U510" s="184"/>
      <c r="V510" s="184"/>
      <c r="W510" s="184"/>
      <c r="X510" s="184"/>
      <c r="Y510" s="184"/>
      <c r="Z510" s="184"/>
      <c r="AA510" s="184"/>
      <c r="AB510" s="184"/>
      <c r="AC510" s="184"/>
      <c r="AD510" s="184"/>
      <c r="AE510" s="184"/>
      <c r="AF510" s="184"/>
      <c r="AG510" s="184"/>
      <c r="AH510" s="184"/>
      <c r="AI510" s="184"/>
      <c r="AJ510" s="184"/>
      <c r="AK510" s="184"/>
      <c r="AL510" s="184"/>
      <c r="AM510" s="184"/>
      <c r="AN510" s="184"/>
      <c r="AO510" s="184"/>
      <c r="AP510" s="184"/>
      <c r="AQ510" s="184"/>
      <c r="AR510" s="184"/>
      <c r="AS510" s="184"/>
      <c r="AT510" s="184"/>
      <c r="AU510" s="184"/>
    </row>
    <row r="511" spans="1:47" ht="15.75" customHeight="1">
      <c r="A511" s="184"/>
      <c r="B511" s="184"/>
      <c r="C511" s="184"/>
      <c r="D511" s="184"/>
      <c r="E511" s="184"/>
      <c r="F511" s="184"/>
      <c r="G511" s="184"/>
      <c r="H511" s="184"/>
      <c r="I511" s="184"/>
      <c r="J511" s="184"/>
      <c r="K511" s="184"/>
      <c r="L511" s="184"/>
      <c r="M511" s="184"/>
      <c r="N511" s="184"/>
      <c r="O511" s="184"/>
      <c r="P511" s="184"/>
      <c r="Q511" s="184"/>
      <c r="R511" s="184"/>
      <c r="S511" s="184"/>
      <c r="T511" s="184"/>
      <c r="U511" s="184"/>
      <c r="V511" s="184"/>
      <c r="W511" s="184"/>
      <c r="X511" s="184"/>
      <c r="Y511" s="184"/>
      <c r="Z511" s="184"/>
      <c r="AA511" s="184"/>
      <c r="AB511" s="184"/>
      <c r="AC511" s="184"/>
      <c r="AD511" s="184"/>
      <c r="AE511" s="184"/>
      <c r="AF511" s="184"/>
      <c r="AG511" s="184"/>
      <c r="AH511" s="184"/>
      <c r="AI511" s="184"/>
      <c r="AJ511" s="184"/>
      <c r="AK511" s="184"/>
      <c r="AL511" s="184"/>
      <c r="AM511" s="184"/>
      <c r="AN511" s="184"/>
      <c r="AO511" s="184"/>
      <c r="AP511" s="184"/>
      <c r="AQ511" s="184"/>
      <c r="AR511" s="184"/>
      <c r="AS511" s="184"/>
      <c r="AT511" s="184"/>
      <c r="AU511" s="184"/>
    </row>
    <row r="512" spans="1:47" ht="15.75" customHeight="1">
      <c r="A512" s="184"/>
      <c r="B512" s="184"/>
      <c r="C512" s="184"/>
      <c r="D512" s="184"/>
      <c r="E512" s="184"/>
      <c r="F512" s="184"/>
      <c r="G512" s="184"/>
      <c r="H512" s="184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  <c r="AH512" s="184"/>
      <c r="AI512" s="184"/>
      <c r="AJ512" s="184"/>
      <c r="AK512" s="184"/>
      <c r="AL512" s="184"/>
      <c r="AM512" s="184"/>
      <c r="AN512" s="184"/>
      <c r="AO512" s="184"/>
      <c r="AP512" s="184"/>
      <c r="AQ512" s="184"/>
      <c r="AR512" s="184"/>
      <c r="AS512" s="184"/>
      <c r="AT512" s="184"/>
      <c r="AU512" s="184"/>
    </row>
    <row r="513" spans="1:47" ht="15.75" customHeight="1">
      <c r="A513" s="184"/>
      <c r="B513" s="184"/>
      <c r="C513" s="184"/>
      <c r="D513" s="184"/>
      <c r="E513" s="184"/>
      <c r="F513" s="184"/>
      <c r="G513" s="184"/>
      <c r="H513" s="184"/>
      <c r="I513" s="184"/>
      <c r="J513" s="184"/>
      <c r="K513" s="184"/>
      <c r="L513" s="184"/>
      <c r="M513" s="184"/>
      <c r="N513" s="184"/>
      <c r="O513" s="184"/>
      <c r="P513" s="184"/>
      <c r="Q513" s="184"/>
      <c r="R513" s="184"/>
      <c r="S513" s="184"/>
      <c r="T513" s="184"/>
      <c r="U513" s="184"/>
      <c r="V513" s="184"/>
      <c r="W513" s="184"/>
      <c r="X513" s="184"/>
      <c r="Y513" s="184"/>
      <c r="Z513" s="184"/>
      <c r="AA513" s="184"/>
      <c r="AB513" s="184"/>
      <c r="AC513" s="184"/>
      <c r="AD513" s="184"/>
      <c r="AE513" s="184"/>
      <c r="AF513" s="184"/>
      <c r="AG513" s="184"/>
      <c r="AH513" s="184"/>
      <c r="AI513" s="184"/>
      <c r="AJ513" s="184"/>
      <c r="AK513" s="184"/>
      <c r="AL513" s="184"/>
      <c r="AM513" s="184"/>
      <c r="AN513" s="184"/>
      <c r="AO513" s="184"/>
      <c r="AP513" s="184"/>
      <c r="AQ513" s="184"/>
      <c r="AR513" s="184"/>
      <c r="AS513" s="184"/>
      <c r="AT513" s="184"/>
      <c r="AU513" s="184"/>
    </row>
    <row r="514" spans="1:47" ht="15.75" customHeight="1">
      <c r="A514" s="184"/>
      <c r="B514" s="184"/>
      <c r="C514" s="184"/>
      <c r="D514" s="184"/>
      <c r="E514" s="184"/>
      <c r="F514" s="184"/>
      <c r="G514" s="184"/>
      <c r="H514" s="184"/>
      <c r="I514" s="184"/>
      <c r="J514" s="184"/>
      <c r="K514" s="184"/>
      <c r="L514" s="184"/>
      <c r="M514" s="184"/>
      <c r="N514" s="184"/>
      <c r="O514" s="184"/>
      <c r="P514" s="184"/>
      <c r="Q514" s="184"/>
      <c r="R514" s="184"/>
      <c r="S514" s="184"/>
      <c r="T514" s="184"/>
      <c r="U514" s="184"/>
      <c r="V514" s="184"/>
      <c r="W514" s="184"/>
      <c r="X514" s="184"/>
      <c r="Y514" s="184"/>
      <c r="Z514" s="184"/>
      <c r="AA514" s="184"/>
      <c r="AB514" s="184"/>
      <c r="AC514" s="184"/>
      <c r="AD514" s="184"/>
      <c r="AE514" s="184"/>
      <c r="AF514" s="184"/>
      <c r="AG514" s="184"/>
      <c r="AH514" s="184"/>
      <c r="AI514" s="184"/>
      <c r="AJ514" s="184"/>
      <c r="AK514" s="184"/>
      <c r="AL514" s="184"/>
      <c r="AM514" s="184"/>
      <c r="AN514" s="184"/>
      <c r="AO514" s="184"/>
      <c r="AP514" s="184"/>
      <c r="AQ514" s="184"/>
      <c r="AR514" s="184"/>
      <c r="AS514" s="184"/>
      <c r="AT514" s="184"/>
      <c r="AU514" s="184"/>
    </row>
    <row r="515" spans="1:47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  <c r="AH515" s="184"/>
      <c r="AI515" s="184"/>
      <c r="AJ515" s="184"/>
      <c r="AK515" s="184"/>
      <c r="AL515" s="184"/>
      <c r="AM515" s="184"/>
      <c r="AN515" s="184"/>
      <c r="AO515" s="184"/>
      <c r="AP515" s="184"/>
      <c r="AQ515" s="184"/>
      <c r="AR515" s="184"/>
      <c r="AS515" s="184"/>
      <c r="AT515" s="184"/>
      <c r="AU515" s="184"/>
    </row>
    <row r="516" spans="1:47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  <c r="AH516" s="184"/>
      <c r="AI516" s="184"/>
      <c r="AJ516" s="184"/>
      <c r="AK516" s="184"/>
      <c r="AL516" s="184"/>
      <c r="AM516" s="184"/>
      <c r="AN516" s="184"/>
      <c r="AO516" s="184"/>
      <c r="AP516" s="184"/>
      <c r="AQ516" s="184"/>
      <c r="AR516" s="184"/>
      <c r="AS516" s="184"/>
      <c r="AT516" s="184"/>
      <c r="AU516" s="184"/>
    </row>
    <row r="517" spans="1:47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  <c r="AH517" s="184"/>
      <c r="AI517" s="184"/>
      <c r="AJ517" s="184"/>
      <c r="AK517" s="184"/>
      <c r="AL517" s="184"/>
      <c r="AM517" s="184"/>
      <c r="AN517" s="184"/>
      <c r="AO517" s="184"/>
      <c r="AP517" s="184"/>
      <c r="AQ517" s="184"/>
      <c r="AR517" s="184"/>
      <c r="AS517" s="184"/>
      <c r="AT517" s="184"/>
      <c r="AU517" s="184"/>
    </row>
    <row r="518" spans="1:47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  <c r="AH518" s="184"/>
      <c r="AI518" s="184"/>
      <c r="AJ518" s="184"/>
      <c r="AK518" s="184"/>
      <c r="AL518" s="184"/>
      <c r="AM518" s="184"/>
      <c r="AN518" s="184"/>
      <c r="AO518" s="184"/>
      <c r="AP518" s="184"/>
      <c r="AQ518" s="184"/>
      <c r="AR518" s="184"/>
      <c r="AS518" s="184"/>
      <c r="AT518" s="184"/>
      <c r="AU518" s="184"/>
    </row>
    <row r="519" spans="1:47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  <c r="AH519" s="184"/>
      <c r="AI519" s="184"/>
      <c r="AJ519" s="184"/>
      <c r="AK519" s="184"/>
      <c r="AL519" s="184"/>
      <c r="AM519" s="184"/>
      <c r="AN519" s="184"/>
      <c r="AO519" s="184"/>
      <c r="AP519" s="184"/>
      <c r="AQ519" s="184"/>
      <c r="AR519" s="184"/>
      <c r="AS519" s="184"/>
      <c r="AT519" s="184"/>
      <c r="AU519" s="184"/>
    </row>
    <row r="520" spans="1:47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  <c r="AH520" s="184"/>
      <c r="AI520" s="184"/>
      <c r="AJ520" s="184"/>
      <c r="AK520" s="184"/>
      <c r="AL520" s="184"/>
      <c r="AM520" s="184"/>
      <c r="AN520" s="184"/>
      <c r="AO520" s="184"/>
      <c r="AP520" s="184"/>
      <c r="AQ520" s="184"/>
      <c r="AR520" s="184"/>
      <c r="AS520" s="184"/>
      <c r="AT520" s="184"/>
      <c r="AU520" s="184"/>
    </row>
    <row r="521" spans="1:47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  <c r="AH521" s="184"/>
      <c r="AI521" s="184"/>
      <c r="AJ521" s="184"/>
      <c r="AK521" s="184"/>
      <c r="AL521" s="184"/>
      <c r="AM521" s="184"/>
      <c r="AN521" s="184"/>
      <c r="AO521" s="184"/>
      <c r="AP521" s="184"/>
      <c r="AQ521" s="184"/>
      <c r="AR521" s="184"/>
      <c r="AS521" s="184"/>
      <c r="AT521" s="184"/>
      <c r="AU521" s="184"/>
    </row>
    <row r="522" spans="1:47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  <c r="AH522" s="184"/>
      <c r="AI522" s="184"/>
      <c r="AJ522" s="184"/>
      <c r="AK522" s="184"/>
      <c r="AL522" s="184"/>
      <c r="AM522" s="184"/>
      <c r="AN522" s="184"/>
      <c r="AO522" s="184"/>
      <c r="AP522" s="184"/>
      <c r="AQ522" s="184"/>
      <c r="AR522" s="184"/>
      <c r="AS522" s="184"/>
      <c r="AT522" s="184"/>
      <c r="AU522" s="184"/>
    </row>
    <row r="523" spans="1:47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  <c r="AH523" s="184"/>
      <c r="AI523" s="184"/>
      <c r="AJ523" s="184"/>
      <c r="AK523" s="184"/>
      <c r="AL523" s="184"/>
      <c r="AM523" s="184"/>
      <c r="AN523" s="184"/>
      <c r="AO523" s="184"/>
      <c r="AP523" s="184"/>
      <c r="AQ523" s="184"/>
      <c r="AR523" s="184"/>
      <c r="AS523" s="184"/>
      <c r="AT523" s="184"/>
      <c r="AU523" s="184"/>
    </row>
    <row r="524" spans="1:47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  <c r="AH524" s="184"/>
      <c r="AI524" s="184"/>
      <c r="AJ524" s="184"/>
      <c r="AK524" s="184"/>
      <c r="AL524" s="184"/>
      <c r="AM524" s="184"/>
      <c r="AN524" s="184"/>
      <c r="AO524" s="184"/>
      <c r="AP524" s="184"/>
      <c r="AQ524" s="184"/>
      <c r="AR524" s="184"/>
      <c r="AS524" s="184"/>
      <c r="AT524" s="184"/>
      <c r="AU524" s="184"/>
    </row>
    <row r="525" spans="1:47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  <c r="AH525" s="184"/>
      <c r="AI525" s="184"/>
      <c r="AJ525" s="184"/>
      <c r="AK525" s="184"/>
      <c r="AL525" s="184"/>
      <c r="AM525" s="184"/>
      <c r="AN525" s="184"/>
      <c r="AO525" s="184"/>
      <c r="AP525" s="184"/>
      <c r="AQ525" s="184"/>
      <c r="AR525" s="184"/>
      <c r="AS525" s="184"/>
      <c r="AT525" s="184"/>
      <c r="AU525" s="184"/>
    </row>
    <row r="526" spans="1:47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  <c r="AH526" s="184"/>
      <c r="AI526" s="184"/>
      <c r="AJ526" s="184"/>
      <c r="AK526" s="184"/>
      <c r="AL526" s="184"/>
      <c r="AM526" s="184"/>
      <c r="AN526" s="184"/>
      <c r="AO526" s="184"/>
      <c r="AP526" s="184"/>
      <c r="AQ526" s="184"/>
      <c r="AR526" s="184"/>
      <c r="AS526" s="184"/>
      <c r="AT526" s="184"/>
      <c r="AU526" s="184"/>
    </row>
    <row r="527" spans="1:47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  <c r="AH527" s="184"/>
      <c r="AI527" s="184"/>
      <c r="AJ527" s="184"/>
      <c r="AK527" s="184"/>
      <c r="AL527" s="184"/>
      <c r="AM527" s="184"/>
      <c r="AN527" s="184"/>
      <c r="AO527" s="184"/>
      <c r="AP527" s="184"/>
      <c r="AQ527" s="184"/>
      <c r="AR527" s="184"/>
      <c r="AS527" s="184"/>
      <c r="AT527" s="184"/>
      <c r="AU527" s="184"/>
    </row>
    <row r="528" spans="1:47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  <c r="AH528" s="184"/>
      <c r="AI528" s="184"/>
      <c r="AJ528" s="184"/>
      <c r="AK528" s="184"/>
      <c r="AL528" s="184"/>
      <c r="AM528" s="184"/>
      <c r="AN528" s="184"/>
      <c r="AO528" s="184"/>
      <c r="AP528" s="184"/>
      <c r="AQ528" s="184"/>
      <c r="AR528" s="184"/>
      <c r="AS528" s="184"/>
      <c r="AT528" s="184"/>
      <c r="AU528" s="184"/>
    </row>
    <row r="529" spans="1:47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  <c r="AH529" s="184"/>
      <c r="AI529" s="184"/>
      <c r="AJ529" s="184"/>
      <c r="AK529" s="184"/>
      <c r="AL529" s="184"/>
      <c r="AM529" s="184"/>
      <c r="AN529" s="184"/>
      <c r="AO529" s="184"/>
      <c r="AP529" s="184"/>
      <c r="AQ529" s="184"/>
      <c r="AR529" s="184"/>
      <c r="AS529" s="184"/>
      <c r="AT529" s="184"/>
      <c r="AU529" s="184"/>
    </row>
    <row r="530" spans="1:47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  <c r="AH530" s="184"/>
      <c r="AI530" s="184"/>
      <c r="AJ530" s="184"/>
      <c r="AK530" s="184"/>
      <c r="AL530" s="184"/>
      <c r="AM530" s="184"/>
      <c r="AN530" s="184"/>
      <c r="AO530" s="184"/>
      <c r="AP530" s="184"/>
      <c r="AQ530" s="184"/>
      <c r="AR530" s="184"/>
      <c r="AS530" s="184"/>
      <c r="AT530" s="184"/>
      <c r="AU530" s="184"/>
    </row>
    <row r="531" spans="1:47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  <c r="AH531" s="184"/>
      <c r="AI531" s="184"/>
      <c r="AJ531" s="184"/>
      <c r="AK531" s="184"/>
      <c r="AL531" s="184"/>
      <c r="AM531" s="184"/>
      <c r="AN531" s="184"/>
      <c r="AO531" s="184"/>
      <c r="AP531" s="184"/>
      <c r="AQ531" s="184"/>
      <c r="AR531" s="184"/>
      <c r="AS531" s="184"/>
      <c r="AT531" s="184"/>
      <c r="AU531" s="184"/>
    </row>
    <row r="532" spans="1:47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  <c r="AH532" s="184"/>
      <c r="AI532" s="184"/>
      <c r="AJ532" s="184"/>
      <c r="AK532" s="184"/>
      <c r="AL532" s="184"/>
      <c r="AM532" s="184"/>
      <c r="AN532" s="184"/>
      <c r="AO532" s="184"/>
      <c r="AP532" s="184"/>
      <c r="AQ532" s="184"/>
      <c r="AR532" s="184"/>
      <c r="AS532" s="184"/>
      <c r="AT532" s="184"/>
      <c r="AU532" s="184"/>
    </row>
    <row r="533" spans="1:47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  <c r="AH533" s="184"/>
      <c r="AI533" s="184"/>
      <c r="AJ533" s="184"/>
      <c r="AK533" s="184"/>
      <c r="AL533" s="184"/>
      <c r="AM533" s="184"/>
      <c r="AN533" s="184"/>
      <c r="AO533" s="184"/>
      <c r="AP533" s="184"/>
      <c r="AQ533" s="184"/>
      <c r="AR533" s="184"/>
      <c r="AS533" s="184"/>
      <c r="AT533" s="184"/>
      <c r="AU533" s="184"/>
    </row>
    <row r="534" spans="1:47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  <c r="AH534" s="184"/>
      <c r="AI534" s="184"/>
      <c r="AJ534" s="184"/>
      <c r="AK534" s="184"/>
      <c r="AL534" s="184"/>
      <c r="AM534" s="184"/>
      <c r="AN534" s="184"/>
      <c r="AO534" s="184"/>
      <c r="AP534" s="184"/>
      <c r="AQ534" s="184"/>
      <c r="AR534" s="184"/>
      <c r="AS534" s="184"/>
      <c r="AT534" s="184"/>
      <c r="AU534" s="184"/>
    </row>
    <row r="535" spans="1:47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  <c r="AH535" s="184"/>
      <c r="AI535" s="184"/>
      <c r="AJ535" s="184"/>
      <c r="AK535" s="184"/>
      <c r="AL535" s="184"/>
      <c r="AM535" s="184"/>
      <c r="AN535" s="184"/>
      <c r="AO535" s="184"/>
      <c r="AP535" s="184"/>
      <c r="AQ535" s="184"/>
      <c r="AR535" s="184"/>
      <c r="AS535" s="184"/>
      <c r="AT535" s="184"/>
      <c r="AU535" s="184"/>
    </row>
    <row r="536" spans="1:47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  <c r="AH536" s="184"/>
      <c r="AI536" s="184"/>
      <c r="AJ536" s="184"/>
      <c r="AK536" s="184"/>
      <c r="AL536" s="184"/>
      <c r="AM536" s="184"/>
      <c r="AN536" s="184"/>
      <c r="AO536" s="184"/>
      <c r="AP536" s="184"/>
      <c r="AQ536" s="184"/>
      <c r="AR536" s="184"/>
      <c r="AS536" s="184"/>
      <c r="AT536" s="184"/>
      <c r="AU536" s="184"/>
    </row>
    <row r="537" spans="1:47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  <c r="AH537" s="184"/>
      <c r="AI537" s="184"/>
      <c r="AJ537" s="184"/>
      <c r="AK537" s="184"/>
      <c r="AL537" s="184"/>
      <c r="AM537" s="184"/>
      <c r="AN537" s="184"/>
      <c r="AO537" s="184"/>
      <c r="AP537" s="184"/>
      <c r="AQ537" s="184"/>
      <c r="AR537" s="184"/>
      <c r="AS537" s="184"/>
      <c r="AT537" s="184"/>
      <c r="AU537" s="184"/>
    </row>
    <row r="538" spans="1:47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  <c r="AH538" s="184"/>
      <c r="AI538" s="184"/>
      <c r="AJ538" s="184"/>
      <c r="AK538" s="184"/>
      <c r="AL538" s="184"/>
      <c r="AM538" s="184"/>
      <c r="AN538" s="184"/>
      <c r="AO538" s="184"/>
      <c r="AP538" s="184"/>
      <c r="AQ538" s="184"/>
      <c r="AR538" s="184"/>
      <c r="AS538" s="184"/>
      <c r="AT538" s="184"/>
      <c r="AU538" s="184"/>
    </row>
    <row r="539" spans="1:47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  <c r="AH539" s="184"/>
      <c r="AI539" s="184"/>
      <c r="AJ539" s="184"/>
      <c r="AK539" s="184"/>
      <c r="AL539" s="184"/>
      <c r="AM539" s="184"/>
      <c r="AN539" s="184"/>
      <c r="AO539" s="184"/>
      <c r="AP539" s="184"/>
      <c r="AQ539" s="184"/>
      <c r="AR539" s="184"/>
      <c r="AS539" s="184"/>
      <c r="AT539" s="184"/>
      <c r="AU539" s="184"/>
    </row>
    <row r="540" spans="1:47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  <c r="AH540" s="184"/>
      <c r="AI540" s="184"/>
      <c r="AJ540" s="184"/>
      <c r="AK540" s="184"/>
      <c r="AL540" s="184"/>
      <c r="AM540" s="184"/>
      <c r="AN540" s="184"/>
      <c r="AO540" s="184"/>
      <c r="AP540" s="184"/>
      <c r="AQ540" s="184"/>
      <c r="AR540" s="184"/>
      <c r="AS540" s="184"/>
      <c r="AT540" s="184"/>
      <c r="AU540" s="184"/>
    </row>
    <row r="541" spans="1:47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  <c r="AH541" s="184"/>
      <c r="AI541" s="184"/>
      <c r="AJ541" s="184"/>
      <c r="AK541" s="184"/>
      <c r="AL541" s="184"/>
      <c r="AM541" s="184"/>
      <c r="AN541" s="184"/>
      <c r="AO541" s="184"/>
      <c r="AP541" s="184"/>
      <c r="AQ541" s="184"/>
      <c r="AR541" s="184"/>
      <c r="AS541" s="184"/>
      <c r="AT541" s="184"/>
      <c r="AU541" s="184"/>
    </row>
    <row r="542" spans="1:47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  <c r="AH542" s="184"/>
      <c r="AI542" s="184"/>
      <c r="AJ542" s="184"/>
      <c r="AK542" s="184"/>
      <c r="AL542" s="184"/>
      <c r="AM542" s="184"/>
      <c r="AN542" s="184"/>
      <c r="AO542" s="184"/>
      <c r="AP542" s="184"/>
      <c r="AQ542" s="184"/>
      <c r="AR542" s="184"/>
      <c r="AS542" s="184"/>
      <c r="AT542" s="184"/>
      <c r="AU542" s="184"/>
    </row>
    <row r="543" spans="1:47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  <c r="AH543" s="184"/>
      <c r="AI543" s="184"/>
      <c r="AJ543" s="184"/>
      <c r="AK543" s="184"/>
      <c r="AL543" s="184"/>
      <c r="AM543" s="184"/>
      <c r="AN543" s="184"/>
      <c r="AO543" s="184"/>
      <c r="AP543" s="184"/>
      <c r="AQ543" s="184"/>
      <c r="AR543" s="184"/>
      <c r="AS543" s="184"/>
      <c r="AT543" s="184"/>
      <c r="AU543" s="184"/>
    </row>
    <row r="544" spans="1:47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  <c r="AH544" s="184"/>
      <c r="AI544" s="184"/>
      <c r="AJ544" s="184"/>
      <c r="AK544" s="184"/>
      <c r="AL544" s="184"/>
      <c r="AM544" s="184"/>
      <c r="AN544" s="184"/>
      <c r="AO544" s="184"/>
      <c r="AP544" s="184"/>
      <c r="AQ544" s="184"/>
      <c r="AR544" s="184"/>
      <c r="AS544" s="184"/>
      <c r="AT544" s="184"/>
      <c r="AU544" s="184"/>
    </row>
    <row r="545" spans="1:47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  <c r="AH545" s="184"/>
      <c r="AI545" s="184"/>
      <c r="AJ545" s="184"/>
      <c r="AK545" s="184"/>
      <c r="AL545" s="184"/>
      <c r="AM545" s="184"/>
      <c r="AN545" s="184"/>
      <c r="AO545" s="184"/>
      <c r="AP545" s="184"/>
      <c r="AQ545" s="184"/>
      <c r="AR545" s="184"/>
      <c r="AS545" s="184"/>
      <c r="AT545" s="184"/>
      <c r="AU545" s="184"/>
    </row>
    <row r="546" spans="1:47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  <c r="AH546" s="184"/>
      <c r="AI546" s="184"/>
      <c r="AJ546" s="184"/>
      <c r="AK546" s="184"/>
      <c r="AL546" s="184"/>
      <c r="AM546" s="184"/>
      <c r="AN546" s="184"/>
      <c r="AO546" s="184"/>
      <c r="AP546" s="184"/>
      <c r="AQ546" s="184"/>
      <c r="AR546" s="184"/>
      <c r="AS546" s="184"/>
      <c r="AT546" s="184"/>
      <c r="AU546" s="184"/>
    </row>
    <row r="547" spans="1:47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  <c r="AH547" s="184"/>
      <c r="AI547" s="184"/>
      <c r="AJ547" s="184"/>
      <c r="AK547" s="184"/>
      <c r="AL547" s="184"/>
      <c r="AM547" s="184"/>
      <c r="AN547" s="184"/>
      <c r="AO547" s="184"/>
      <c r="AP547" s="184"/>
      <c r="AQ547" s="184"/>
      <c r="AR547" s="184"/>
      <c r="AS547" s="184"/>
      <c r="AT547" s="184"/>
      <c r="AU547" s="184"/>
    </row>
    <row r="548" spans="1:47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  <c r="AH548" s="184"/>
      <c r="AI548" s="184"/>
      <c r="AJ548" s="184"/>
      <c r="AK548" s="184"/>
      <c r="AL548" s="184"/>
      <c r="AM548" s="184"/>
      <c r="AN548" s="184"/>
      <c r="AO548" s="184"/>
      <c r="AP548" s="184"/>
      <c r="AQ548" s="184"/>
      <c r="AR548" s="184"/>
      <c r="AS548" s="184"/>
      <c r="AT548" s="184"/>
      <c r="AU548" s="184"/>
    </row>
    <row r="549" spans="1:47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  <c r="AH549" s="184"/>
      <c r="AI549" s="184"/>
      <c r="AJ549" s="184"/>
      <c r="AK549" s="184"/>
      <c r="AL549" s="184"/>
      <c r="AM549" s="184"/>
      <c r="AN549" s="184"/>
      <c r="AO549" s="184"/>
      <c r="AP549" s="184"/>
      <c r="AQ549" s="184"/>
      <c r="AR549" s="184"/>
      <c r="AS549" s="184"/>
      <c r="AT549" s="184"/>
      <c r="AU549" s="184"/>
    </row>
    <row r="550" spans="1:47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  <c r="AH550" s="184"/>
      <c r="AI550" s="184"/>
      <c r="AJ550" s="184"/>
      <c r="AK550" s="184"/>
      <c r="AL550" s="184"/>
      <c r="AM550" s="184"/>
      <c r="AN550" s="184"/>
      <c r="AO550" s="184"/>
      <c r="AP550" s="184"/>
      <c r="AQ550" s="184"/>
      <c r="AR550" s="184"/>
      <c r="AS550" s="184"/>
      <c r="AT550" s="184"/>
      <c r="AU550" s="184"/>
    </row>
    <row r="551" spans="1:47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  <c r="AH551" s="184"/>
      <c r="AI551" s="184"/>
      <c r="AJ551" s="184"/>
      <c r="AK551" s="184"/>
      <c r="AL551" s="184"/>
      <c r="AM551" s="184"/>
      <c r="AN551" s="184"/>
      <c r="AO551" s="184"/>
      <c r="AP551" s="184"/>
      <c r="AQ551" s="184"/>
      <c r="AR551" s="184"/>
      <c r="AS551" s="184"/>
      <c r="AT551" s="184"/>
      <c r="AU551" s="184"/>
    </row>
    <row r="552" spans="1:47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  <c r="AH552" s="184"/>
      <c r="AI552" s="184"/>
      <c r="AJ552" s="184"/>
      <c r="AK552" s="184"/>
      <c r="AL552" s="184"/>
      <c r="AM552" s="184"/>
      <c r="AN552" s="184"/>
      <c r="AO552" s="184"/>
      <c r="AP552" s="184"/>
      <c r="AQ552" s="184"/>
      <c r="AR552" s="184"/>
      <c r="AS552" s="184"/>
      <c r="AT552" s="184"/>
      <c r="AU552" s="184"/>
    </row>
    <row r="553" spans="1:47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  <c r="AH553" s="184"/>
      <c r="AI553" s="184"/>
      <c r="AJ553" s="184"/>
      <c r="AK553" s="184"/>
      <c r="AL553" s="184"/>
      <c r="AM553" s="184"/>
      <c r="AN553" s="184"/>
      <c r="AO553" s="184"/>
      <c r="AP553" s="184"/>
      <c r="AQ553" s="184"/>
      <c r="AR553" s="184"/>
      <c r="AS553" s="184"/>
      <c r="AT553" s="184"/>
      <c r="AU553" s="184"/>
    </row>
    <row r="554" spans="1:47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  <c r="AH554" s="184"/>
      <c r="AI554" s="184"/>
      <c r="AJ554" s="184"/>
      <c r="AK554" s="184"/>
      <c r="AL554" s="184"/>
      <c r="AM554" s="184"/>
      <c r="AN554" s="184"/>
      <c r="AO554" s="184"/>
      <c r="AP554" s="184"/>
      <c r="AQ554" s="184"/>
      <c r="AR554" s="184"/>
      <c r="AS554" s="184"/>
      <c r="AT554" s="184"/>
      <c r="AU554" s="184"/>
    </row>
    <row r="555" spans="1:47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  <c r="AH555" s="184"/>
      <c r="AI555" s="184"/>
      <c r="AJ555" s="184"/>
      <c r="AK555" s="184"/>
      <c r="AL555" s="184"/>
      <c r="AM555" s="184"/>
      <c r="AN555" s="184"/>
      <c r="AO555" s="184"/>
      <c r="AP555" s="184"/>
      <c r="AQ555" s="184"/>
      <c r="AR555" s="184"/>
      <c r="AS555" s="184"/>
      <c r="AT555" s="184"/>
      <c r="AU555" s="184"/>
    </row>
    <row r="556" spans="1:47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  <c r="AH556" s="184"/>
      <c r="AI556" s="184"/>
      <c r="AJ556" s="184"/>
      <c r="AK556" s="184"/>
      <c r="AL556" s="184"/>
      <c r="AM556" s="184"/>
      <c r="AN556" s="184"/>
      <c r="AO556" s="184"/>
      <c r="AP556" s="184"/>
      <c r="AQ556" s="184"/>
      <c r="AR556" s="184"/>
      <c r="AS556" s="184"/>
      <c r="AT556" s="184"/>
      <c r="AU556" s="184"/>
    </row>
    <row r="557" spans="1:47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  <c r="AH557" s="184"/>
      <c r="AI557" s="184"/>
      <c r="AJ557" s="184"/>
      <c r="AK557" s="184"/>
      <c r="AL557" s="184"/>
      <c r="AM557" s="184"/>
      <c r="AN557" s="184"/>
      <c r="AO557" s="184"/>
      <c r="AP557" s="184"/>
      <c r="AQ557" s="184"/>
      <c r="AR557" s="184"/>
      <c r="AS557" s="184"/>
      <c r="AT557" s="184"/>
      <c r="AU557" s="184"/>
    </row>
    <row r="558" spans="1:47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  <c r="AH558" s="184"/>
      <c r="AI558" s="184"/>
      <c r="AJ558" s="184"/>
      <c r="AK558" s="184"/>
      <c r="AL558" s="184"/>
      <c r="AM558" s="184"/>
      <c r="AN558" s="184"/>
      <c r="AO558" s="184"/>
      <c r="AP558" s="184"/>
      <c r="AQ558" s="184"/>
      <c r="AR558" s="184"/>
      <c r="AS558" s="184"/>
      <c r="AT558" s="184"/>
      <c r="AU558" s="184"/>
    </row>
    <row r="559" spans="1:47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  <c r="AH559" s="184"/>
      <c r="AI559" s="184"/>
      <c r="AJ559" s="184"/>
      <c r="AK559" s="184"/>
      <c r="AL559" s="184"/>
      <c r="AM559" s="184"/>
      <c r="AN559" s="184"/>
      <c r="AO559" s="184"/>
      <c r="AP559" s="184"/>
      <c r="AQ559" s="184"/>
      <c r="AR559" s="184"/>
      <c r="AS559" s="184"/>
      <c r="AT559" s="184"/>
      <c r="AU559" s="184"/>
    </row>
    <row r="560" spans="1:47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  <c r="AH560" s="184"/>
      <c r="AI560" s="184"/>
      <c r="AJ560" s="184"/>
      <c r="AK560" s="184"/>
      <c r="AL560" s="184"/>
      <c r="AM560" s="184"/>
      <c r="AN560" s="184"/>
      <c r="AO560" s="184"/>
      <c r="AP560" s="184"/>
      <c r="AQ560" s="184"/>
      <c r="AR560" s="184"/>
      <c r="AS560" s="184"/>
      <c r="AT560" s="184"/>
      <c r="AU560" s="184"/>
    </row>
    <row r="561" spans="1:47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  <c r="AH561" s="184"/>
      <c r="AI561" s="184"/>
      <c r="AJ561" s="184"/>
      <c r="AK561" s="184"/>
      <c r="AL561" s="184"/>
      <c r="AM561" s="184"/>
      <c r="AN561" s="184"/>
      <c r="AO561" s="184"/>
      <c r="AP561" s="184"/>
      <c r="AQ561" s="184"/>
      <c r="AR561" s="184"/>
      <c r="AS561" s="184"/>
      <c r="AT561" s="184"/>
      <c r="AU561" s="184"/>
    </row>
    <row r="562" spans="1:47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  <c r="AH562" s="184"/>
      <c r="AI562" s="184"/>
      <c r="AJ562" s="184"/>
      <c r="AK562" s="184"/>
      <c r="AL562" s="184"/>
      <c r="AM562" s="184"/>
      <c r="AN562" s="184"/>
      <c r="AO562" s="184"/>
      <c r="AP562" s="184"/>
      <c r="AQ562" s="184"/>
      <c r="AR562" s="184"/>
      <c r="AS562" s="184"/>
      <c r="AT562" s="184"/>
      <c r="AU562" s="184"/>
    </row>
    <row r="563" spans="1:47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  <c r="AH563" s="184"/>
      <c r="AI563" s="184"/>
      <c r="AJ563" s="184"/>
      <c r="AK563" s="184"/>
      <c r="AL563" s="184"/>
      <c r="AM563" s="184"/>
      <c r="AN563" s="184"/>
      <c r="AO563" s="184"/>
      <c r="AP563" s="184"/>
      <c r="AQ563" s="184"/>
      <c r="AR563" s="184"/>
      <c r="AS563" s="184"/>
      <c r="AT563" s="184"/>
      <c r="AU563" s="184"/>
    </row>
    <row r="564" spans="1:47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  <c r="AH564" s="184"/>
      <c r="AI564" s="184"/>
      <c r="AJ564" s="184"/>
      <c r="AK564" s="184"/>
      <c r="AL564" s="184"/>
      <c r="AM564" s="184"/>
      <c r="AN564" s="184"/>
      <c r="AO564" s="184"/>
      <c r="AP564" s="184"/>
      <c r="AQ564" s="184"/>
      <c r="AR564" s="184"/>
      <c r="AS564" s="184"/>
      <c r="AT564" s="184"/>
      <c r="AU564" s="184"/>
    </row>
    <row r="565" spans="1:47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  <c r="AH565" s="184"/>
      <c r="AI565" s="184"/>
      <c r="AJ565" s="184"/>
      <c r="AK565" s="184"/>
      <c r="AL565" s="184"/>
      <c r="AM565" s="184"/>
      <c r="AN565" s="184"/>
      <c r="AO565" s="184"/>
      <c r="AP565" s="184"/>
      <c r="AQ565" s="184"/>
      <c r="AR565" s="184"/>
      <c r="AS565" s="184"/>
      <c r="AT565" s="184"/>
      <c r="AU565" s="184"/>
    </row>
    <row r="566" spans="1:47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  <c r="AH566" s="184"/>
      <c r="AI566" s="184"/>
      <c r="AJ566" s="184"/>
      <c r="AK566" s="184"/>
      <c r="AL566" s="184"/>
      <c r="AM566" s="184"/>
      <c r="AN566" s="184"/>
      <c r="AO566" s="184"/>
      <c r="AP566" s="184"/>
      <c r="AQ566" s="184"/>
      <c r="AR566" s="184"/>
      <c r="AS566" s="184"/>
      <c r="AT566" s="184"/>
      <c r="AU566" s="184"/>
    </row>
    <row r="567" spans="1:47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  <c r="AH567" s="184"/>
      <c r="AI567" s="184"/>
      <c r="AJ567" s="184"/>
      <c r="AK567" s="184"/>
      <c r="AL567" s="184"/>
      <c r="AM567" s="184"/>
      <c r="AN567" s="184"/>
      <c r="AO567" s="184"/>
      <c r="AP567" s="184"/>
      <c r="AQ567" s="184"/>
      <c r="AR567" s="184"/>
      <c r="AS567" s="184"/>
      <c r="AT567" s="184"/>
      <c r="AU567" s="184"/>
    </row>
    <row r="568" spans="1:47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  <c r="AH568" s="184"/>
      <c r="AI568" s="184"/>
      <c r="AJ568" s="184"/>
      <c r="AK568" s="184"/>
      <c r="AL568" s="184"/>
      <c r="AM568" s="184"/>
      <c r="AN568" s="184"/>
      <c r="AO568" s="184"/>
      <c r="AP568" s="184"/>
      <c r="AQ568" s="184"/>
      <c r="AR568" s="184"/>
      <c r="AS568" s="184"/>
      <c r="AT568" s="184"/>
      <c r="AU568" s="184"/>
    </row>
    <row r="569" spans="1:47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  <c r="AH569" s="184"/>
      <c r="AI569" s="184"/>
      <c r="AJ569" s="184"/>
      <c r="AK569" s="184"/>
      <c r="AL569" s="184"/>
      <c r="AM569" s="184"/>
      <c r="AN569" s="184"/>
      <c r="AO569" s="184"/>
      <c r="AP569" s="184"/>
      <c r="AQ569" s="184"/>
      <c r="AR569" s="184"/>
      <c r="AS569" s="184"/>
      <c r="AT569" s="184"/>
      <c r="AU569" s="184"/>
    </row>
    <row r="570" spans="1:47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  <c r="AH570" s="184"/>
      <c r="AI570" s="184"/>
      <c r="AJ570" s="184"/>
      <c r="AK570" s="184"/>
      <c r="AL570" s="184"/>
      <c r="AM570" s="184"/>
      <c r="AN570" s="184"/>
      <c r="AO570" s="184"/>
      <c r="AP570" s="184"/>
      <c r="AQ570" s="184"/>
      <c r="AR570" s="184"/>
      <c r="AS570" s="184"/>
      <c r="AT570" s="184"/>
      <c r="AU570" s="184"/>
    </row>
    <row r="571" spans="1:47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  <c r="AH571" s="184"/>
      <c r="AI571" s="184"/>
      <c r="AJ571" s="184"/>
      <c r="AK571" s="184"/>
      <c r="AL571" s="184"/>
      <c r="AM571" s="184"/>
      <c r="AN571" s="184"/>
      <c r="AO571" s="184"/>
      <c r="AP571" s="184"/>
      <c r="AQ571" s="184"/>
      <c r="AR571" s="184"/>
      <c r="AS571" s="184"/>
      <c r="AT571" s="184"/>
      <c r="AU571" s="184"/>
    </row>
    <row r="572" spans="1:47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  <c r="AH572" s="184"/>
      <c r="AI572" s="184"/>
      <c r="AJ572" s="184"/>
      <c r="AK572" s="184"/>
      <c r="AL572" s="184"/>
      <c r="AM572" s="184"/>
      <c r="AN572" s="184"/>
      <c r="AO572" s="184"/>
      <c r="AP572" s="184"/>
      <c r="AQ572" s="184"/>
      <c r="AR572" s="184"/>
      <c r="AS572" s="184"/>
      <c r="AT572" s="184"/>
      <c r="AU572" s="184"/>
    </row>
    <row r="573" spans="1:47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  <c r="AH573" s="184"/>
      <c r="AI573" s="184"/>
      <c r="AJ573" s="184"/>
      <c r="AK573" s="184"/>
      <c r="AL573" s="184"/>
      <c r="AM573" s="184"/>
      <c r="AN573" s="184"/>
      <c r="AO573" s="184"/>
      <c r="AP573" s="184"/>
      <c r="AQ573" s="184"/>
      <c r="AR573" s="184"/>
      <c r="AS573" s="184"/>
      <c r="AT573" s="184"/>
      <c r="AU573" s="184"/>
    </row>
    <row r="574" spans="1:47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  <c r="AH574" s="184"/>
      <c r="AI574" s="184"/>
      <c r="AJ574" s="184"/>
      <c r="AK574" s="184"/>
      <c r="AL574" s="184"/>
      <c r="AM574" s="184"/>
      <c r="AN574" s="184"/>
      <c r="AO574" s="184"/>
      <c r="AP574" s="184"/>
      <c r="AQ574" s="184"/>
      <c r="AR574" s="184"/>
      <c r="AS574" s="184"/>
      <c r="AT574" s="184"/>
      <c r="AU574" s="184"/>
    </row>
    <row r="575" spans="1:47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  <c r="AH575" s="184"/>
      <c r="AI575" s="184"/>
      <c r="AJ575" s="184"/>
      <c r="AK575" s="184"/>
      <c r="AL575" s="184"/>
      <c r="AM575" s="184"/>
      <c r="AN575" s="184"/>
      <c r="AO575" s="184"/>
      <c r="AP575" s="184"/>
      <c r="AQ575" s="184"/>
      <c r="AR575" s="184"/>
      <c r="AS575" s="184"/>
      <c r="AT575" s="184"/>
      <c r="AU575" s="184"/>
    </row>
    <row r="576" spans="1:47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  <c r="AH576" s="184"/>
      <c r="AI576" s="184"/>
      <c r="AJ576" s="184"/>
      <c r="AK576" s="184"/>
      <c r="AL576" s="184"/>
      <c r="AM576" s="184"/>
      <c r="AN576" s="184"/>
      <c r="AO576" s="184"/>
      <c r="AP576" s="184"/>
      <c r="AQ576" s="184"/>
      <c r="AR576" s="184"/>
      <c r="AS576" s="184"/>
      <c r="AT576" s="184"/>
      <c r="AU576" s="184"/>
    </row>
    <row r="577" spans="1:47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  <c r="AH577" s="184"/>
      <c r="AI577" s="184"/>
      <c r="AJ577" s="184"/>
      <c r="AK577" s="184"/>
      <c r="AL577" s="184"/>
      <c r="AM577" s="184"/>
      <c r="AN577" s="184"/>
      <c r="AO577" s="184"/>
      <c r="AP577" s="184"/>
      <c r="AQ577" s="184"/>
      <c r="AR577" s="184"/>
      <c r="AS577" s="184"/>
      <c r="AT577" s="184"/>
      <c r="AU577" s="184"/>
    </row>
    <row r="578" spans="1:47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  <c r="AH578" s="184"/>
      <c r="AI578" s="184"/>
      <c r="AJ578" s="184"/>
      <c r="AK578" s="184"/>
      <c r="AL578" s="184"/>
      <c r="AM578" s="184"/>
      <c r="AN578" s="184"/>
      <c r="AO578" s="184"/>
      <c r="AP578" s="184"/>
      <c r="AQ578" s="184"/>
      <c r="AR578" s="184"/>
      <c r="AS578" s="184"/>
      <c r="AT578" s="184"/>
      <c r="AU578" s="184"/>
    </row>
    <row r="579" spans="1:47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  <c r="AH579" s="184"/>
      <c r="AI579" s="184"/>
      <c r="AJ579" s="184"/>
      <c r="AK579" s="184"/>
      <c r="AL579" s="184"/>
      <c r="AM579" s="184"/>
      <c r="AN579" s="184"/>
      <c r="AO579" s="184"/>
      <c r="AP579" s="184"/>
      <c r="AQ579" s="184"/>
      <c r="AR579" s="184"/>
      <c r="AS579" s="184"/>
      <c r="AT579" s="184"/>
      <c r="AU579" s="184"/>
    </row>
    <row r="580" spans="1:47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  <c r="AH580" s="184"/>
      <c r="AI580" s="184"/>
      <c r="AJ580" s="184"/>
      <c r="AK580" s="184"/>
      <c r="AL580" s="184"/>
      <c r="AM580" s="184"/>
      <c r="AN580" s="184"/>
      <c r="AO580" s="184"/>
      <c r="AP580" s="184"/>
      <c r="AQ580" s="184"/>
      <c r="AR580" s="184"/>
      <c r="AS580" s="184"/>
      <c r="AT580" s="184"/>
      <c r="AU580" s="184"/>
    </row>
    <row r="581" spans="1:47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  <c r="AH581" s="184"/>
      <c r="AI581" s="184"/>
      <c r="AJ581" s="184"/>
      <c r="AK581" s="184"/>
      <c r="AL581" s="184"/>
      <c r="AM581" s="184"/>
      <c r="AN581" s="184"/>
      <c r="AO581" s="184"/>
      <c r="AP581" s="184"/>
      <c r="AQ581" s="184"/>
      <c r="AR581" s="184"/>
      <c r="AS581" s="184"/>
      <c r="AT581" s="184"/>
      <c r="AU581" s="184"/>
    </row>
    <row r="582" spans="1:47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  <c r="AH582" s="184"/>
      <c r="AI582" s="184"/>
      <c r="AJ582" s="184"/>
      <c r="AK582" s="184"/>
      <c r="AL582" s="184"/>
      <c r="AM582" s="184"/>
      <c r="AN582" s="184"/>
      <c r="AO582" s="184"/>
      <c r="AP582" s="184"/>
      <c r="AQ582" s="184"/>
      <c r="AR582" s="184"/>
      <c r="AS582" s="184"/>
      <c r="AT582" s="184"/>
      <c r="AU582" s="184"/>
    </row>
    <row r="583" spans="1:47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  <c r="AH583" s="184"/>
      <c r="AI583" s="184"/>
      <c r="AJ583" s="184"/>
      <c r="AK583" s="184"/>
      <c r="AL583" s="184"/>
      <c r="AM583" s="184"/>
      <c r="AN583" s="184"/>
      <c r="AO583" s="184"/>
      <c r="AP583" s="184"/>
      <c r="AQ583" s="184"/>
      <c r="AR583" s="184"/>
      <c r="AS583" s="184"/>
      <c r="AT583" s="184"/>
      <c r="AU583" s="184"/>
    </row>
    <row r="584" spans="1:47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  <c r="AH584" s="184"/>
      <c r="AI584" s="184"/>
      <c r="AJ584" s="184"/>
      <c r="AK584" s="184"/>
      <c r="AL584" s="184"/>
      <c r="AM584" s="184"/>
      <c r="AN584" s="184"/>
      <c r="AO584" s="184"/>
      <c r="AP584" s="184"/>
      <c r="AQ584" s="184"/>
      <c r="AR584" s="184"/>
      <c r="AS584" s="184"/>
      <c r="AT584" s="184"/>
      <c r="AU584" s="184"/>
    </row>
    <row r="585" spans="1:47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  <c r="AH585" s="184"/>
      <c r="AI585" s="184"/>
      <c r="AJ585" s="184"/>
      <c r="AK585" s="184"/>
      <c r="AL585" s="184"/>
      <c r="AM585" s="184"/>
      <c r="AN585" s="184"/>
      <c r="AO585" s="184"/>
      <c r="AP585" s="184"/>
      <c r="AQ585" s="184"/>
      <c r="AR585" s="184"/>
      <c r="AS585" s="184"/>
      <c r="AT585" s="184"/>
      <c r="AU585" s="184"/>
    </row>
    <row r="586" spans="1:47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  <c r="AH586" s="184"/>
      <c r="AI586" s="184"/>
      <c r="AJ586" s="184"/>
      <c r="AK586" s="184"/>
      <c r="AL586" s="184"/>
      <c r="AM586" s="184"/>
      <c r="AN586" s="184"/>
      <c r="AO586" s="184"/>
      <c r="AP586" s="184"/>
      <c r="AQ586" s="184"/>
      <c r="AR586" s="184"/>
      <c r="AS586" s="184"/>
      <c r="AT586" s="184"/>
      <c r="AU586" s="184"/>
    </row>
    <row r="587" spans="1:47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  <c r="AH587" s="184"/>
      <c r="AI587" s="184"/>
      <c r="AJ587" s="184"/>
      <c r="AK587" s="184"/>
      <c r="AL587" s="184"/>
      <c r="AM587" s="184"/>
      <c r="AN587" s="184"/>
      <c r="AO587" s="184"/>
      <c r="AP587" s="184"/>
      <c r="AQ587" s="184"/>
      <c r="AR587" s="184"/>
      <c r="AS587" s="184"/>
      <c r="AT587" s="184"/>
      <c r="AU587" s="184"/>
    </row>
    <row r="588" spans="1:47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  <c r="AH588" s="184"/>
      <c r="AI588" s="184"/>
      <c r="AJ588" s="184"/>
      <c r="AK588" s="184"/>
      <c r="AL588" s="184"/>
      <c r="AM588" s="184"/>
      <c r="AN588" s="184"/>
      <c r="AO588" s="184"/>
      <c r="AP588" s="184"/>
      <c r="AQ588" s="184"/>
      <c r="AR588" s="184"/>
      <c r="AS588" s="184"/>
      <c r="AT588" s="184"/>
      <c r="AU588" s="184"/>
    </row>
    <row r="589" spans="1:47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  <c r="AH589" s="184"/>
      <c r="AI589" s="184"/>
      <c r="AJ589" s="184"/>
      <c r="AK589" s="184"/>
      <c r="AL589" s="184"/>
      <c r="AM589" s="184"/>
      <c r="AN589" s="184"/>
      <c r="AO589" s="184"/>
      <c r="AP589" s="184"/>
      <c r="AQ589" s="184"/>
      <c r="AR589" s="184"/>
      <c r="AS589" s="184"/>
      <c r="AT589" s="184"/>
      <c r="AU589" s="184"/>
    </row>
    <row r="590" spans="1:47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  <c r="AH590" s="184"/>
      <c r="AI590" s="184"/>
      <c r="AJ590" s="184"/>
      <c r="AK590" s="184"/>
      <c r="AL590" s="184"/>
      <c r="AM590" s="184"/>
      <c r="AN590" s="184"/>
      <c r="AO590" s="184"/>
      <c r="AP590" s="184"/>
      <c r="AQ590" s="184"/>
      <c r="AR590" s="184"/>
      <c r="AS590" s="184"/>
      <c r="AT590" s="184"/>
      <c r="AU590" s="184"/>
    </row>
    <row r="591" spans="1:47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  <c r="AH591" s="184"/>
      <c r="AI591" s="184"/>
      <c r="AJ591" s="184"/>
      <c r="AK591" s="184"/>
      <c r="AL591" s="184"/>
      <c r="AM591" s="184"/>
      <c r="AN591" s="184"/>
      <c r="AO591" s="184"/>
      <c r="AP591" s="184"/>
      <c r="AQ591" s="184"/>
      <c r="AR591" s="184"/>
      <c r="AS591" s="184"/>
      <c r="AT591" s="184"/>
      <c r="AU591" s="184"/>
    </row>
    <row r="592" spans="1:47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  <c r="AH592" s="184"/>
      <c r="AI592" s="184"/>
      <c r="AJ592" s="184"/>
      <c r="AK592" s="184"/>
      <c r="AL592" s="184"/>
      <c r="AM592" s="184"/>
      <c r="AN592" s="184"/>
      <c r="AO592" s="184"/>
      <c r="AP592" s="184"/>
      <c r="AQ592" s="184"/>
      <c r="AR592" s="184"/>
      <c r="AS592" s="184"/>
      <c r="AT592" s="184"/>
      <c r="AU592" s="184"/>
    </row>
    <row r="593" spans="1:47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  <c r="AH593" s="184"/>
      <c r="AI593" s="184"/>
      <c r="AJ593" s="184"/>
      <c r="AK593" s="184"/>
      <c r="AL593" s="184"/>
      <c r="AM593" s="184"/>
      <c r="AN593" s="184"/>
      <c r="AO593" s="184"/>
      <c r="AP593" s="184"/>
      <c r="AQ593" s="184"/>
      <c r="AR593" s="184"/>
      <c r="AS593" s="184"/>
      <c r="AT593" s="184"/>
      <c r="AU593" s="184"/>
    </row>
    <row r="594" spans="1:47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  <c r="AH594" s="184"/>
      <c r="AI594" s="184"/>
      <c r="AJ594" s="184"/>
      <c r="AK594" s="184"/>
      <c r="AL594" s="184"/>
      <c r="AM594" s="184"/>
      <c r="AN594" s="184"/>
      <c r="AO594" s="184"/>
      <c r="AP594" s="184"/>
      <c r="AQ594" s="184"/>
      <c r="AR594" s="184"/>
      <c r="AS594" s="184"/>
      <c r="AT594" s="184"/>
      <c r="AU594" s="184"/>
    </row>
    <row r="595" spans="1:47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  <c r="AH595" s="184"/>
      <c r="AI595" s="184"/>
      <c r="AJ595" s="184"/>
      <c r="AK595" s="184"/>
      <c r="AL595" s="184"/>
      <c r="AM595" s="184"/>
      <c r="AN595" s="184"/>
      <c r="AO595" s="184"/>
      <c r="AP595" s="184"/>
      <c r="AQ595" s="184"/>
      <c r="AR595" s="184"/>
      <c r="AS595" s="184"/>
      <c r="AT595" s="184"/>
      <c r="AU595" s="184"/>
    </row>
    <row r="596" spans="1:47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  <c r="AH596" s="184"/>
      <c r="AI596" s="184"/>
      <c r="AJ596" s="184"/>
      <c r="AK596" s="184"/>
      <c r="AL596" s="184"/>
      <c r="AM596" s="184"/>
      <c r="AN596" s="184"/>
      <c r="AO596" s="184"/>
      <c r="AP596" s="184"/>
      <c r="AQ596" s="184"/>
      <c r="AR596" s="184"/>
      <c r="AS596" s="184"/>
      <c r="AT596" s="184"/>
      <c r="AU596" s="184"/>
    </row>
    <row r="597" spans="1:47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  <c r="AH597" s="184"/>
      <c r="AI597" s="184"/>
      <c r="AJ597" s="184"/>
      <c r="AK597" s="184"/>
      <c r="AL597" s="184"/>
      <c r="AM597" s="184"/>
      <c r="AN597" s="184"/>
      <c r="AO597" s="184"/>
      <c r="AP597" s="184"/>
      <c r="AQ597" s="184"/>
      <c r="AR597" s="184"/>
      <c r="AS597" s="184"/>
      <c r="AT597" s="184"/>
      <c r="AU597" s="184"/>
    </row>
    <row r="598" spans="1:47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  <c r="AH598" s="184"/>
      <c r="AI598" s="184"/>
      <c r="AJ598" s="184"/>
      <c r="AK598" s="184"/>
      <c r="AL598" s="184"/>
      <c r="AM598" s="184"/>
      <c r="AN598" s="184"/>
      <c r="AO598" s="184"/>
      <c r="AP598" s="184"/>
      <c r="AQ598" s="184"/>
      <c r="AR598" s="184"/>
      <c r="AS598" s="184"/>
      <c r="AT598" s="184"/>
      <c r="AU598" s="184"/>
    </row>
    <row r="599" spans="1:47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  <c r="AH599" s="184"/>
      <c r="AI599" s="184"/>
      <c r="AJ599" s="184"/>
      <c r="AK599" s="184"/>
      <c r="AL599" s="184"/>
      <c r="AM599" s="184"/>
      <c r="AN599" s="184"/>
      <c r="AO599" s="184"/>
      <c r="AP599" s="184"/>
      <c r="AQ599" s="184"/>
      <c r="AR599" s="184"/>
      <c r="AS599" s="184"/>
      <c r="AT599" s="184"/>
      <c r="AU599" s="184"/>
    </row>
    <row r="600" spans="1:47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  <c r="AH600" s="184"/>
      <c r="AI600" s="184"/>
      <c r="AJ600" s="184"/>
      <c r="AK600" s="184"/>
      <c r="AL600" s="184"/>
      <c r="AM600" s="184"/>
      <c r="AN600" s="184"/>
      <c r="AO600" s="184"/>
      <c r="AP600" s="184"/>
      <c r="AQ600" s="184"/>
      <c r="AR600" s="184"/>
      <c r="AS600" s="184"/>
      <c r="AT600" s="184"/>
      <c r="AU600" s="184"/>
    </row>
    <row r="601" spans="1:47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  <c r="AH601" s="184"/>
      <c r="AI601" s="184"/>
      <c r="AJ601" s="184"/>
      <c r="AK601" s="184"/>
      <c r="AL601" s="184"/>
      <c r="AM601" s="184"/>
      <c r="AN601" s="184"/>
      <c r="AO601" s="184"/>
      <c r="AP601" s="184"/>
      <c r="AQ601" s="184"/>
      <c r="AR601" s="184"/>
      <c r="AS601" s="184"/>
      <c r="AT601" s="184"/>
      <c r="AU601" s="184"/>
    </row>
    <row r="602" spans="1:47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  <c r="AH602" s="184"/>
      <c r="AI602" s="184"/>
      <c r="AJ602" s="184"/>
      <c r="AK602" s="184"/>
      <c r="AL602" s="184"/>
      <c r="AM602" s="184"/>
      <c r="AN602" s="184"/>
      <c r="AO602" s="184"/>
      <c r="AP602" s="184"/>
      <c r="AQ602" s="184"/>
      <c r="AR602" s="184"/>
      <c r="AS602" s="184"/>
      <c r="AT602" s="184"/>
      <c r="AU602" s="184"/>
    </row>
    <row r="603" spans="1:47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  <c r="AH603" s="184"/>
      <c r="AI603" s="184"/>
      <c r="AJ603" s="184"/>
      <c r="AK603" s="184"/>
      <c r="AL603" s="184"/>
      <c r="AM603" s="184"/>
      <c r="AN603" s="184"/>
      <c r="AO603" s="184"/>
      <c r="AP603" s="184"/>
      <c r="AQ603" s="184"/>
      <c r="AR603" s="184"/>
      <c r="AS603" s="184"/>
      <c r="AT603" s="184"/>
      <c r="AU603" s="184"/>
    </row>
    <row r="604" spans="1:47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  <c r="AH604" s="184"/>
      <c r="AI604" s="184"/>
      <c r="AJ604" s="184"/>
      <c r="AK604" s="184"/>
      <c r="AL604" s="184"/>
      <c r="AM604" s="184"/>
      <c r="AN604" s="184"/>
      <c r="AO604" s="184"/>
      <c r="AP604" s="184"/>
      <c r="AQ604" s="184"/>
      <c r="AR604" s="184"/>
      <c r="AS604" s="184"/>
      <c r="AT604" s="184"/>
      <c r="AU604" s="184"/>
    </row>
    <row r="605" spans="1:47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  <c r="AH605" s="184"/>
      <c r="AI605" s="184"/>
      <c r="AJ605" s="184"/>
      <c r="AK605" s="184"/>
      <c r="AL605" s="184"/>
      <c r="AM605" s="184"/>
      <c r="AN605" s="184"/>
      <c r="AO605" s="184"/>
      <c r="AP605" s="184"/>
      <c r="AQ605" s="184"/>
      <c r="AR605" s="184"/>
      <c r="AS605" s="184"/>
      <c r="AT605" s="184"/>
      <c r="AU605" s="184"/>
    </row>
    <row r="606" spans="1:47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  <c r="AH606" s="184"/>
      <c r="AI606" s="184"/>
      <c r="AJ606" s="184"/>
      <c r="AK606" s="184"/>
      <c r="AL606" s="184"/>
      <c r="AM606" s="184"/>
      <c r="AN606" s="184"/>
      <c r="AO606" s="184"/>
      <c r="AP606" s="184"/>
      <c r="AQ606" s="184"/>
      <c r="AR606" s="184"/>
      <c r="AS606" s="184"/>
      <c r="AT606" s="184"/>
      <c r="AU606" s="184"/>
    </row>
    <row r="607" spans="1:47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  <c r="AH607" s="184"/>
      <c r="AI607" s="184"/>
      <c r="AJ607" s="184"/>
      <c r="AK607" s="184"/>
      <c r="AL607" s="184"/>
      <c r="AM607" s="184"/>
      <c r="AN607" s="184"/>
      <c r="AO607" s="184"/>
      <c r="AP607" s="184"/>
      <c r="AQ607" s="184"/>
      <c r="AR607" s="184"/>
      <c r="AS607" s="184"/>
      <c r="AT607" s="184"/>
      <c r="AU607" s="184"/>
    </row>
    <row r="608" spans="1:47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  <c r="AH608" s="184"/>
      <c r="AI608" s="184"/>
      <c r="AJ608" s="184"/>
      <c r="AK608" s="184"/>
      <c r="AL608" s="184"/>
      <c r="AM608" s="184"/>
      <c r="AN608" s="184"/>
      <c r="AO608" s="184"/>
      <c r="AP608" s="184"/>
      <c r="AQ608" s="184"/>
      <c r="AR608" s="184"/>
      <c r="AS608" s="184"/>
      <c r="AT608" s="184"/>
      <c r="AU608" s="184"/>
    </row>
    <row r="609" spans="1:47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  <c r="AH609" s="184"/>
      <c r="AI609" s="184"/>
      <c r="AJ609" s="184"/>
      <c r="AK609" s="184"/>
      <c r="AL609" s="184"/>
      <c r="AM609" s="184"/>
      <c r="AN609" s="184"/>
      <c r="AO609" s="184"/>
      <c r="AP609" s="184"/>
      <c r="AQ609" s="184"/>
      <c r="AR609" s="184"/>
      <c r="AS609" s="184"/>
      <c r="AT609" s="184"/>
      <c r="AU609" s="184"/>
    </row>
    <row r="610" spans="1:47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  <c r="AH610" s="184"/>
      <c r="AI610" s="184"/>
      <c r="AJ610" s="184"/>
      <c r="AK610" s="184"/>
      <c r="AL610" s="184"/>
      <c r="AM610" s="184"/>
      <c r="AN610" s="184"/>
      <c r="AO610" s="184"/>
      <c r="AP610" s="184"/>
      <c r="AQ610" s="184"/>
      <c r="AR610" s="184"/>
      <c r="AS610" s="184"/>
      <c r="AT610" s="184"/>
      <c r="AU610" s="184"/>
    </row>
    <row r="611" spans="1:47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  <c r="AH611" s="184"/>
      <c r="AI611" s="184"/>
      <c r="AJ611" s="184"/>
      <c r="AK611" s="184"/>
      <c r="AL611" s="184"/>
      <c r="AM611" s="184"/>
      <c r="AN611" s="184"/>
      <c r="AO611" s="184"/>
      <c r="AP611" s="184"/>
      <c r="AQ611" s="184"/>
      <c r="AR611" s="184"/>
      <c r="AS611" s="184"/>
      <c r="AT611" s="184"/>
      <c r="AU611" s="184"/>
    </row>
    <row r="612" spans="1:47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  <c r="AH612" s="184"/>
      <c r="AI612" s="184"/>
      <c r="AJ612" s="184"/>
      <c r="AK612" s="184"/>
      <c r="AL612" s="184"/>
      <c r="AM612" s="184"/>
      <c r="AN612" s="184"/>
      <c r="AO612" s="184"/>
      <c r="AP612" s="184"/>
      <c r="AQ612" s="184"/>
      <c r="AR612" s="184"/>
      <c r="AS612" s="184"/>
      <c r="AT612" s="184"/>
      <c r="AU612" s="184"/>
    </row>
    <row r="613" spans="1:47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  <c r="AH613" s="184"/>
      <c r="AI613" s="184"/>
      <c r="AJ613" s="184"/>
      <c r="AK613" s="184"/>
      <c r="AL613" s="184"/>
      <c r="AM613" s="184"/>
      <c r="AN613" s="184"/>
      <c r="AO613" s="184"/>
      <c r="AP613" s="184"/>
      <c r="AQ613" s="184"/>
      <c r="AR613" s="184"/>
      <c r="AS613" s="184"/>
      <c r="AT613" s="184"/>
      <c r="AU613" s="184"/>
    </row>
    <row r="614" spans="1:47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  <c r="AH614" s="184"/>
      <c r="AI614" s="184"/>
      <c r="AJ614" s="184"/>
      <c r="AK614" s="184"/>
      <c r="AL614" s="184"/>
      <c r="AM614" s="184"/>
      <c r="AN614" s="184"/>
      <c r="AO614" s="184"/>
      <c r="AP614" s="184"/>
      <c r="AQ614" s="184"/>
      <c r="AR614" s="184"/>
      <c r="AS614" s="184"/>
      <c r="AT614" s="184"/>
      <c r="AU614" s="184"/>
    </row>
    <row r="615" spans="1:47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  <c r="AH615" s="184"/>
      <c r="AI615" s="184"/>
      <c r="AJ615" s="184"/>
      <c r="AK615" s="184"/>
      <c r="AL615" s="184"/>
      <c r="AM615" s="184"/>
      <c r="AN615" s="184"/>
      <c r="AO615" s="184"/>
      <c r="AP615" s="184"/>
      <c r="AQ615" s="184"/>
      <c r="AR615" s="184"/>
      <c r="AS615" s="184"/>
      <c r="AT615" s="184"/>
      <c r="AU615" s="184"/>
    </row>
    <row r="616" spans="1:47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  <c r="AH616" s="184"/>
      <c r="AI616" s="184"/>
      <c r="AJ616" s="184"/>
      <c r="AK616" s="184"/>
      <c r="AL616" s="184"/>
      <c r="AM616" s="184"/>
      <c r="AN616" s="184"/>
      <c r="AO616" s="184"/>
      <c r="AP616" s="184"/>
      <c r="AQ616" s="184"/>
      <c r="AR616" s="184"/>
      <c r="AS616" s="184"/>
      <c r="AT616" s="184"/>
      <c r="AU616" s="184"/>
    </row>
    <row r="617" spans="1:47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  <c r="AH617" s="184"/>
      <c r="AI617" s="184"/>
      <c r="AJ617" s="184"/>
      <c r="AK617" s="184"/>
      <c r="AL617" s="184"/>
      <c r="AM617" s="184"/>
      <c r="AN617" s="184"/>
      <c r="AO617" s="184"/>
      <c r="AP617" s="184"/>
      <c r="AQ617" s="184"/>
      <c r="AR617" s="184"/>
      <c r="AS617" s="184"/>
      <c r="AT617" s="184"/>
      <c r="AU617" s="184"/>
    </row>
    <row r="618" spans="1:47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  <c r="AH618" s="184"/>
      <c r="AI618" s="184"/>
      <c r="AJ618" s="184"/>
      <c r="AK618" s="184"/>
      <c r="AL618" s="184"/>
      <c r="AM618" s="184"/>
      <c r="AN618" s="184"/>
      <c r="AO618" s="184"/>
      <c r="AP618" s="184"/>
      <c r="AQ618" s="184"/>
      <c r="AR618" s="184"/>
      <c r="AS618" s="184"/>
      <c r="AT618" s="184"/>
      <c r="AU618" s="184"/>
    </row>
    <row r="619" spans="1:47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  <c r="AH619" s="184"/>
      <c r="AI619" s="184"/>
      <c r="AJ619" s="184"/>
      <c r="AK619" s="184"/>
      <c r="AL619" s="184"/>
      <c r="AM619" s="184"/>
      <c r="AN619" s="184"/>
      <c r="AO619" s="184"/>
      <c r="AP619" s="184"/>
      <c r="AQ619" s="184"/>
      <c r="AR619" s="184"/>
      <c r="AS619" s="184"/>
      <c r="AT619" s="184"/>
      <c r="AU619" s="184"/>
    </row>
    <row r="620" spans="1:47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  <c r="AH620" s="184"/>
      <c r="AI620" s="184"/>
      <c r="AJ620" s="184"/>
      <c r="AK620" s="184"/>
      <c r="AL620" s="184"/>
      <c r="AM620" s="184"/>
      <c r="AN620" s="184"/>
      <c r="AO620" s="184"/>
      <c r="AP620" s="184"/>
      <c r="AQ620" s="184"/>
      <c r="AR620" s="184"/>
      <c r="AS620" s="184"/>
      <c r="AT620" s="184"/>
      <c r="AU620" s="184"/>
    </row>
    <row r="621" spans="1:47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  <c r="AH621" s="184"/>
      <c r="AI621" s="184"/>
      <c r="AJ621" s="184"/>
      <c r="AK621" s="184"/>
      <c r="AL621" s="184"/>
      <c r="AM621" s="184"/>
      <c r="AN621" s="184"/>
      <c r="AO621" s="184"/>
      <c r="AP621" s="184"/>
      <c r="AQ621" s="184"/>
      <c r="AR621" s="184"/>
      <c r="AS621" s="184"/>
      <c r="AT621" s="184"/>
      <c r="AU621" s="184"/>
    </row>
    <row r="622" spans="1:47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  <c r="AH622" s="184"/>
      <c r="AI622" s="184"/>
      <c r="AJ622" s="184"/>
      <c r="AK622" s="184"/>
      <c r="AL622" s="184"/>
      <c r="AM622" s="184"/>
      <c r="AN622" s="184"/>
      <c r="AO622" s="184"/>
      <c r="AP622" s="184"/>
      <c r="AQ622" s="184"/>
      <c r="AR622" s="184"/>
      <c r="AS622" s="184"/>
      <c r="AT622" s="184"/>
      <c r="AU622" s="184"/>
    </row>
    <row r="623" spans="1:47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  <c r="AH623" s="184"/>
      <c r="AI623" s="184"/>
      <c r="AJ623" s="184"/>
      <c r="AK623" s="184"/>
      <c r="AL623" s="184"/>
      <c r="AM623" s="184"/>
      <c r="AN623" s="184"/>
      <c r="AO623" s="184"/>
      <c r="AP623" s="184"/>
      <c r="AQ623" s="184"/>
      <c r="AR623" s="184"/>
      <c r="AS623" s="184"/>
      <c r="AT623" s="184"/>
      <c r="AU623" s="184"/>
    </row>
    <row r="624" spans="1:47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  <c r="AH624" s="184"/>
      <c r="AI624" s="184"/>
      <c r="AJ624" s="184"/>
      <c r="AK624" s="184"/>
      <c r="AL624" s="184"/>
      <c r="AM624" s="184"/>
      <c r="AN624" s="184"/>
      <c r="AO624" s="184"/>
      <c r="AP624" s="184"/>
      <c r="AQ624" s="184"/>
      <c r="AR624" s="184"/>
      <c r="AS624" s="184"/>
      <c r="AT624" s="184"/>
      <c r="AU624" s="184"/>
    </row>
    <row r="625" spans="1:47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  <c r="AH625" s="184"/>
      <c r="AI625" s="184"/>
      <c r="AJ625" s="184"/>
      <c r="AK625" s="184"/>
      <c r="AL625" s="184"/>
      <c r="AM625" s="184"/>
      <c r="AN625" s="184"/>
      <c r="AO625" s="184"/>
      <c r="AP625" s="184"/>
      <c r="AQ625" s="184"/>
      <c r="AR625" s="184"/>
      <c r="AS625" s="184"/>
      <c r="AT625" s="184"/>
      <c r="AU625" s="184"/>
    </row>
    <row r="626" spans="1:47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  <c r="AH626" s="184"/>
      <c r="AI626" s="184"/>
      <c r="AJ626" s="184"/>
      <c r="AK626" s="184"/>
      <c r="AL626" s="184"/>
      <c r="AM626" s="184"/>
      <c r="AN626" s="184"/>
      <c r="AO626" s="184"/>
      <c r="AP626" s="184"/>
      <c r="AQ626" s="184"/>
      <c r="AR626" s="184"/>
      <c r="AS626" s="184"/>
      <c r="AT626" s="184"/>
      <c r="AU626" s="184"/>
    </row>
    <row r="627" spans="1:47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  <c r="AH627" s="184"/>
      <c r="AI627" s="184"/>
      <c r="AJ627" s="184"/>
      <c r="AK627" s="184"/>
      <c r="AL627" s="184"/>
      <c r="AM627" s="184"/>
      <c r="AN627" s="184"/>
      <c r="AO627" s="184"/>
      <c r="AP627" s="184"/>
      <c r="AQ627" s="184"/>
      <c r="AR627" s="184"/>
      <c r="AS627" s="184"/>
      <c r="AT627" s="184"/>
      <c r="AU627" s="184"/>
    </row>
    <row r="628" spans="1:47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  <c r="AH628" s="184"/>
      <c r="AI628" s="184"/>
      <c r="AJ628" s="184"/>
      <c r="AK628" s="184"/>
      <c r="AL628" s="184"/>
      <c r="AM628" s="184"/>
      <c r="AN628" s="184"/>
      <c r="AO628" s="184"/>
      <c r="AP628" s="184"/>
      <c r="AQ628" s="184"/>
      <c r="AR628" s="184"/>
      <c r="AS628" s="184"/>
      <c r="AT628" s="184"/>
      <c r="AU628" s="184"/>
    </row>
    <row r="629" spans="1:47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  <c r="AH629" s="184"/>
      <c r="AI629" s="184"/>
      <c r="AJ629" s="184"/>
      <c r="AK629" s="184"/>
      <c r="AL629" s="184"/>
      <c r="AM629" s="184"/>
      <c r="AN629" s="184"/>
      <c r="AO629" s="184"/>
      <c r="AP629" s="184"/>
      <c r="AQ629" s="184"/>
      <c r="AR629" s="184"/>
      <c r="AS629" s="184"/>
      <c r="AT629" s="184"/>
      <c r="AU629" s="184"/>
    </row>
    <row r="630" spans="1:47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  <c r="AH630" s="184"/>
      <c r="AI630" s="184"/>
      <c r="AJ630" s="184"/>
      <c r="AK630" s="184"/>
      <c r="AL630" s="184"/>
      <c r="AM630" s="184"/>
      <c r="AN630" s="184"/>
      <c r="AO630" s="184"/>
      <c r="AP630" s="184"/>
      <c r="AQ630" s="184"/>
      <c r="AR630" s="184"/>
      <c r="AS630" s="184"/>
      <c r="AT630" s="184"/>
      <c r="AU630" s="184"/>
    </row>
    <row r="631" spans="1:47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  <c r="AH631" s="184"/>
      <c r="AI631" s="184"/>
      <c r="AJ631" s="184"/>
      <c r="AK631" s="184"/>
      <c r="AL631" s="184"/>
      <c r="AM631" s="184"/>
      <c r="AN631" s="184"/>
      <c r="AO631" s="184"/>
      <c r="AP631" s="184"/>
      <c r="AQ631" s="184"/>
      <c r="AR631" s="184"/>
      <c r="AS631" s="184"/>
      <c r="AT631" s="184"/>
      <c r="AU631" s="184"/>
    </row>
    <row r="632" spans="1:47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  <c r="AH632" s="184"/>
      <c r="AI632" s="184"/>
      <c r="AJ632" s="184"/>
      <c r="AK632" s="184"/>
      <c r="AL632" s="184"/>
      <c r="AM632" s="184"/>
      <c r="AN632" s="184"/>
      <c r="AO632" s="184"/>
      <c r="AP632" s="184"/>
      <c r="AQ632" s="184"/>
      <c r="AR632" s="184"/>
      <c r="AS632" s="184"/>
      <c r="AT632" s="184"/>
      <c r="AU632" s="184"/>
    </row>
    <row r="633" spans="1:47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  <c r="AH633" s="184"/>
      <c r="AI633" s="184"/>
      <c r="AJ633" s="184"/>
      <c r="AK633" s="184"/>
      <c r="AL633" s="184"/>
      <c r="AM633" s="184"/>
      <c r="AN633" s="184"/>
      <c r="AO633" s="184"/>
      <c r="AP633" s="184"/>
      <c r="AQ633" s="184"/>
      <c r="AR633" s="184"/>
      <c r="AS633" s="184"/>
      <c r="AT633" s="184"/>
      <c r="AU633" s="184"/>
    </row>
    <row r="634" spans="1:47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  <c r="AH634" s="184"/>
      <c r="AI634" s="184"/>
      <c r="AJ634" s="184"/>
      <c r="AK634" s="184"/>
      <c r="AL634" s="184"/>
      <c r="AM634" s="184"/>
      <c r="AN634" s="184"/>
      <c r="AO634" s="184"/>
      <c r="AP634" s="184"/>
      <c r="AQ634" s="184"/>
      <c r="AR634" s="184"/>
      <c r="AS634" s="184"/>
      <c r="AT634" s="184"/>
      <c r="AU634" s="184"/>
    </row>
    <row r="635" spans="1:47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  <c r="AH635" s="184"/>
      <c r="AI635" s="184"/>
      <c r="AJ635" s="184"/>
      <c r="AK635" s="184"/>
      <c r="AL635" s="184"/>
      <c r="AM635" s="184"/>
      <c r="AN635" s="184"/>
      <c r="AO635" s="184"/>
      <c r="AP635" s="184"/>
      <c r="AQ635" s="184"/>
      <c r="AR635" s="184"/>
      <c r="AS635" s="184"/>
      <c r="AT635" s="184"/>
      <c r="AU635" s="184"/>
    </row>
    <row r="636" spans="1:47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  <c r="AH636" s="184"/>
      <c r="AI636" s="184"/>
      <c r="AJ636" s="184"/>
      <c r="AK636" s="184"/>
      <c r="AL636" s="184"/>
      <c r="AM636" s="184"/>
      <c r="AN636" s="184"/>
      <c r="AO636" s="184"/>
      <c r="AP636" s="184"/>
      <c r="AQ636" s="184"/>
      <c r="AR636" s="184"/>
      <c r="AS636" s="184"/>
      <c r="AT636" s="184"/>
      <c r="AU636" s="184"/>
    </row>
    <row r="637" spans="1:47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  <c r="AN637" s="184"/>
      <c r="AO637" s="184"/>
      <c r="AP637" s="184"/>
      <c r="AQ637" s="184"/>
      <c r="AR637" s="184"/>
      <c r="AS637" s="184"/>
      <c r="AT637" s="184"/>
      <c r="AU637" s="184"/>
    </row>
    <row r="638" spans="1:47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  <c r="AH638" s="184"/>
      <c r="AI638" s="184"/>
      <c r="AJ638" s="184"/>
      <c r="AK638" s="184"/>
      <c r="AL638" s="184"/>
      <c r="AM638" s="184"/>
      <c r="AN638" s="184"/>
      <c r="AO638" s="184"/>
      <c r="AP638" s="184"/>
      <c r="AQ638" s="184"/>
      <c r="AR638" s="184"/>
      <c r="AS638" s="184"/>
      <c r="AT638" s="184"/>
      <c r="AU638" s="184"/>
    </row>
    <row r="639" spans="1:47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  <c r="AH639" s="184"/>
      <c r="AI639" s="184"/>
      <c r="AJ639" s="184"/>
      <c r="AK639" s="184"/>
      <c r="AL639" s="184"/>
      <c r="AM639" s="184"/>
      <c r="AN639" s="184"/>
      <c r="AO639" s="184"/>
      <c r="AP639" s="184"/>
      <c r="AQ639" s="184"/>
      <c r="AR639" s="184"/>
      <c r="AS639" s="184"/>
      <c r="AT639" s="184"/>
      <c r="AU639" s="184"/>
    </row>
    <row r="640" spans="1:47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  <c r="AH640" s="184"/>
      <c r="AI640" s="184"/>
      <c r="AJ640" s="184"/>
      <c r="AK640" s="184"/>
      <c r="AL640" s="184"/>
      <c r="AM640" s="184"/>
      <c r="AN640" s="184"/>
      <c r="AO640" s="184"/>
      <c r="AP640" s="184"/>
      <c r="AQ640" s="184"/>
      <c r="AR640" s="184"/>
      <c r="AS640" s="184"/>
      <c r="AT640" s="184"/>
      <c r="AU640" s="184"/>
    </row>
    <row r="641" spans="1:47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  <c r="AH641" s="184"/>
      <c r="AI641" s="184"/>
      <c r="AJ641" s="184"/>
      <c r="AK641" s="184"/>
      <c r="AL641" s="184"/>
      <c r="AM641" s="184"/>
      <c r="AN641" s="184"/>
      <c r="AO641" s="184"/>
      <c r="AP641" s="184"/>
      <c r="AQ641" s="184"/>
      <c r="AR641" s="184"/>
      <c r="AS641" s="184"/>
      <c r="AT641" s="184"/>
      <c r="AU641" s="184"/>
    </row>
    <row r="642" spans="1:47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  <c r="AH642" s="184"/>
      <c r="AI642" s="184"/>
      <c r="AJ642" s="184"/>
      <c r="AK642" s="184"/>
      <c r="AL642" s="184"/>
      <c r="AM642" s="184"/>
      <c r="AN642" s="184"/>
      <c r="AO642" s="184"/>
      <c r="AP642" s="184"/>
      <c r="AQ642" s="184"/>
      <c r="AR642" s="184"/>
      <c r="AS642" s="184"/>
      <c r="AT642" s="184"/>
      <c r="AU642" s="184"/>
    </row>
    <row r="643" spans="1:47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  <c r="AH643" s="184"/>
      <c r="AI643" s="184"/>
      <c r="AJ643" s="184"/>
      <c r="AK643" s="184"/>
      <c r="AL643" s="184"/>
      <c r="AM643" s="184"/>
      <c r="AN643" s="184"/>
      <c r="AO643" s="184"/>
      <c r="AP643" s="184"/>
      <c r="AQ643" s="184"/>
      <c r="AR643" s="184"/>
      <c r="AS643" s="184"/>
      <c r="AT643" s="184"/>
      <c r="AU643" s="184"/>
    </row>
    <row r="644" spans="1:47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  <c r="AH644" s="184"/>
      <c r="AI644" s="184"/>
      <c r="AJ644" s="184"/>
      <c r="AK644" s="184"/>
      <c r="AL644" s="184"/>
      <c r="AM644" s="184"/>
      <c r="AN644" s="184"/>
      <c r="AO644" s="184"/>
      <c r="AP644" s="184"/>
      <c r="AQ644" s="184"/>
      <c r="AR644" s="184"/>
      <c r="AS644" s="184"/>
      <c r="AT644" s="184"/>
      <c r="AU644" s="184"/>
    </row>
    <row r="645" spans="1:47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  <c r="AH645" s="184"/>
      <c r="AI645" s="184"/>
      <c r="AJ645" s="184"/>
      <c r="AK645" s="184"/>
      <c r="AL645" s="184"/>
      <c r="AM645" s="184"/>
      <c r="AN645" s="184"/>
      <c r="AO645" s="184"/>
      <c r="AP645" s="184"/>
      <c r="AQ645" s="184"/>
      <c r="AR645" s="184"/>
      <c r="AS645" s="184"/>
      <c r="AT645" s="184"/>
      <c r="AU645" s="184"/>
    </row>
    <row r="646" spans="1:47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  <c r="AH646" s="184"/>
      <c r="AI646" s="184"/>
      <c r="AJ646" s="184"/>
      <c r="AK646" s="184"/>
      <c r="AL646" s="184"/>
      <c r="AM646" s="184"/>
      <c r="AN646" s="184"/>
      <c r="AO646" s="184"/>
      <c r="AP646" s="184"/>
      <c r="AQ646" s="184"/>
      <c r="AR646" s="184"/>
      <c r="AS646" s="184"/>
      <c r="AT646" s="184"/>
      <c r="AU646" s="184"/>
    </row>
    <row r="647" spans="1:47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  <c r="AH647" s="184"/>
      <c r="AI647" s="184"/>
      <c r="AJ647" s="184"/>
      <c r="AK647" s="184"/>
      <c r="AL647" s="184"/>
      <c r="AM647" s="184"/>
      <c r="AN647" s="184"/>
      <c r="AO647" s="184"/>
      <c r="AP647" s="184"/>
      <c r="AQ647" s="184"/>
      <c r="AR647" s="184"/>
      <c r="AS647" s="184"/>
      <c r="AT647" s="184"/>
      <c r="AU647" s="184"/>
    </row>
    <row r="648" spans="1:47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  <c r="AH648" s="184"/>
      <c r="AI648" s="184"/>
      <c r="AJ648" s="184"/>
      <c r="AK648" s="184"/>
      <c r="AL648" s="184"/>
      <c r="AM648" s="184"/>
      <c r="AN648" s="184"/>
      <c r="AO648" s="184"/>
      <c r="AP648" s="184"/>
      <c r="AQ648" s="184"/>
      <c r="AR648" s="184"/>
      <c r="AS648" s="184"/>
      <c r="AT648" s="184"/>
      <c r="AU648" s="184"/>
    </row>
    <row r="649" spans="1:47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  <c r="AH649" s="184"/>
      <c r="AI649" s="184"/>
      <c r="AJ649" s="184"/>
      <c r="AK649" s="184"/>
      <c r="AL649" s="184"/>
      <c r="AM649" s="184"/>
      <c r="AN649" s="184"/>
      <c r="AO649" s="184"/>
      <c r="AP649" s="184"/>
      <c r="AQ649" s="184"/>
      <c r="AR649" s="184"/>
      <c r="AS649" s="184"/>
      <c r="AT649" s="184"/>
      <c r="AU649" s="184"/>
    </row>
    <row r="650" spans="1:47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  <c r="AH650" s="184"/>
      <c r="AI650" s="184"/>
      <c r="AJ650" s="184"/>
      <c r="AK650" s="184"/>
      <c r="AL650" s="184"/>
      <c r="AM650" s="184"/>
      <c r="AN650" s="184"/>
      <c r="AO650" s="184"/>
      <c r="AP650" s="184"/>
      <c r="AQ650" s="184"/>
      <c r="AR650" s="184"/>
      <c r="AS650" s="184"/>
      <c r="AT650" s="184"/>
      <c r="AU650" s="184"/>
    </row>
    <row r="651" spans="1:47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  <c r="AH651" s="184"/>
      <c r="AI651" s="184"/>
      <c r="AJ651" s="184"/>
      <c r="AK651" s="184"/>
      <c r="AL651" s="184"/>
      <c r="AM651" s="184"/>
      <c r="AN651" s="184"/>
      <c r="AO651" s="184"/>
      <c r="AP651" s="184"/>
      <c r="AQ651" s="184"/>
      <c r="AR651" s="184"/>
      <c r="AS651" s="184"/>
      <c r="AT651" s="184"/>
      <c r="AU651" s="184"/>
    </row>
    <row r="652" spans="1:47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  <c r="AN652" s="184"/>
      <c r="AO652" s="184"/>
      <c r="AP652" s="184"/>
      <c r="AQ652" s="184"/>
      <c r="AR652" s="184"/>
      <c r="AS652" s="184"/>
      <c r="AT652" s="184"/>
      <c r="AU652" s="184"/>
    </row>
    <row r="653" spans="1:47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  <c r="AH653" s="184"/>
      <c r="AI653" s="184"/>
      <c r="AJ653" s="184"/>
      <c r="AK653" s="184"/>
      <c r="AL653" s="184"/>
      <c r="AM653" s="184"/>
      <c r="AN653" s="184"/>
      <c r="AO653" s="184"/>
      <c r="AP653" s="184"/>
      <c r="AQ653" s="184"/>
      <c r="AR653" s="184"/>
      <c r="AS653" s="184"/>
      <c r="AT653" s="184"/>
      <c r="AU653" s="184"/>
    </row>
    <row r="654" spans="1:47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  <c r="AH654" s="184"/>
      <c r="AI654" s="184"/>
      <c r="AJ654" s="184"/>
      <c r="AK654" s="184"/>
      <c r="AL654" s="184"/>
      <c r="AM654" s="184"/>
      <c r="AN654" s="184"/>
      <c r="AO654" s="184"/>
      <c r="AP654" s="184"/>
      <c r="AQ654" s="184"/>
      <c r="AR654" s="184"/>
      <c r="AS654" s="184"/>
      <c r="AT654" s="184"/>
      <c r="AU654" s="184"/>
    </row>
    <row r="655" spans="1:47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  <c r="AH655" s="184"/>
      <c r="AI655" s="184"/>
      <c r="AJ655" s="184"/>
      <c r="AK655" s="184"/>
      <c r="AL655" s="184"/>
      <c r="AM655" s="184"/>
      <c r="AN655" s="184"/>
      <c r="AO655" s="184"/>
      <c r="AP655" s="184"/>
      <c r="AQ655" s="184"/>
      <c r="AR655" s="184"/>
      <c r="AS655" s="184"/>
      <c r="AT655" s="184"/>
      <c r="AU655" s="184"/>
    </row>
    <row r="656" spans="1:47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  <c r="AH656" s="184"/>
      <c r="AI656" s="184"/>
      <c r="AJ656" s="184"/>
      <c r="AK656" s="184"/>
      <c r="AL656" s="184"/>
      <c r="AM656" s="184"/>
      <c r="AN656" s="184"/>
      <c r="AO656" s="184"/>
      <c r="AP656" s="184"/>
      <c r="AQ656" s="184"/>
      <c r="AR656" s="184"/>
      <c r="AS656" s="184"/>
      <c r="AT656" s="184"/>
      <c r="AU656" s="184"/>
    </row>
    <row r="657" spans="1:47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  <c r="AH657" s="184"/>
      <c r="AI657" s="184"/>
      <c r="AJ657" s="184"/>
      <c r="AK657" s="184"/>
      <c r="AL657" s="184"/>
      <c r="AM657" s="184"/>
      <c r="AN657" s="184"/>
      <c r="AO657" s="184"/>
      <c r="AP657" s="184"/>
      <c r="AQ657" s="184"/>
      <c r="AR657" s="184"/>
      <c r="AS657" s="184"/>
      <c r="AT657" s="184"/>
      <c r="AU657" s="184"/>
    </row>
    <row r="658" spans="1:47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  <c r="AH658" s="184"/>
      <c r="AI658" s="184"/>
      <c r="AJ658" s="184"/>
      <c r="AK658" s="184"/>
      <c r="AL658" s="184"/>
      <c r="AM658" s="184"/>
      <c r="AN658" s="184"/>
      <c r="AO658" s="184"/>
      <c r="AP658" s="184"/>
      <c r="AQ658" s="184"/>
      <c r="AR658" s="184"/>
      <c r="AS658" s="184"/>
      <c r="AT658" s="184"/>
      <c r="AU658" s="184"/>
    </row>
    <row r="659" spans="1:47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  <c r="AH659" s="184"/>
      <c r="AI659" s="184"/>
      <c r="AJ659" s="184"/>
      <c r="AK659" s="184"/>
      <c r="AL659" s="184"/>
      <c r="AM659" s="184"/>
      <c r="AN659" s="184"/>
      <c r="AO659" s="184"/>
      <c r="AP659" s="184"/>
      <c r="AQ659" s="184"/>
      <c r="AR659" s="184"/>
      <c r="AS659" s="184"/>
      <c r="AT659" s="184"/>
      <c r="AU659" s="184"/>
    </row>
    <row r="660" spans="1:47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  <c r="AH660" s="184"/>
      <c r="AI660" s="184"/>
      <c r="AJ660" s="184"/>
      <c r="AK660" s="184"/>
      <c r="AL660" s="184"/>
      <c r="AM660" s="184"/>
      <c r="AN660" s="184"/>
      <c r="AO660" s="184"/>
      <c r="AP660" s="184"/>
      <c r="AQ660" s="184"/>
      <c r="AR660" s="184"/>
      <c r="AS660" s="184"/>
      <c r="AT660" s="184"/>
      <c r="AU660" s="184"/>
    </row>
    <row r="661" spans="1:47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  <c r="AH661" s="184"/>
      <c r="AI661" s="184"/>
      <c r="AJ661" s="184"/>
      <c r="AK661" s="184"/>
      <c r="AL661" s="184"/>
      <c r="AM661" s="184"/>
      <c r="AN661" s="184"/>
      <c r="AO661" s="184"/>
      <c r="AP661" s="184"/>
      <c r="AQ661" s="184"/>
      <c r="AR661" s="184"/>
      <c r="AS661" s="184"/>
      <c r="AT661" s="184"/>
      <c r="AU661" s="184"/>
    </row>
    <row r="662" spans="1:47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  <c r="AH662" s="184"/>
      <c r="AI662" s="184"/>
      <c r="AJ662" s="184"/>
      <c r="AK662" s="184"/>
      <c r="AL662" s="184"/>
      <c r="AM662" s="184"/>
      <c r="AN662" s="184"/>
      <c r="AO662" s="184"/>
      <c r="AP662" s="184"/>
      <c r="AQ662" s="184"/>
      <c r="AR662" s="184"/>
      <c r="AS662" s="184"/>
      <c r="AT662" s="184"/>
      <c r="AU662" s="184"/>
    </row>
    <row r="663" spans="1:47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  <c r="AH663" s="184"/>
      <c r="AI663" s="184"/>
      <c r="AJ663" s="184"/>
      <c r="AK663" s="184"/>
      <c r="AL663" s="184"/>
      <c r="AM663" s="184"/>
      <c r="AN663" s="184"/>
      <c r="AO663" s="184"/>
      <c r="AP663" s="184"/>
      <c r="AQ663" s="184"/>
      <c r="AR663" s="184"/>
      <c r="AS663" s="184"/>
      <c r="AT663" s="184"/>
      <c r="AU663" s="184"/>
    </row>
    <row r="664" spans="1:47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  <c r="AH664" s="184"/>
      <c r="AI664" s="184"/>
      <c r="AJ664" s="184"/>
      <c r="AK664" s="184"/>
      <c r="AL664" s="184"/>
      <c r="AM664" s="184"/>
      <c r="AN664" s="184"/>
      <c r="AO664" s="184"/>
      <c r="AP664" s="184"/>
      <c r="AQ664" s="184"/>
      <c r="AR664" s="184"/>
      <c r="AS664" s="184"/>
      <c r="AT664" s="184"/>
      <c r="AU664" s="184"/>
    </row>
    <row r="665" spans="1:47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  <c r="AH665" s="184"/>
      <c r="AI665" s="184"/>
      <c r="AJ665" s="184"/>
      <c r="AK665" s="184"/>
      <c r="AL665" s="184"/>
      <c r="AM665" s="184"/>
      <c r="AN665" s="184"/>
      <c r="AO665" s="184"/>
      <c r="AP665" s="184"/>
      <c r="AQ665" s="184"/>
      <c r="AR665" s="184"/>
      <c r="AS665" s="184"/>
      <c r="AT665" s="184"/>
      <c r="AU665" s="184"/>
    </row>
    <row r="666" spans="1:47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  <c r="AH666" s="184"/>
      <c r="AI666" s="184"/>
      <c r="AJ666" s="184"/>
      <c r="AK666" s="184"/>
      <c r="AL666" s="184"/>
      <c r="AM666" s="184"/>
      <c r="AN666" s="184"/>
      <c r="AO666" s="184"/>
      <c r="AP666" s="184"/>
      <c r="AQ666" s="184"/>
      <c r="AR666" s="184"/>
      <c r="AS666" s="184"/>
      <c r="AT666" s="184"/>
      <c r="AU666" s="184"/>
    </row>
    <row r="667" spans="1:47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  <c r="AH667" s="184"/>
      <c r="AI667" s="184"/>
      <c r="AJ667" s="184"/>
      <c r="AK667" s="184"/>
      <c r="AL667" s="184"/>
      <c r="AM667" s="184"/>
      <c r="AN667" s="184"/>
      <c r="AO667" s="184"/>
      <c r="AP667" s="184"/>
      <c r="AQ667" s="184"/>
      <c r="AR667" s="184"/>
      <c r="AS667" s="184"/>
      <c r="AT667" s="184"/>
      <c r="AU667" s="184"/>
    </row>
    <row r="668" spans="1:47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  <c r="AH668" s="184"/>
      <c r="AI668" s="184"/>
      <c r="AJ668" s="184"/>
      <c r="AK668" s="184"/>
      <c r="AL668" s="184"/>
      <c r="AM668" s="184"/>
      <c r="AN668" s="184"/>
      <c r="AO668" s="184"/>
      <c r="AP668" s="184"/>
      <c r="AQ668" s="184"/>
      <c r="AR668" s="184"/>
      <c r="AS668" s="184"/>
      <c r="AT668" s="184"/>
      <c r="AU668" s="184"/>
    </row>
    <row r="669" spans="1:47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  <c r="AH669" s="184"/>
      <c r="AI669" s="184"/>
      <c r="AJ669" s="184"/>
      <c r="AK669" s="184"/>
      <c r="AL669" s="184"/>
      <c r="AM669" s="184"/>
      <c r="AN669" s="184"/>
      <c r="AO669" s="184"/>
      <c r="AP669" s="184"/>
      <c r="AQ669" s="184"/>
      <c r="AR669" s="184"/>
      <c r="AS669" s="184"/>
      <c r="AT669" s="184"/>
      <c r="AU669" s="184"/>
    </row>
    <row r="670" spans="1:47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  <c r="AH670" s="184"/>
      <c r="AI670" s="184"/>
      <c r="AJ670" s="184"/>
      <c r="AK670" s="184"/>
      <c r="AL670" s="184"/>
      <c r="AM670" s="184"/>
      <c r="AN670" s="184"/>
      <c r="AO670" s="184"/>
      <c r="AP670" s="184"/>
      <c r="AQ670" s="184"/>
      <c r="AR670" s="184"/>
      <c r="AS670" s="184"/>
      <c r="AT670" s="184"/>
      <c r="AU670" s="184"/>
    </row>
    <row r="671" spans="1:47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  <c r="AH671" s="184"/>
      <c r="AI671" s="184"/>
      <c r="AJ671" s="184"/>
      <c r="AK671" s="184"/>
      <c r="AL671" s="184"/>
      <c r="AM671" s="184"/>
      <c r="AN671" s="184"/>
      <c r="AO671" s="184"/>
      <c r="AP671" s="184"/>
      <c r="AQ671" s="184"/>
      <c r="AR671" s="184"/>
      <c r="AS671" s="184"/>
      <c r="AT671" s="184"/>
      <c r="AU671" s="184"/>
    </row>
    <row r="672" spans="1:47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  <c r="AH672" s="184"/>
      <c r="AI672" s="184"/>
      <c r="AJ672" s="184"/>
      <c r="AK672" s="184"/>
      <c r="AL672" s="184"/>
      <c r="AM672" s="184"/>
      <c r="AN672" s="184"/>
      <c r="AO672" s="184"/>
      <c r="AP672" s="184"/>
      <c r="AQ672" s="184"/>
      <c r="AR672" s="184"/>
      <c r="AS672" s="184"/>
      <c r="AT672" s="184"/>
      <c r="AU672" s="184"/>
    </row>
    <row r="673" spans="1:47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  <c r="AH673" s="184"/>
      <c r="AI673" s="184"/>
      <c r="AJ673" s="184"/>
      <c r="AK673" s="184"/>
      <c r="AL673" s="184"/>
      <c r="AM673" s="184"/>
      <c r="AN673" s="184"/>
      <c r="AO673" s="184"/>
      <c r="AP673" s="184"/>
      <c r="AQ673" s="184"/>
      <c r="AR673" s="184"/>
      <c r="AS673" s="184"/>
      <c r="AT673" s="184"/>
      <c r="AU673" s="184"/>
    </row>
    <row r="674" spans="1:47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  <c r="AH674" s="184"/>
      <c r="AI674" s="184"/>
      <c r="AJ674" s="184"/>
      <c r="AK674" s="184"/>
      <c r="AL674" s="184"/>
      <c r="AM674" s="184"/>
      <c r="AN674" s="184"/>
      <c r="AO674" s="184"/>
      <c r="AP674" s="184"/>
      <c r="AQ674" s="184"/>
      <c r="AR674" s="184"/>
      <c r="AS674" s="184"/>
      <c r="AT674" s="184"/>
      <c r="AU674" s="184"/>
    </row>
    <row r="675" spans="1:47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  <c r="AH675" s="184"/>
      <c r="AI675" s="184"/>
      <c r="AJ675" s="184"/>
      <c r="AK675" s="184"/>
      <c r="AL675" s="184"/>
      <c r="AM675" s="184"/>
      <c r="AN675" s="184"/>
      <c r="AO675" s="184"/>
      <c r="AP675" s="184"/>
      <c r="AQ675" s="184"/>
      <c r="AR675" s="184"/>
      <c r="AS675" s="184"/>
      <c r="AT675" s="184"/>
      <c r="AU675" s="184"/>
    </row>
    <row r="676" spans="1:47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  <c r="AH676" s="184"/>
      <c r="AI676" s="184"/>
      <c r="AJ676" s="184"/>
      <c r="AK676" s="184"/>
      <c r="AL676" s="184"/>
      <c r="AM676" s="184"/>
      <c r="AN676" s="184"/>
      <c r="AO676" s="184"/>
      <c r="AP676" s="184"/>
      <c r="AQ676" s="184"/>
      <c r="AR676" s="184"/>
      <c r="AS676" s="184"/>
      <c r="AT676" s="184"/>
      <c r="AU676" s="184"/>
    </row>
    <row r="677" spans="1:47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  <c r="AH677" s="184"/>
      <c r="AI677" s="184"/>
      <c r="AJ677" s="184"/>
      <c r="AK677" s="184"/>
      <c r="AL677" s="184"/>
      <c r="AM677" s="184"/>
      <c r="AN677" s="184"/>
      <c r="AO677" s="184"/>
      <c r="AP677" s="184"/>
      <c r="AQ677" s="184"/>
      <c r="AR677" s="184"/>
      <c r="AS677" s="184"/>
      <c r="AT677" s="184"/>
      <c r="AU677" s="184"/>
    </row>
    <row r="678" spans="1:47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  <c r="AH678" s="184"/>
      <c r="AI678" s="184"/>
      <c r="AJ678" s="184"/>
      <c r="AK678" s="184"/>
      <c r="AL678" s="184"/>
      <c r="AM678" s="184"/>
      <c r="AN678" s="184"/>
      <c r="AO678" s="184"/>
      <c r="AP678" s="184"/>
      <c r="AQ678" s="184"/>
      <c r="AR678" s="184"/>
      <c r="AS678" s="184"/>
      <c r="AT678" s="184"/>
      <c r="AU678" s="184"/>
    </row>
    <row r="679" spans="1:47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  <c r="AH679" s="184"/>
      <c r="AI679" s="184"/>
      <c r="AJ679" s="184"/>
      <c r="AK679" s="184"/>
      <c r="AL679" s="184"/>
      <c r="AM679" s="184"/>
      <c r="AN679" s="184"/>
      <c r="AO679" s="184"/>
      <c r="AP679" s="184"/>
      <c r="AQ679" s="184"/>
      <c r="AR679" s="184"/>
      <c r="AS679" s="184"/>
      <c r="AT679" s="184"/>
      <c r="AU679" s="184"/>
    </row>
    <row r="680" spans="1:47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  <c r="AH680" s="184"/>
      <c r="AI680" s="184"/>
      <c r="AJ680" s="184"/>
      <c r="AK680" s="184"/>
      <c r="AL680" s="184"/>
      <c r="AM680" s="184"/>
      <c r="AN680" s="184"/>
      <c r="AO680" s="184"/>
      <c r="AP680" s="184"/>
      <c r="AQ680" s="184"/>
      <c r="AR680" s="184"/>
      <c r="AS680" s="184"/>
      <c r="AT680" s="184"/>
      <c r="AU680" s="184"/>
    </row>
    <row r="681" spans="1:47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  <c r="AH681" s="184"/>
      <c r="AI681" s="184"/>
      <c r="AJ681" s="184"/>
      <c r="AK681" s="184"/>
      <c r="AL681" s="184"/>
      <c r="AM681" s="184"/>
      <c r="AN681" s="184"/>
      <c r="AO681" s="184"/>
      <c r="AP681" s="184"/>
      <c r="AQ681" s="184"/>
      <c r="AR681" s="184"/>
      <c r="AS681" s="184"/>
      <c r="AT681" s="184"/>
      <c r="AU681" s="184"/>
    </row>
    <row r="682" spans="1:47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  <c r="AH682" s="184"/>
      <c r="AI682" s="184"/>
      <c r="AJ682" s="184"/>
      <c r="AK682" s="184"/>
      <c r="AL682" s="184"/>
      <c r="AM682" s="184"/>
      <c r="AN682" s="184"/>
      <c r="AO682" s="184"/>
      <c r="AP682" s="184"/>
      <c r="AQ682" s="184"/>
      <c r="AR682" s="184"/>
      <c r="AS682" s="184"/>
      <c r="AT682" s="184"/>
      <c r="AU682" s="184"/>
    </row>
    <row r="683" spans="1:47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  <c r="AH683" s="184"/>
      <c r="AI683" s="184"/>
      <c r="AJ683" s="184"/>
      <c r="AK683" s="184"/>
      <c r="AL683" s="184"/>
      <c r="AM683" s="184"/>
      <c r="AN683" s="184"/>
      <c r="AO683" s="184"/>
      <c r="AP683" s="184"/>
      <c r="AQ683" s="184"/>
      <c r="AR683" s="184"/>
      <c r="AS683" s="184"/>
      <c r="AT683" s="184"/>
      <c r="AU683" s="184"/>
    </row>
    <row r="684" spans="1:47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  <c r="AH684" s="184"/>
      <c r="AI684" s="184"/>
      <c r="AJ684" s="184"/>
      <c r="AK684" s="184"/>
      <c r="AL684" s="184"/>
      <c r="AM684" s="184"/>
      <c r="AN684" s="184"/>
      <c r="AO684" s="184"/>
      <c r="AP684" s="184"/>
      <c r="AQ684" s="184"/>
      <c r="AR684" s="184"/>
      <c r="AS684" s="184"/>
      <c r="AT684" s="184"/>
      <c r="AU684" s="184"/>
    </row>
    <row r="685" spans="1:47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  <c r="AH685" s="184"/>
      <c r="AI685" s="184"/>
      <c r="AJ685" s="184"/>
      <c r="AK685" s="184"/>
      <c r="AL685" s="184"/>
      <c r="AM685" s="184"/>
      <c r="AN685" s="184"/>
      <c r="AO685" s="184"/>
      <c r="AP685" s="184"/>
      <c r="AQ685" s="184"/>
      <c r="AR685" s="184"/>
      <c r="AS685" s="184"/>
      <c r="AT685" s="184"/>
      <c r="AU685" s="184"/>
    </row>
    <row r="686" spans="1:47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  <c r="AH686" s="184"/>
      <c r="AI686" s="184"/>
      <c r="AJ686" s="184"/>
      <c r="AK686" s="184"/>
      <c r="AL686" s="184"/>
      <c r="AM686" s="184"/>
      <c r="AN686" s="184"/>
      <c r="AO686" s="184"/>
      <c r="AP686" s="184"/>
      <c r="AQ686" s="184"/>
      <c r="AR686" s="184"/>
      <c r="AS686" s="184"/>
      <c r="AT686" s="184"/>
      <c r="AU686" s="184"/>
    </row>
    <row r="687" spans="1:47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  <c r="AH687" s="184"/>
      <c r="AI687" s="184"/>
      <c r="AJ687" s="184"/>
      <c r="AK687" s="184"/>
      <c r="AL687" s="184"/>
      <c r="AM687" s="184"/>
      <c r="AN687" s="184"/>
      <c r="AO687" s="184"/>
      <c r="AP687" s="184"/>
      <c r="AQ687" s="184"/>
      <c r="AR687" s="184"/>
      <c r="AS687" s="184"/>
      <c r="AT687" s="184"/>
      <c r="AU687" s="184"/>
    </row>
    <row r="688" spans="1:47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  <c r="AH688" s="184"/>
      <c r="AI688" s="184"/>
      <c r="AJ688" s="184"/>
      <c r="AK688" s="184"/>
      <c r="AL688" s="184"/>
      <c r="AM688" s="184"/>
      <c r="AN688" s="184"/>
      <c r="AO688" s="184"/>
      <c r="AP688" s="184"/>
      <c r="AQ688" s="184"/>
      <c r="AR688" s="184"/>
      <c r="AS688" s="184"/>
      <c r="AT688" s="184"/>
      <c r="AU688" s="184"/>
    </row>
    <row r="689" spans="1:47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  <c r="AH689" s="184"/>
      <c r="AI689" s="184"/>
      <c r="AJ689" s="184"/>
      <c r="AK689" s="184"/>
      <c r="AL689" s="184"/>
      <c r="AM689" s="184"/>
      <c r="AN689" s="184"/>
      <c r="AO689" s="184"/>
      <c r="AP689" s="184"/>
      <c r="AQ689" s="184"/>
      <c r="AR689" s="184"/>
      <c r="AS689" s="184"/>
      <c r="AT689" s="184"/>
      <c r="AU689" s="184"/>
    </row>
    <row r="690" spans="1:47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  <c r="AH690" s="184"/>
      <c r="AI690" s="184"/>
      <c r="AJ690" s="184"/>
      <c r="AK690" s="184"/>
      <c r="AL690" s="184"/>
      <c r="AM690" s="184"/>
      <c r="AN690" s="184"/>
      <c r="AO690" s="184"/>
      <c r="AP690" s="184"/>
      <c r="AQ690" s="184"/>
      <c r="AR690" s="184"/>
      <c r="AS690" s="184"/>
      <c r="AT690" s="184"/>
      <c r="AU690" s="184"/>
    </row>
    <row r="691" spans="1:47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  <c r="AH691" s="184"/>
      <c r="AI691" s="184"/>
      <c r="AJ691" s="184"/>
      <c r="AK691" s="184"/>
      <c r="AL691" s="184"/>
      <c r="AM691" s="184"/>
      <c r="AN691" s="184"/>
      <c r="AO691" s="184"/>
      <c r="AP691" s="184"/>
      <c r="AQ691" s="184"/>
      <c r="AR691" s="184"/>
      <c r="AS691" s="184"/>
      <c r="AT691" s="184"/>
      <c r="AU691" s="184"/>
    </row>
    <row r="692" spans="1:47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  <c r="AH692" s="184"/>
      <c r="AI692" s="184"/>
      <c r="AJ692" s="184"/>
      <c r="AK692" s="184"/>
      <c r="AL692" s="184"/>
      <c r="AM692" s="184"/>
      <c r="AN692" s="184"/>
      <c r="AO692" s="184"/>
      <c r="AP692" s="184"/>
      <c r="AQ692" s="184"/>
      <c r="AR692" s="184"/>
      <c r="AS692" s="184"/>
      <c r="AT692" s="184"/>
      <c r="AU692" s="184"/>
    </row>
    <row r="693" spans="1:47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  <c r="AH693" s="184"/>
      <c r="AI693" s="184"/>
      <c r="AJ693" s="184"/>
      <c r="AK693" s="184"/>
      <c r="AL693" s="184"/>
      <c r="AM693" s="184"/>
      <c r="AN693" s="184"/>
      <c r="AO693" s="184"/>
      <c r="AP693" s="184"/>
      <c r="AQ693" s="184"/>
      <c r="AR693" s="184"/>
      <c r="AS693" s="184"/>
      <c r="AT693" s="184"/>
      <c r="AU693" s="184"/>
    </row>
    <row r="694" spans="1:47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  <c r="AH694" s="184"/>
      <c r="AI694" s="184"/>
      <c r="AJ694" s="184"/>
      <c r="AK694" s="184"/>
      <c r="AL694" s="184"/>
      <c r="AM694" s="184"/>
      <c r="AN694" s="184"/>
      <c r="AO694" s="184"/>
      <c r="AP694" s="184"/>
      <c r="AQ694" s="184"/>
      <c r="AR694" s="184"/>
      <c r="AS694" s="184"/>
      <c r="AT694" s="184"/>
      <c r="AU694" s="184"/>
    </row>
    <row r="695" spans="1:47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  <c r="AH695" s="184"/>
      <c r="AI695" s="184"/>
      <c r="AJ695" s="184"/>
      <c r="AK695" s="184"/>
      <c r="AL695" s="184"/>
      <c r="AM695" s="184"/>
      <c r="AN695" s="184"/>
      <c r="AO695" s="184"/>
      <c r="AP695" s="184"/>
      <c r="AQ695" s="184"/>
      <c r="AR695" s="184"/>
      <c r="AS695" s="184"/>
      <c r="AT695" s="184"/>
      <c r="AU695" s="184"/>
    </row>
    <row r="696" spans="1:47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  <c r="AH696" s="184"/>
      <c r="AI696" s="184"/>
      <c r="AJ696" s="184"/>
      <c r="AK696" s="184"/>
      <c r="AL696" s="184"/>
      <c r="AM696" s="184"/>
      <c r="AN696" s="184"/>
      <c r="AO696" s="184"/>
      <c r="AP696" s="184"/>
      <c r="AQ696" s="184"/>
      <c r="AR696" s="184"/>
      <c r="AS696" s="184"/>
      <c r="AT696" s="184"/>
      <c r="AU696" s="184"/>
    </row>
    <row r="697" spans="1:47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  <c r="AH697" s="184"/>
      <c r="AI697" s="184"/>
      <c r="AJ697" s="184"/>
      <c r="AK697" s="184"/>
      <c r="AL697" s="184"/>
      <c r="AM697" s="184"/>
      <c r="AN697" s="184"/>
      <c r="AO697" s="184"/>
      <c r="AP697" s="184"/>
      <c r="AQ697" s="184"/>
      <c r="AR697" s="184"/>
      <c r="AS697" s="184"/>
      <c r="AT697" s="184"/>
      <c r="AU697" s="184"/>
    </row>
    <row r="698" spans="1:47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  <c r="AH698" s="184"/>
      <c r="AI698" s="184"/>
      <c r="AJ698" s="184"/>
      <c r="AK698" s="184"/>
      <c r="AL698" s="184"/>
      <c r="AM698" s="184"/>
      <c r="AN698" s="184"/>
      <c r="AO698" s="184"/>
      <c r="AP698" s="184"/>
      <c r="AQ698" s="184"/>
      <c r="AR698" s="184"/>
      <c r="AS698" s="184"/>
      <c r="AT698" s="184"/>
      <c r="AU698" s="184"/>
    </row>
    <row r="699" spans="1:47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  <c r="AH699" s="184"/>
      <c r="AI699" s="184"/>
      <c r="AJ699" s="184"/>
      <c r="AK699" s="184"/>
      <c r="AL699" s="184"/>
      <c r="AM699" s="184"/>
      <c r="AN699" s="184"/>
      <c r="AO699" s="184"/>
      <c r="AP699" s="184"/>
      <c r="AQ699" s="184"/>
      <c r="AR699" s="184"/>
      <c r="AS699" s="184"/>
      <c r="AT699" s="184"/>
      <c r="AU699" s="184"/>
    </row>
    <row r="700" spans="1:47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  <c r="AH700" s="184"/>
      <c r="AI700" s="184"/>
      <c r="AJ700" s="184"/>
      <c r="AK700" s="184"/>
      <c r="AL700" s="184"/>
      <c r="AM700" s="184"/>
      <c r="AN700" s="184"/>
      <c r="AO700" s="184"/>
      <c r="AP700" s="184"/>
      <c r="AQ700" s="184"/>
      <c r="AR700" s="184"/>
      <c r="AS700" s="184"/>
      <c r="AT700" s="184"/>
      <c r="AU700" s="184"/>
    </row>
    <row r="701" spans="1:47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  <c r="AH701" s="184"/>
      <c r="AI701" s="184"/>
      <c r="AJ701" s="184"/>
      <c r="AK701" s="184"/>
      <c r="AL701" s="184"/>
      <c r="AM701" s="184"/>
      <c r="AN701" s="184"/>
      <c r="AO701" s="184"/>
      <c r="AP701" s="184"/>
      <c r="AQ701" s="184"/>
      <c r="AR701" s="184"/>
      <c r="AS701" s="184"/>
      <c r="AT701" s="184"/>
      <c r="AU701" s="184"/>
    </row>
    <row r="702" spans="1:47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  <c r="AH702" s="184"/>
      <c r="AI702" s="184"/>
      <c r="AJ702" s="184"/>
      <c r="AK702" s="184"/>
      <c r="AL702" s="184"/>
      <c r="AM702" s="184"/>
      <c r="AN702" s="184"/>
      <c r="AO702" s="184"/>
      <c r="AP702" s="184"/>
      <c r="AQ702" s="184"/>
      <c r="AR702" s="184"/>
      <c r="AS702" s="184"/>
      <c r="AT702" s="184"/>
      <c r="AU702" s="184"/>
    </row>
    <row r="703" spans="1:47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  <c r="AH703" s="184"/>
      <c r="AI703" s="184"/>
      <c r="AJ703" s="184"/>
      <c r="AK703" s="184"/>
      <c r="AL703" s="184"/>
      <c r="AM703" s="184"/>
      <c r="AN703" s="184"/>
      <c r="AO703" s="184"/>
      <c r="AP703" s="184"/>
      <c r="AQ703" s="184"/>
      <c r="AR703" s="184"/>
      <c r="AS703" s="184"/>
      <c r="AT703" s="184"/>
      <c r="AU703" s="184"/>
    </row>
    <row r="704" spans="1:47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  <c r="AH704" s="184"/>
      <c r="AI704" s="184"/>
      <c r="AJ704" s="184"/>
      <c r="AK704" s="184"/>
      <c r="AL704" s="184"/>
      <c r="AM704" s="184"/>
      <c r="AN704" s="184"/>
      <c r="AO704" s="184"/>
      <c r="AP704" s="184"/>
      <c r="AQ704" s="184"/>
      <c r="AR704" s="184"/>
      <c r="AS704" s="184"/>
      <c r="AT704" s="184"/>
      <c r="AU704" s="184"/>
    </row>
    <row r="705" spans="1:47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  <c r="AH705" s="184"/>
      <c r="AI705" s="184"/>
      <c r="AJ705" s="184"/>
      <c r="AK705" s="184"/>
      <c r="AL705" s="184"/>
      <c r="AM705" s="184"/>
      <c r="AN705" s="184"/>
      <c r="AO705" s="184"/>
      <c r="AP705" s="184"/>
      <c r="AQ705" s="184"/>
      <c r="AR705" s="184"/>
      <c r="AS705" s="184"/>
      <c r="AT705" s="184"/>
      <c r="AU705" s="184"/>
    </row>
    <row r="706" spans="1:47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  <c r="AH706" s="184"/>
      <c r="AI706" s="184"/>
      <c r="AJ706" s="184"/>
      <c r="AK706" s="184"/>
      <c r="AL706" s="184"/>
      <c r="AM706" s="184"/>
      <c r="AN706" s="184"/>
      <c r="AO706" s="184"/>
      <c r="AP706" s="184"/>
      <c r="AQ706" s="184"/>
      <c r="AR706" s="184"/>
      <c r="AS706" s="184"/>
      <c r="AT706" s="184"/>
      <c r="AU706" s="184"/>
    </row>
    <row r="707" spans="1:47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  <c r="AH707" s="184"/>
      <c r="AI707" s="184"/>
      <c r="AJ707" s="184"/>
      <c r="AK707" s="184"/>
      <c r="AL707" s="184"/>
      <c r="AM707" s="184"/>
      <c r="AN707" s="184"/>
      <c r="AO707" s="184"/>
      <c r="AP707" s="184"/>
      <c r="AQ707" s="184"/>
      <c r="AR707" s="184"/>
      <c r="AS707" s="184"/>
      <c r="AT707" s="184"/>
      <c r="AU707" s="184"/>
    </row>
    <row r="708" spans="1:47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  <c r="AH708" s="184"/>
      <c r="AI708" s="184"/>
      <c r="AJ708" s="184"/>
      <c r="AK708" s="184"/>
      <c r="AL708" s="184"/>
      <c r="AM708" s="184"/>
      <c r="AN708" s="184"/>
      <c r="AO708" s="184"/>
      <c r="AP708" s="184"/>
      <c r="AQ708" s="184"/>
      <c r="AR708" s="184"/>
      <c r="AS708" s="184"/>
      <c r="AT708" s="184"/>
      <c r="AU708" s="184"/>
    </row>
    <row r="709" spans="1:47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  <c r="AH709" s="184"/>
      <c r="AI709" s="184"/>
      <c r="AJ709" s="184"/>
      <c r="AK709" s="184"/>
      <c r="AL709" s="184"/>
      <c r="AM709" s="184"/>
      <c r="AN709" s="184"/>
      <c r="AO709" s="184"/>
      <c r="AP709" s="184"/>
      <c r="AQ709" s="184"/>
      <c r="AR709" s="184"/>
      <c r="AS709" s="184"/>
      <c r="AT709" s="184"/>
      <c r="AU709" s="184"/>
    </row>
    <row r="710" spans="1:47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  <c r="AH710" s="184"/>
      <c r="AI710" s="184"/>
      <c r="AJ710" s="184"/>
      <c r="AK710" s="184"/>
      <c r="AL710" s="184"/>
      <c r="AM710" s="184"/>
      <c r="AN710" s="184"/>
      <c r="AO710" s="184"/>
      <c r="AP710" s="184"/>
      <c r="AQ710" s="184"/>
      <c r="AR710" s="184"/>
      <c r="AS710" s="184"/>
      <c r="AT710" s="184"/>
      <c r="AU710" s="184"/>
    </row>
    <row r="711" spans="1:47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  <c r="AH711" s="184"/>
      <c r="AI711" s="184"/>
      <c r="AJ711" s="184"/>
      <c r="AK711" s="184"/>
      <c r="AL711" s="184"/>
      <c r="AM711" s="184"/>
      <c r="AN711" s="184"/>
      <c r="AO711" s="184"/>
      <c r="AP711" s="184"/>
      <c r="AQ711" s="184"/>
      <c r="AR711" s="184"/>
      <c r="AS711" s="184"/>
      <c r="AT711" s="184"/>
      <c r="AU711" s="184"/>
    </row>
    <row r="712" spans="1:47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  <c r="AH712" s="184"/>
      <c r="AI712" s="184"/>
      <c r="AJ712" s="184"/>
      <c r="AK712" s="184"/>
      <c r="AL712" s="184"/>
      <c r="AM712" s="184"/>
      <c r="AN712" s="184"/>
      <c r="AO712" s="184"/>
      <c r="AP712" s="184"/>
      <c r="AQ712" s="184"/>
      <c r="AR712" s="184"/>
      <c r="AS712" s="184"/>
      <c r="AT712" s="184"/>
      <c r="AU712" s="184"/>
    </row>
    <row r="713" spans="1:47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  <c r="AH713" s="184"/>
      <c r="AI713" s="184"/>
      <c r="AJ713" s="184"/>
      <c r="AK713" s="184"/>
      <c r="AL713" s="184"/>
      <c r="AM713" s="184"/>
      <c r="AN713" s="184"/>
      <c r="AO713" s="184"/>
      <c r="AP713" s="184"/>
      <c r="AQ713" s="184"/>
      <c r="AR713" s="184"/>
      <c r="AS713" s="184"/>
      <c r="AT713" s="184"/>
      <c r="AU713" s="184"/>
    </row>
    <row r="714" spans="1:47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  <c r="AH714" s="184"/>
      <c r="AI714" s="184"/>
      <c r="AJ714" s="184"/>
      <c r="AK714" s="184"/>
      <c r="AL714" s="184"/>
      <c r="AM714" s="184"/>
      <c r="AN714" s="184"/>
      <c r="AO714" s="184"/>
      <c r="AP714" s="184"/>
      <c r="AQ714" s="184"/>
      <c r="AR714" s="184"/>
      <c r="AS714" s="184"/>
      <c r="AT714" s="184"/>
      <c r="AU714" s="184"/>
    </row>
    <row r="715" spans="1:47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  <c r="AH715" s="184"/>
      <c r="AI715" s="184"/>
      <c r="AJ715" s="184"/>
      <c r="AK715" s="184"/>
      <c r="AL715" s="184"/>
      <c r="AM715" s="184"/>
      <c r="AN715" s="184"/>
      <c r="AO715" s="184"/>
      <c r="AP715" s="184"/>
      <c r="AQ715" s="184"/>
      <c r="AR715" s="184"/>
      <c r="AS715" s="184"/>
      <c r="AT715" s="184"/>
      <c r="AU715" s="184"/>
    </row>
    <row r="716" spans="1:47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  <c r="AH716" s="184"/>
      <c r="AI716" s="184"/>
      <c r="AJ716" s="184"/>
      <c r="AK716" s="184"/>
      <c r="AL716" s="184"/>
      <c r="AM716" s="184"/>
      <c r="AN716" s="184"/>
      <c r="AO716" s="184"/>
      <c r="AP716" s="184"/>
      <c r="AQ716" s="184"/>
      <c r="AR716" s="184"/>
      <c r="AS716" s="184"/>
      <c r="AT716" s="184"/>
      <c r="AU716" s="184"/>
    </row>
    <row r="717" spans="1:47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  <c r="AH717" s="184"/>
      <c r="AI717" s="184"/>
      <c r="AJ717" s="184"/>
      <c r="AK717" s="184"/>
      <c r="AL717" s="184"/>
      <c r="AM717" s="184"/>
      <c r="AN717" s="184"/>
      <c r="AO717" s="184"/>
      <c r="AP717" s="184"/>
      <c r="AQ717" s="184"/>
      <c r="AR717" s="184"/>
      <c r="AS717" s="184"/>
      <c r="AT717" s="184"/>
      <c r="AU717" s="184"/>
    </row>
    <row r="718" spans="1:47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  <c r="AH718" s="184"/>
      <c r="AI718" s="184"/>
      <c r="AJ718" s="184"/>
      <c r="AK718" s="184"/>
      <c r="AL718" s="184"/>
      <c r="AM718" s="184"/>
      <c r="AN718" s="184"/>
      <c r="AO718" s="184"/>
      <c r="AP718" s="184"/>
      <c r="AQ718" s="184"/>
      <c r="AR718" s="184"/>
      <c r="AS718" s="184"/>
      <c r="AT718" s="184"/>
      <c r="AU718" s="184"/>
    </row>
    <row r="719" spans="1:47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  <c r="AH719" s="184"/>
      <c r="AI719" s="184"/>
      <c r="AJ719" s="184"/>
      <c r="AK719" s="184"/>
      <c r="AL719" s="184"/>
      <c r="AM719" s="184"/>
      <c r="AN719" s="184"/>
      <c r="AO719" s="184"/>
      <c r="AP719" s="184"/>
      <c r="AQ719" s="184"/>
      <c r="AR719" s="184"/>
      <c r="AS719" s="184"/>
      <c r="AT719" s="184"/>
      <c r="AU719" s="184"/>
    </row>
    <row r="720" spans="1:47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  <c r="AH720" s="184"/>
      <c r="AI720" s="184"/>
      <c r="AJ720" s="184"/>
      <c r="AK720" s="184"/>
      <c r="AL720" s="184"/>
      <c r="AM720" s="184"/>
      <c r="AN720" s="184"/>
      <c r="AO720" s="184"/>
      <c r="AP720" s="184"/>
      <c r="AQ720" s="184"/>
      <c r="AR720" s="184"/>
      <c r="AS720" s="184"/>
      <c r="AT720" s="184"/>
      <c r="AU720" s="184"/>
    </row>
    <row r="721" spans="1:47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  <c r="AH721" s="184"/>
      <c r="AI721" s="184"/>
      <c r="AJ721" s="184"/>
      <c r="AK721" s="184"/>
      <c r="AL721" s="184"/>
      <c r="AM721" s="184"/>
      <c r="AN721" s="184"/>
      <c r="AO721" s="184"/>
      <c r="AP721" s="184"/>
      <c r="AQ721" s="184"/>
      <c r="AR721" s="184"/>
      <c r="AS721" s="184"/>
      <c r="AT721" s="184"/>
      <c r="AU721" s="184"/>
    </row>
    <row r="722" spans="1:47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  <c r="AN722" s="184"/>
      <c r="AO722" s="184"/>
      <c r="AP722" s="184"/>
      <c r="AQ722" s="184"/>
      <c r="AR722" s="184"/>
      <c r="AS722" s="184"/>
      <c r="AT722" s="184"/>
      <c r="AU722" s="184"/>
    </row>
    <row r="723" spans="1:47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  <c r="AH723" s="184"/>
      <c r="AI723" s="184"/>
      <c r="AJ723" s="184"/>
      <c r="AK723" s="184"/>
      <c r="AL723" s="184"/>
      <c r="AM723" s="184"/>
      <c r="AN723" s="184"/>
      <c r="AO723" s="184"/>
      <c r="AP723" s="184"/>
      <c r="AQ723" s="184"/>
      <c r="AR723" s="184"/>
      <c r="AS723" s="184"/>
      <c r="AT723" s="184"/>
      <c r="AU723" s="184"/>
    </row>
    <row r="724" spans="1:47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  <c r="AN724" s="184"/>
      <c r="AO724" s="184"/>
      <c r="AP724" s="184"/>
      <c r="AQ724" s="184"/>
      <c r="AR724" s="184"/>
      <c r="AS724" s="184"/>
      <c r="AT724" s="184"/>
      <c r="AU724" s="184"/>
    </row>
    <row r="725" spans="1:47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  <c r="AH725" s="184"/>
      <c r="AI725" s="184"/>
      <c r="AJ725" s="184"/>
      <c r="AK725" s="184"/>
      <c r="AL725" s="184"/>
      <c r="AM725" s="184"/>
      <c r="AN725" s="184"/>
      <c r="AO725" s="184"/>
      <c r="AP725" s="184"/>
      <c r="AQ725" s="184"/>
      <c r="AR725" s="184"/>
      <c r="AS725" s="184"/>
      <c r="AT725" s="184"/>
      <c r="AU725" s="184"/>
    </row>
    <row r="726" spans="1:47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  <c r="AH726" s="184"/>
      <c r="AI726" s="184"/>
      <c r="AJ726" s="184"/>
      <c r="AK726" s="184"/>
      <c r="AL726" s="184"/>
      <c r="AM726" s="184"/>
      <c r="AN726" s="184"/>
      <c r="AO726" s="184"/>
      <c r="AP726" s="184"/>
      <c r="AQ726" s="184"/>
      <c r="AR726" s="184"/>
      <c r="AS726" s="184"/>
      <c r="AT726" s="184"/>
      <c r="AU726" s="184"/>
    </row>
    <row r="727" spans="1:47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  <c r="AH727" s="184"/>
      <c r="AI727" s="184"/>
      <c r="AJ727" s="184"/>
      <c r="AK727" s="184"/>
      <c r="AL727" s="184"/>
      <c r="AM727" s="184"/>
      <c r="AN727" s="184"/>
      <c r="AO727" s="184"/>
      <c r="AP727" s="184"/>
      <c r="AQ727" s="184"/>
      <c r="AR727" s="184"/>
      <c r="AS727" s="184"/>
      <c r="AT727" s="184"/>
      <c r="AU727" s="184"/>
    </row>
    <row r="728" spans="1:47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  <c r="AH728" s="184"/>
      <c r="AI728" s="184"/>
      <c r="AJ728" s="184"/>
      <c r="AK728" s="184"/>
      <c r="AL728" s="184"/>
      <c r="AM728" s="184"/>
      <c r="AN728" s="184"/>
      <c r="AO728" s="184"/>
      <c r="AP728" s="184"/>
      <c r="AQ728" s="184"/>
      <c r="AR728" s="184"/>
      <c r="AS728" s="184"/>
      <c r="AT728" s="184"/>
      <c r="AU728" s="184"/>
    </row>
    <row r="729" spans="1:47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  <c r="AH729" s="184"/>
      <c r="AI729" s="184"/>
      <c r="AJ729" s="184"/>
      <c r="AK729" s="184"/>
      <c r="AL729" s="184"/>
      <c r="AM729" s="184"/>
      <c r="AN729" s="184"/>
      <c r="AO729" s="184"/>
      <c r="AP729" s="184"/>
      <c r="AQ729" s="184"/>
      <c r="AR729" s="184"/>
      <c r="AS729" s="184"/>
      <c r="AT729" s="184"/>
      <c r="AU729" s="184"/>
    </row>
    <row r="730" spans="1:47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  <c r="AH730" s="184"/>
      <c r="AI730" s="184"/>
      <c r="AJ730" s="184"/>
      <c r="AK730" s="184"/>
      <c r="AL730" s="184"/>
      <c r="AM730" s="184"/>
      <c r="AN730" s="184"/>
      <c r="AO730" s="184"/>
      <c r="AP730" s="184"/>
      <c r="AQ730" s="184"/>
      <c r="AR730" s="184"/>
      <c r="AS730" s="184"/>
      <c r="AT730" s="184"/>
      <c r="AU730" s="184"/>
    </row>
    <row r="731" spans="1:47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  <c r="AH731" s="184"/>
      <c r="AI731" s="184"/>
      <c r="AJ731" s="184"/>
      <c r="AK731" s="184"/>
      <c r="AL731" s="184"/>
      <c r="AM731" s="184"/>
      <c r="AN731" s="184"/>
      <c r="AO731" s="184"/>
      <c r="AP731" s="184"/>
      <c r="AQ731" s="184"/>
      <c r="AR731" s="184"/>
      <c r="AS731" s="184"/>
      <c r="AT731" s="184"/>
      <c r="AU731" s="184"/>
    </row>
    <row r="732" spans="1:47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  <c r="AH732" s="184"/>
      <c r="AI732" s="184"/>
      <c r="AJ732" s="184"/>
      <c r="AK732" s="184"/>
      <c r="AL732" s="184"/>
      <c r="AM732" s="184"/>
      <c r="AN732" s="184"/>
      <c r="AO732" s="184"/>
      <c r="AP732" s="184"/>
      <c r="AQ732" s="184"/>
      <c r="AR732" s="184"/>
      <c r="AS732" s="184"/>
      <c r="AT732" s="184"/>
      <c r="AU732" s="184"/>
    </row>
    <row r="733" spans="1:47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  <c r="AH733" s="184"/>
      <c r="AI733" s="184"/>
      <c r="AJ733" s="184"/>
      <c r="AK733" s="184"/>
      <c r="AL733" s="184"/>
      <c r="AM733" s="184"/>
      <c r="AN733" s="184"/>
      <c r="AO733" s="184"/>
      <c r="AP733" s="184"/>
      <c r="AQ733" s="184"/>
      <c r="AR733" s="184"/>
      <c r="AS733" s="184"/>
      <c r="AT733" s="184"/>
      <c r="AU733" s="184"/>
    </row>
    <row r="734" spans="1:47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  <c r="AH734" s="184"/>
      <c r="AI734" s="184"/>
      <c r="AJ734" s="184"/>
      <c r="AK734" s="184"/>
      <c r="AL734" s="184"/>
      <c r="AM734" s="184"/>
      <c r="AN734" s="184"/>
      <c r="AO734" s="184"/>
      <c r="AP734" s="184"/>
      <c r="AQ734" s="184"/>
      <c r="AR734" s="184"/>
      <c r="AS734" s="184"/>
      <c r="AT734" s="184"/>
      <c r="AU734" s="184"/>
    </row>
    <row r="735" spans="1:47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  <c r="AH735" s="184"/>
      <c r="AI735" s="184"/>
      <c r="AJ735" s="184"/>
      <c r="AK735" s="184"/>
      <c r="AL735" s="184"/>
      <c r="AM735" s="184"/>
      <c r="AN735" s="184"/>
      <c r="AO735" s="184"/>
      <c r="AP735" s="184"/>
      <c r="AQ735" s="184"/>
      <c r="AR735" s="184"/>
      <c r="AS735" s="184"/>
      <c r="AT735" s="184"/>
      <c r="AU735" s="184"/>
    </row>
    <row r="736" spans="1:47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  <c r="AH736" s="184"/>
      <c r="AI736" s="184"/>
      <c r="AJ736" s="184"/>
      <c r="AK736" s="184"/>
      <c r="AL736" s="184"/>
      <c r="AM736" s="184"/>
      <c r="AN736" s="184"/>
      <c r="AO736" s="184"/>
      <c r="AP736" s="184"/>
      <c r="AQ736" s="184"/>
      <c r="AR736" s="184"/>
      <c r="AS736" s="184"/>
      <c r="AT736" s="184"/>
      <c r="AU736" s="184"/>
    </row>
    <row r="737" spans="1:47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  <c r="AH737" s="184"/>
      <c r="AI737" s="184"/>
      <c r="AJ737" s="184"/>
      <c r="AK737" s="184"/>
      <c r="AL737" s="184"/>
      <c r="AM737" s="184"/>
      <c r="AN737" s="184"/>
      <c r="AO737" s="184"/>
      <c r="AP737" s="184"/>
      <c r="AQ737" s="184"/>
      <c r="AR737" s="184"/>
      <c r="AS737" s="184"/>
      <c r="AT737" s="184"/>
      <c r="AU737" s="184"/>
    </row>
    <row r="738" spans="1:47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  <c r="AH738" s="184"/>
      <c r="AI738" s="184"/>
      <c r="AJ738" s="184"/>
      <c r="AK738" s="184"/>
      <c r="AL738" s="184"/>
      <c r="AM738" s="184"/>
      <c r="AN738" s="184"/>
      <c r="AO738" s="184"/>
      <c r="AP738" s="184"/>
      <c r="AQ738" s="184"/>
      <c r="AR738" s="184"/>
      <c r="AS738" s="184"/>
      <c r="AT738" s="184"/>
      <c r="AU738" s="184"/>
    </row>
    <row r="739" spans="1:47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  <c r="AH739" s="184"/>
      <c r="AI739" s="184"/>
      <c r="AJ739" s="184"/>
      <c r="AK739" s="184"/>
      <c r="AL739" s="184"/>
      <c r="AM739" s="184"/>
      <c r="AN739" s="184"/>
      <c r="AO739" s="184"/>
      <c r="AP739" s="184"/>
      <c r="AQ739" s="184"/>
      <c r="AR739" s="184"/>
      <c r="AS739" s="184"/>
      <c r="AT739" s="184"/>
      <c r="AU739" s="184"/>
    </row>
    <row r="740" spans="1:47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  <c r="AH740" s="184"/>
      <c r="AI740" s="184"/>
      <c r="AJ740" s="184"/>
      <c r="AK740" s="184"/>
      <c r="AL740" s="184"/>
      <c r="AM740" s="184"/>
      <c r="AN740" s="184"/>
      <c r="AO740" s="184"/>
      <c r="AP740" s="184"/>
      <c r="AQ740" s="184"/>
      <c r="AR740" s="184"/>
      <c r="AS740" s="184"/>
      <c r="AT740" s="184"/>
      <c r="AU740" s="184"/>
    </row>
    <row r="741" spans="1:47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  <c r="AH741" s="184"/>
      <c r="AI741" s="184"/>
      <c r="AJ741" s="184"/>
      <c r="AK741" s="184"/>
      <c r="AL741" s="184"/>
      <c r="AM741" s="184"/>
      <c r="AN741" s="184"/>
      <c r="AO741" s="184"/>
      <c r="AP741" s="184"/>
      <c r="AQ741" s="184"/>
      <c r="AR741" s="184"/>
      <c r="AS741" s="184"/>
      <c r="AT741" s="184"/>
      <c r="AU741" s="184"/>
    </row>
    <row r="742" spans="1:47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  <c r="AH742" s="184"/>
      <c r="AI742" s="184"/>
      <c r="AJ742" s="184"/>
      <c r="AK742" s="184"/>
      <c r="AL742" s="184"/>
      <c r="AM742" s="184"/>
      <c r="AN742" s="184"/>
      <c r="AO742" s="184"/>
      <c r="AP742" s="184"/>
      <c r="AQ742" s="184"/>
      <c r="AR742" s="184"/>
      <c r="AS742" s="184"/>
      <c r="AT742" s="184"/>
      <c r="AU742" s="184"/>
    </row>
    <row r="743" spans="1:47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  <c r="AH743" s="184"/>
      <c r="AI743" s="184"/>
      <c r="AJ743" s="184"/>
      <c r="AK743" s="184"/>
      <c r="AL743" s="184"/>
      <c r="AM743" s="184"/>
      <c r="AN743" s="184"/>
      <c r="AO743" s="184"/>
      <c r="AP743" s="184"/>
      <c r="AQ743" s="184"/>
      <c r="AR743" s="184"/>
      <c r="AS743" s="184"/>
      <c r="AT743" s="184"/>
      <c r="AU743" s="184"/>
    </row>
    <row r="744" spans="1:47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  <c r="AH744" s="184"/>
      <c r="AI744" s="184"/>
      <c r="AJ744" s="184"/>
      <c r="AK744" s="184"/>
      <c r="AL744" s="184"/>
      <c r="AM744" s="184"/>
      <c r="AN744" s="184"/>
      <c r="AO744" s="184"/>
      <c r="AP744" s="184"/>
      <c r="AQ744" s="184"/>
      <c r="AR744" s="184"/>
      <c r="AS744" s="184"/>
      <c r="AT744" s="184"/>
      <c r="AU744" s="184"/>
    </row>
    <row r="745" spans="1:47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  <c r="AH745" s="184"/>
      <c r="AI745" s="184"/>
      <c r="AJ745" s="184"/>
      <c r="AK745" s="184"/>
      <c r="AL745" s="184"/>
      <c r="AM745" s="184"/>
      <c r="AN745" s="184"/>
      <c r="AO745" s="184"/>
      <c r="AP745" s="184"/>
      <c r="AQ745" s="184"/>
      <c r="AR745" s="184"/>
      <c r="AS745" s="184"/>
      <c r="AT745" s="184"/>
      <c r="AU745" s="184"/>
    </row>
    <row r="746" spans="1:47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  <c r="AH746" s="184"/>
      <c r="AI746" s="184"/>
      <c r="AJ746" s="184"/>
      <c r="AK746" s="184"/>
      <c r="AL746" s="184"/>
      <c r="AM746" s="184"/>
      <c r="AN746" s="184"/>
      <c r="AO746" s="184"/>
      <c r="AP746" s="184"/>
      <c r="AQ746" s="184"/>
      <c r="AR746" s="184"/>
      <c r="AS746" s="184"/>
      <c r="AT746" s="184"/>
      <c r="AU746" s="184"/>
    </row>
    <row r="747" spans="1:47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  <c r="AH747" s="184"/>
      <c r="AI747" s="184"/>
      <c r="AJ747" s="184"/>
      <c r="AK747" s="184"/>
      <c r="AL747" s="184"/>
      <c r="AM747" s="184"/>
      <c r="AN747" s="184"/>
      <c r="AO747" s="184"/>
      <c r="AP747" s="184"/>
      <c r="AQ747" s="184"/>
      <c r="AR747" s="184"/>
      <c r="AS747" s="184"/>
      <c r="AT747" s="184"/>
      <c r="AU747" s="184"/>
    </row>
    <row r="748" spans="1:47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  <c r="AH748" s="184"/>
      <c r="AI748" s="184"/>
      <c r="AJ748" s="184"/>
      <c r="AK748" s="184"/>
      <c r="AL748" s="184"/>
      <c r="AM748" s="184"/>
      <c r="AN748" s="184"/>
      <c r="AO748" s="184"/>
      <c r="AP748" s="184"/>
      <c r="AQ748" s="184"/>
      <c r="AR748" s="184"/>
      <c r="AS748" s="184"/>
      <c r="AT748" s="184"/>
      <c r="AU748" s="184"/>
    </row>
    <row r="749" spans="1:47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  <c r="AH749" s="184"/>
      <c r="AI749" s="184"/>
      <c r="AJ749" s="184"/>
      <c r="AK749" s="184"/>
      <c r="AL749" s="184"/>
      <c r="AM749" s="184"/>
      <c r="AN749" s="184"/>
      <c r="AO749" s="184"/>
      <c r="AP749" s="184"/>
      <c r="AQ749" s="184"/>
      <c r="AR749" s="184"/>
      <c r="AS749" s="184"/>
      <c r="AT749" s="184"/>
      <c r="AU749" s="184"/>
    </row>
    <row r="750" spans="1:47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  <c r="AH750" s="184"/>
      <c r="AI750" s="184"/>
      <c r="AJ750" s="184"/>
      <c r="AK750" s="184"/>
      <c r="AL750" s="184"/>
      <c r="AM750" s="184"/>
      <c r="AN750" s="184"/>
      <c r="AO750" s="184"/>
      <c r="AP750" s="184"/>
      <c r="AQ750" s="184"/>
      <c r="AR750" s="184"/>
      <c r="AS750" s="184"/>
      <c r="AT750" s="184"/>
      <c r="AU750" s="184"/>
    </row>
    <row r="751" spans="1:47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  <c r="AH751" s="184"/>
      <c r="AI751" s="184"/>
      <c r="AJ751" s="184"/>
      <c r="AK751" s="184"/>
      <c r="AL751" s="184"/>
      <c r="AM751" s="184"/>
      <c r="AN751" s="184"/>
      <c r="AO751" s="184"/>
      <c r="AP751" s="184"/>
      <c r="AQ751" s="184"/>
      <c r="AR751" s="184"/>
      <c r="AS751" s="184"/>
      <c r="AT751" s="184"/>
      <c r="AU751" s="184"/>
    </row>
    <row r="752" spans="1:47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  <c r="AH752" s="184"/>
      <c r="AI752" s="184"/>
      <c r="AJ752" s="184"/>
      <c r="AK752" s="184"/>
      <c r="AL752" s="184"/>
      <c r="AM752" s="184"/>
      <c r="AN752" s="184"/>
      <c r="AO752" s="184"/>
      <c r="AP752" s="184"/>
      <c r="AQ752" s="184"/>
      <c r="AR752" s="184"/>
      <c r="AS752" s="184"/>
      <c r="AT752" s="184"/>
      <c r="AU752" s="184"/>
    </row>
    <row r="753" spans="1:47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  <c r="AH753" s="184"/>
      <c r="AI753" s="184"/>
      <c r="AJ753" s="184"/>
      <c r="AK753" s="184"/>
      <c r="AL753" s="184"/>
      <c r="AM753" s="184"/>
      <c r="AN753" s="184"/>
      <c r="AO753" s="184"/>
      <c r="AP753" s="184"/>
      <c r="AQ753" s="184"/>
      <c r="AR753" s="184"/>
      <c r="AS753" s="184"/>
      <c r="AT753" s="184"/>
      <c r="AU753" s="184"/>
    </row>
    <row r="754" spans="1:47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  <c r="AH754" s="184"/>
      <c r="AI754" s="184"/>
      <c r="AJ754" s="184"/>
      <c r="AK754" s="184"/>
      <c r="AL754" s="184"/>
      <c r="AM754" s="184"/>
      <c r="AN754" s="184"/>
      <c r="AO754" s="184"/>
      <c r="AP754" s="184"/>
      <c r="AQ754" s="184"/>
      <c r="AR754" s="184"/>
      <c r="AS754" s="184"/>
      <c r="AT754" s="184"/>
      <c r="AU754" s="184"/>
    </row>
    <row r="755" spans="1:47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  <c r="AH755" s="184"/>
      <c r="AI755" s="184"/>
      <c r="AJ755" s="184"/>
      <c r="AK755" s="184"/>
      <c r="AL755" s="184"/>
      <c r="AM755" s="184"/>
      <c r="AN755" s="184"/>
      <c r="AO755" s="184"/>
      <c r="AP755" s="184"/>
      <c r="AQ755" s="184"/>
      <c r="AR755" s="184"/>
      <c r="AS755" s="184"/>
      <c r="AT755" s="184"/>
      <c r="AU755" s="184"/>
    </row>
    <row r="756" spans="1:47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  <c r="AH756" s="184"/>
      <c r="AI756" s="184"/>
      <c r="AJ756" s="184"/>
      <c r="AK756" s="184"/>
      <c r="AL756" s="184"/>
      <c r="AM756" s="184"/>
      <c r="AN756" s="184"/>
      <c r="AO756" s="184"/>
      <c r="AP756" s="184"/>
      <c r="AQ756" s="184"/>
      <c r="AR756" s="184"/>
      <c r="AS756" s="184"/>
      <c r="AT756" s="184"/>
      <c r="AU756" s="184"/>
    </row>
    <row r="757" spans="1:47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  <c r="AH757" s="184"/>
      <c r="AI757" s="184"/>
      <c r="AJ757" s="184"/>
      <c r="AK757" s="184"/>
      <c r="AL757" s="184"/>
      <c r="AM757" s="184"/>
      <c r="AN757" s="184"/>
      <c r="AO757" s="184"/>
      <c r="AP757" s="184"/>
      <c r="AQ757" s="184"/>
      <c r="AR757" s="184"/>
      <c r="AS757" s="184"/>
      <c r="AT757" s="184"/>
      <c r="AU757" s="184"/>
    </row>
    <row r="758" spans="1:47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  <c r="AH758" s="184"/>
      <c r="AI758" s="184"/>
      <c r="AJ758" s="184"/>
      <c r="AK758" s="184"/>
      <c r="AL758" s="184"/>
      <c r="AM758" s="184"/>
      <c r="AN758" s="184"/>
      <c r="AO758" s="184"/>
      <c r="AP758" s="184"/>
      <c r="AQ758" s="184"/>
      <c r="AR758" s="184"/>
      <c r="AS758" s="184"/>
      <c r="AT758" s="184"/>
      <c r="AU758" s="184"/>
    </row>
    <row r="759" spans="1:47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  <c r="AH759" s="184"/>
      <c r="AI759" s="184"/>
      <c r="AJ759" s="184"/>
      <c r="AK759" s="184"/>
      <c r="AL759" s="184"/>
      <c r="AM759" s="184"/>
      <c r="AN759" s="184"/>
      <c r="AO759" s="184"/>
      <c r="AP759" s="184"/>
      <c r="AQ759" s="184"/>
      <c r="AR759" s="184"/>
      <c r="AS759" s="184"/>
      <c r="AT759" s="184"/>
      <c r="AU759" s="184"/>
    </row>
    <row r="760" spans="1:47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  <c r="AH760" s="184"/>
      <c r="AI760" s="184"/>
      <c r="AJ760" s="184"/>
      <c r="AK760" s="184"/>
      <c r="AL760" s="184"/>
      <c r="AM760" s="184"/>
      <c r="AN760" s="184"/>
      <c r="AO760" s="184"/>
      <c r="AP760" s="184"/>
      <c r="AQ760" s="184"/>
      <c r="AR760" s="184"/>
      <c r="AS760" s="184"/>
      <c r="AT760" s="184"/>
      <c r="AU760" s="184"/>
    </row>
    <row r="761" spans="1:47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  <c r="AH761" s="184"/>
      <c r="AI761" s="184"/>
      <c r="AJ761" s="184"/>
      <c r="AK761" s="184"/>
      <c r="AL761" s="184"/>
      <c r="AM761" s="184"/>
      <c r="AN761" s="184"/>
      <c r="AO761" s="184"/>
      <c r="AP761" s="184"/>
      <c r="AQ761" s="184"/>
      <c r="AR761" s="184"/>
      <c r="AS761" s="184"/>
      <c r="AT761" s="184"/>
      <c r="AU761" s="184"/>
    </row>
    <row r="762" spans="1:47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  <c r="AH762" s="184"/>
      <c r="AI762" s="184"/>
      <c r="AJ762" s="184"/>
      <c r="AK762" s="184"/>
      <c r="AL762" s="184"/>
      <c r="AM762" s="184"/>
      <c r="AN762" s="184"/>
      <c r="AO762" s="184"/>
      <c r="AP762" s="184"/>
      <c r="AQ762" s="184"/>
      <c r="AR762" s="184"/>
      <c r="AS762" s="184"/>
      <c r="AT762" s="184"/>
      <c r="AU762" s="184"/>
    </row>
    <row r="763" spans="1:47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  <c r="AH763" s="184"/>
      <c r="AI763" s="184"/>
      <c r="AJ763" s="184"/>
      <c r="AK763" s="184"/>
      <c r="AL763" s="184"/>
      <c r="AM763" s="184"/>
      <c r="AN763" s="184"/>
      <c r="AO763" s="184"/>
      <c r="AP763" s="184"/>
      <c r="AQ763" s="184"/>
      <c r="AR763" s="184"/>
      <c r="AS763" s="184"/>
      <c r="AT763" s="184"/>
      <c r="AU763" s="184"/>
    </row>
    <row r="764" spans="1:47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  <c r="AH764" s="184"/>
      <c r="AI764" s="184"/>
      <c r="AJ764" s="184"/>
      <c r="AK764" s="184"/>
      <c r="AL764" s="184"/>
      <c r="AM764" s="184"/>
      <c r="AN764" s="184"/>
      <c r="AO764" s="184"/>
      <c r="AP764" s="184"/>
      <c r="AQ764" s="184"/>
      <c r="AR764" s="184"/>
      <c r="AS764" s="184"/>
      <c r="AT764" s="184"/>
      <c r="AU764" s="184"/>
    </row>
    <row r="765" spans="1:47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  <c r="AH765" s="184"/>
      <c r="AI765" s="184"/>
      <c r="AJ765" s="184"/>
      <c r="AK765" s="184"/>
      <c r="AL765" s="184"/>
      <c r="AM765" s="184"/>
      <c r="AN765" s="184"/>
      <c r="AO765" s="184"/>
      <c r="AP765" s="184"/>
      <c r="AQ765" s="184"/>
      <c r="AR765" s="184"/>
      <c r="AS765" s="184"/>
      <c r="AT765" s="184"/>
      <c r="AU765" s="184"/>
    </row>
    <row r="766" spans="1:47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  <c r="AH766" s="184"/>
      <c r="AI766" s="184"/>
      <c r="AJ766" s="184"/>
      <c r="AK766" s="184"/>
      <c r="AL766" s="184"/>
      <c r="AM766" s="184"/>
      <c r="AN766" s="184"/>
      <c r="AO766" s="184"/>
      <c r="AP766" s="184"/>
      <c r="AQ766" s="184"/>
      <c r="AR766" s="184"/>
      <c r="AS766" s="184"/>
      <c r="AT766" s="184"/>
      <c r="AU766" s="184"/>
    </row>
    <row r="767" spans="1:47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  <c r="AH767" s="184"/>
      <c r="AI767" s="184"/>
      <c r="AJ767" s="184"/>
      <c r="AK767" s="184"/>
      <c r="AL767" s="184"/>
      <c r="AM767" s="184"/>
      <c r="AN767" s="184"/>
      <c r="AO767" s="184"/>
      <c r="AP767" s="184"/>
      <c r="AQ767" s="184"/>
      <c r="AR767" s="184"/>
      <c r="AS767" s="184"/>
      <c r="AT767" s="184"/>
      <c r="AU767" s="184"/>
    </row>
    <row r="768" spans="1:47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  <c r="AH768" s="184"/>
      <c r="AI768" s="184"/>
      <c r="AJ768" s="184"/>
      <c r="AK768" s="184"/>
      <c r="AL768" s="184"/>
      <c r="AM768" s="184"/>
      <c r="AN768" s="184"/>
      <c r="AO768" s="184"/>
      <c r="AP768" s="184"/>
      <c r="AQ768" s="184"/>
      <c r="AR768" s="184"/>
      <c r="AS768" s="184"/>
      <c r="AT768" s="184"/>
      <c r="AU768" s="184"/>
    </row>
    <row r="769" spans="1:47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  <c r="AH769" s="184"/>
      <c r="AI769" s="184"/>
      <c r="AJ769" s="184"/>
      <c r="AK769" s="184"/>
      <c r="AL769" s="184"/>
      <c r="AM769" s="184"/>
      <c r="AN769" s="184"/>
      <c r="AO769" s="184"/>
      <c r="AP769" s="184"/>
      <c r="AQ769" s="184"/>
      <c r="AR769" s="184"/>
      <c r="AS769" s="184"/>
      <c r="AT769" s="184"/>
      <c r="AU769" s="184"/>
    </row>
    <row r="770" spans="1:47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  <c r="AH770" s="184"/>
      <c r="AI770" s="184"/>
      <c r="AJ770" s="184"/>
      <c r="AK770" s="184"/>
      <c r="AL770" s="184"/>
      <c r="AM770" s="184"/>
      <c r="AN770" s="184"/>
      <c r="AO770" s="184"/>
      <c r="AP770" s="184"/>
      <c r="AQ770" s="184"/>
      <c r="AR770" s="184"/>
      <c r="AS770" s="184"/>
      <c r="AT770" s="184"/>
      <c r="AU770" s="184"/>
    </row>
    <row r="771" spans="1:47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  <c r="AH771" s="184"/>
      <c r="AI771" s="184"/>
      <c r="AJ771" s="184"/>
      <c r="AK771" s="184"/>
      <c r="AL771" s="184"/>
      <c r="AM771" s="184"/>
      <c r="AN771" s="184"/>
      <c r="AO771" s="184"/>
      <c r="AP771" s="184"/>
      <c r="AQ771" s="184"/>
      <c r="AR771" s="184"/>
      <c r="AS771" s="184"/>
      <c r="AT771" s="184"/>
      <c r="AU771" s="184"/>
    </row>
    <row r="772" spans="1:47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  <c r="AH772" s="184"/>
      <c r="AI772" s="184"/>
      <c r="AJ772" s="184"/>
      <c r="AK772" s="184"/>
      <c r="AL772" s="184"/>
      <c r="AM772" s="184"/>
      <c r="AN772" s="184"/>
      <c r="AO772" s="184"/>
      <c r="AP772" s="184"/>
      <c r="AQ772" s="184"/>
      <c r="AR772" s="184"/>
      <c r="AS772" s="184"/>
      <c r="AT772" s="184"/>
      <c r="AU772" s="184"/>
    </row>
    <row r="773" spans="1:47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  <c r="AH773" s="184"/>
      <c r="AI773" s="184"/>
      <c r="AJ773" s="184"/>
      <c r="AK773" s="184"/>
      <c r="AL773" s="184"/>
      <c r="AM773" s="184"/>
      <c r="AN773" s="184"/>
      <c r="AO773" s="184"/>
      <c r="AP773" s="184"/>
      <c r="AQ773" s="184"/>
      <c r="AR773" s="184"/>
      <c r="AS773" s="184"/>
      <c r="AT773" s="184"/>
      <c r="AU773" s="184"/>
    </row>
    <row r="774" spans="1:47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  <c r="AH774" s="184"/>
      <c r="AI774" s="184"/>
      <c r="AJ774" s="184"/>
      <c r="AK774" s="184"/>
      <c r="AL774" s="184"/>
      <c r="AM774" s="184"/>
      <c r="AN774" s="184"/>
      <c r="AO774" s="184"/>
      <c r="AP774" s="184"/>
      <c r="AQ774" s="184"/>
      <c r="AR774" s="184"/>
      <c r="AS774" s="184"/>
      <c r="AT774" s="184"/>
      <c r="AU774" s="184"/>
    </row>
    <row r="775" spans="1:47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  <c r="AH775" s="184"/>
      <c r="AI775" s="184"/>
      <c r="AJ775" s="184"/>
      <c r="AK775" s="184"/>
      <c r="AL775" s="184"/>
      <c r="AM775" s="184"/>
      <c r="AN775" s="184"/>
      <c r="AO775" s="184"/>
      <c r="AP775" s="184"/>
      <c r="AQ775" s="184"/>
      <c r="AR775" s="184"/>
      <c r="AS775" s="184"/>
      <c r="AT775" s="184"/>
      <c r="AU775" s="184"/>
    </row>
    <row r="776" spans="1:47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  <c r="AH776" s="184"/>
      <c r="AI776" s="184"/>
      <c r="AJ776" s="184"/>
      <c r="AK776" s="184"/>
      <c r="AL776" s="184"/>
      <c r="AM776" s="184"/>
      <c r="AN776" s="184"/>
      <c r="AO776" s="184"/>
      <c r="AP776" s="184"/>
      <c r="AQ776" s="184"/>
      <c r="AR776" s="184"/>
      <c r="AS776" s="184"/>
      <c r="AT776" s="184"/>
      <c r="AU776" s="184"/>
    </row>
    <row r="777" spans="1:47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  <c r="AH777" s="184"/>
      <c r="AI777" s="184"/>
      <c r="AJ777" s="184"/>
      <c r="AK777" s="184"/>
      <c r="AL777" s="184"/>
      <c r="AM777" s="184"/>
      <c r="AN777" s="184"/>
      <c r="AO777" s="184"/>
      <c r="AP777" s="184"/>
      <c r="AQ777" s="184"/>
      <c r="AR777" s="184"/>
      <c r="AS777" s="184"/>
      <c r="AT777" s="184"/>
      <c r="AU777" s="184"/>
    </row>
    <row r="778" spans="1:47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  <c r="AH778" s="184"/>
      <c r="AI778" s="184"/>
      <c r="AJ778" s="184"/>
      <c r="AK778" s="184"/>
      <c r="AL778" s="184"/>
      <c r="AM778" s="184"/>
      <c r="AN778" s="184"/>
      <c r="AO778" s="184"/>
      <c r="AP778" s="184"/>
      <c r="AQ778" s="184"/>
      <c r="AR778" s="184"/>
      <c r="AS778" s="184"/>
      <c r="AT778" s="184"/>
      <c r="AU778" s="184"/>
    </row>
    <row r="779" spans="1:47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  <c r="AH779" s="184"/>
      <c r="AI779" s="184"/>
      <c r="AJ779" s="184"/>
      <c r="AK779" s="184"/>
      <c r="AL779" s="184"/>
      <c r="AM779" s="184"/>
      <c r="AN779" s="184"/>
      <c r="AO779" s="184"/>
      <c r="AP779" s="184"/>
      <c r="AQ779" s="184"/>
      <c r="AR779" s="184"/>
      <c r="AS779" s="184"/>
      <c r="AT779" s="184"/>
      <c r="AU779" s="184"/>
    </row>
    <row r="780" spans="1:47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  <c r="AH780" s="184"/>
      <c r="AI780" s="184"/>
      <c r="AJ780" s="184"/>
      <c r="AK780" s="184"/>
      <c r="AL780" s="184"/>
      <c r="AM780" s="184"/>
      <c r="AN780" s="184"/>
      <c r="AO780" s="184"/>
      <c r="AP780" s="184"/>
      <c r="AQ780" s="184"/>
      <c r="AR780" s="184"/>
      <c r="AS780" s="184"/>
      <c r="AT780" s="184"/>
      <c r="AU780" s="184"/>
    </row>
    <row r="781" spans="1:47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  <c r="AH781" s="184"/>
      <c r="AI781" s="184"/>
      <c r="AJ781" s="184"/>
      <c r="AK781" s="184"/>
      <c r="AL781" s="184"/>
      <c r="AM781" s="184"/>
      <c r="AN781" s="184"/>
      <c r="AO781" s="184"/>
      <c r="AP781" s="184"/>
      <c r="AQ781" s="184"/>
      <c r="AR781" s="184"/>
      <c r="AS781" s="184"/>
      <c r="AT781" s="184"/>
      <c r="AU781" s="184"/>
    </row>
    <row r="782" spans="1:47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  <c r="AH782" s="184"/>
      <c r="AI782" s="184"/>
      <c r="AJ782" s="184"/>
      <c r="AK782" s="184"/>
      <c r="AL782" s="184"/>
      <c r="AM782" s="184"/>
      <c r="AN782" s="184"/>
      <c r="AO782" s="184"/>
      <c r="AP782" s="184"/>
      <c r="AQ782" s="184"/>
      <c r="AR782" s="184"/>
      <c r="AS782" s="184"/>
      <c r="AT782" s="184"/>
      <c r="AU782" s="184"/>
    </row>
    <row r="783" spans="1:47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  <c r="AH783" s="184"/>
      <c r="AI783" s="184"/>
      <c r="AJ783" s="184"/>
      <c r="AK783" s="184"/>
      <c r="AL783" s="184"/>
      <c r="AM783" s="184"/>
      <c r="AN783" s="184"/>
      <c r="AO783" s="184"/>
      <c r="AP783" s="184"/>
      <c r="AQ783" s="184"/>
      <c r="AR783" s="184"/>
      <c r="AS783" s="184"/>
      <c r="AT783" s="184"/>
      <c r="AU783" s="184"/>
    </row>
    <row r="784" spans="1:47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  <c r="AH784" s="184"/>
      <c r="AI784" s="184"/>
      <c r="AJ784" s="184"/>
      <c r="AK784" s="184"/>
      <c r="AL784" s="184"/>
      <c r="AM784" s="184"/>
      <c r="AN784" s="184"/>
      <c r="AO784" s="184"/>
      <c r="AP784" s="184"/>
      <c r="AQ784" s="184"/>
      <c r="AR784" s="184"/>
      <c r="AS784" s="184"/>
      <c r="AT784" s="184"/>
      <c r="AU784" s="184"/>
    </row>
    <row r="785" spans="1:47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  <c r="AH785" s="184"/>
      <c r="AI785" s="184"/>
      <c r="AJ785" s="184"/>
      <c r="AK785" s="184"/>
      <c r="AL785" s="184"/>
      <c r="AM785" s="184"/>
      <c r="AN785" s="184"/>
      <c r="AO785" s="184"/>
      <c r="AP785" s="184"/>
      <c r="AQ785" s="184"/>
      <c r="AR785" s="184"/>
      <c r="AS785" s="184"/>
      <c r="AT785" s="184"/>
      <c r="AU785" s="184"/>
    </row>
    <row r="786" spans="1:47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  <c r="AH786" s="184"/>
      <c r="AI786" s="184"/>
      <c r="AJ786" s="184"/>
      <c r="AK786" s="184"/>
      <c r="AL786" s="184"/>
      <c r="AM786" s="184"/>
      <c r="AN786" s="184"/>
      <c r="AO786" s="184"/>
      <c r="AP786" s="184"/>
      <c r="AQ786" s="184"/>
      <c r="AR786" s="184"/>
      <c r="AS786" s="184"/>
      <c r="AT786" s="184"/>
      <c r="AU786" s="184"/>
    </row>
    <row r="787" spans="1:47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  <c r="AH787" s="184"/>
      <c r="AI787" s="184"/>
      <c r="AJ787" s="184"/>
      <c r="AK787" s="184"/>
      <c r="AL787" s="184"/>
      <c r="AM787" s="184"/>
      <c r="AN787" s="184"/>
      <c r="AO787" s="184"/>
      <c r="AP787" s="184"/>
      <c r="AQ787" s="184"/>
      <c r="AR787" s="184"/>
      <c r="AS787" s="184"/>
      <c r="AT787" s="184"/>
      <c r="AU787" s="184"/>
    </row>
    <row r="788" spans="1:47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  <c r="AH788" s="184"/>
      <c r="AI788" s="184"/>
      <c r="AJ788" s="184"/>
      <c r="AK788" s="184"/>
      <c r="AL788" s="184"/>
      <c r="AM788" s="184"/>
      <c r="AN788" s="184"/>
      <c r="AO788" s="184"/>
      <c r="AP788" s="184"/>
      <c r="AQ788" s="184"/>
      <c r="AR788" s="184"/>
      <c r="AS788" s="184"/>
      <c r="AT788" s="184"/>
      <c r="AU788" s="184"/>
    </row>
    <row r="789" spans="1:47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  <c r="AH789" s="184"/>
      <c r="AI789" s="184"/>
      <c r="AJ789" s="184"/>
      <c r="AK789" s="184"/>
      <c r="AL789" s="184"/>
      <c r="AM789" s="184"/>
      <c r="AN789" s="184"/>
      <c r="AO789" s="184"/>
      <c r="AP789" s="184"/>
      <c r="AQ789" s="184"/>
      <c r="AR789" s="184"/>
      <c r="AS789" s="184"/>
      <c r="AT789" s="184"/>
      <c r="AU789" s="184"/>
    </row>
    <row r="790" spans="1:47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  <c r="AH790" s="184"/>
      <c r="AI790" s="184"/>
      <c r="AJ790" s="184"/>
      <c r="AK790" s="184"/>
      <c r="AL790" s="184"/>
      <c r="AM790" s="184"/>
      <c r="AN790" s="184"/>
      <c r="AO790" s="184"/>
      <c r="AP790" s="184"/>
      <c r="AQ790" s="184"/>
      <c r="AR790" s="184"/>
      <c r="AS790" s="184"/>
      <c r="AT790" s="184"/>
      <c r="AU790" s="184"/>
    </row>
    <row r="791" spans="1:47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  <c r="AH791" s="184"/>
      <c r="AI791" s="184"/>
      <c r="AJ791" s="184"/>
      <c r="AK791" s="184"/>
      <c r="AL791" s="184"/>
      <c r="AM791" s="184"/>
      <c r="AN791" s="184"/>
      <c r="AO791" s="184"/>
      <c r="AP791" s="184"/>
      <c r="AQ791" s="184"/>
      <c r="AR791" s="184"/>
      <c r="AS791" s="184"/>
      <c r="AT791" s="184"/>
      <c r="AU791" s="184"/>
    </row>
    <row r="792" spans="1:47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  <c r="AH792" s="184"/>
      <c r="AI792" s="184"/>
      <c r="AJ792" s="184"/>
      <c r="AK792" s="184"/>
      <c r="AL792" s="184"/>
      <c r="AM792" s="184"/>
      <c r="AN792" s="184"/>
      <c r="AO792" s="184"/>
      <c r="AP792" s="184"/>
      <c r="AQ792" s="184"/>
      <c r="AR792" s="184"/>
      <c r="AS792" s="184"/>
      <c r="AT792" s="184"/>
      <c r="AU792" s="184"/>
    </row>
    <row r="793" spans="1:47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  <c r="AH793" s="184"/>
      <c r="AI793" s="184"/>
      <c r="AJ793" s="184"/>
      <c r="AK793" s="184"/>
      <c r="AL793" s="184"/>
      <c r="AM793" s="184"/>
      <c r="AN793" s="184"/>
      <c r="AO793" s="184"/>
      <c r="AP793" s="184"/>
      <c r="AQ793" s="184"/>
      <c r="AR793" s="184"/>
      <c r="AS793" s="184"/>
      <c r="AT793" s="184"/>
      <c r="AU793" s="184"/>
    </row>
    <row r="794" spans="1:47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  <c r="AN794" s="184"/>
      <c r="AO794" s="184"/>
      <c r="AP794" s="184"/>
      <c r="AQ794" s="184"/>
      <c r="AR794" s="184"/>
      <c r="AS794" s="184"/>
      <c r="AT794" s="184"/>
      <c r="AU794" s="184"/>
    </row>
    <row r="795" spans="1:47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  <c r="AH795" s="184"/>
      <c r="AI795" s="184"/>
      <c r="AJ795" s="184"/>
      <c r="AK795" s="184"/>
      <c r="AL795" s="184"/>
      <c r="AM795" s="184"/>
      <c r="AN795" s="184"/>
      <c r="AO795" s="184"/>
      <c r="AP795" s="184"/>
      <c r="AQ795" s="184"/>
      <c r="AR795" s="184"/>
      <c r="AS795" s="184"/>
      <c r="AT795" s="184"/>
      <c r="AU795" s="184"/>
    </row>
    <row r="796" spans="1:47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  <c r="AH796" s="184"/>
      <c r="AI796" s="184"/>
      <c r="AJ796" s="184"/>
      <c r="AK796" s="184"/>
      <c r="AL796" s="184"/>
      <c r="AM796" s="184"/>
      <c r="AN796" s="184"/>
      <c r="AO796" s="184"/>
      <c r="AP796" s="184"/>
      <c r="AQ796" s="184"/>
      <c r="AR796" s="184"/>
      <c r="AS796" s="184"/>
      <c r="AT796" s="184"/>
      <c r="AU796" s="184"/>
    </row>
    <row r="797" spans="1:47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  <c r="AH797" s="184"/>
      <c r="AI797" s="184"/>
      <c r="AJ797" s="184"/>
      <c r="AK797" s="184"/>
      <c r="AL797" s="184"/>
      <c r="AM797" s="184"/>
      <c r="AN797" s="184"/>
      <c r="AO797" s="184"/>
      <c r="AP797" s="184"/>
      <c r="AQ797" s="184"/>
      <c r="AR797" s="184"/>
      <c r="AS797" s="184"/>
      <c r="AT797" s="184"/>
      <c r="AU797" s="184"/>
    </row>
    <row r="798" spans="1:47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  <c r="AN798" s="184"/>
      <c r="AO798" s="184"/>
      <c r="AP798" s="184"/>
      <c r="AQ798" s="184"/>
      <c r="AR798" s="184"/>
      <c r="AS798" s="184"/>
      <c r="AT798" s="184"/>
      <c r="AU798" s="184"/>
    </row>
    <row r="799" spans="1:47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  <c r="AH799" s="184"/>
      <c r="AI799" s="184"/>
      <c r="AJ799" s="184"/>
      <c r="AK799" s="184"/>
      <c r="AL799" s="184"/>
      <c r="AM799" s="184"/>
      <c r="AN799" s="184"/>
      <c r="AO799" s="184"/>
      <c r="AP799" s="184"/>
      <c r="AQ799" s="184"/>
      <c r="AR799" s="184"/>
      <c r="AS799" s="184"/>
      <c r="AT799" s="184"/>
      <c r="AU799" s="184"/>
    </row>
    <row r="800" spans="1:47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  <c r="AN800" s="184"/>
      <c r="AO800" s="184"/>
      <c r="AP800" s="184"/>
      <c r="AQ800" s="184"/>
      <c r="AR800" s="184"/>
      <c r="AS800" s="184"/>
      <c r="AT800" s="184"/>
      <c r="AU800" s="184"/>
    </row>
    <row r="801" spans="1:47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  <c r="AH801" s="184"/>
      <c r="AI801" s="184"/>
      <c r="AJ801" s="184"/>
      <c r="AK801" s="184"/>
      <c r="AL801" s="184"/>
      <c r="AM801" s="184"/>
      <c r="AN801" s="184"/>
      <c r="AO801" s="184"/>
      <c r="AP801" s="184"/>
      <c r="AQ801" s="184"/>
      <c r="AR801" s="184"/>
      <c r="AS801" s="184"/>
      <c r="AT801" s="184"/>
      <c r="AU801" s="184"/>
    </row>
    <row r="802" spans="1:47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  <c r="AH802" s="184"/>
      <c r="AI802" s="184"/>
      <c r="AJ802" s="184"/>
      <c r="AK802" s="184"/>
      <c r="AL802" s="184"/>
      <c r="AM802" s="184"/>
      <c r="AN802" s="184"/>
      <c r="AO802" s="184"/>
      <c r="AP802" s="184"/>
      <c r="AQ802" s="184"/>
      <c r="AR802" s="184"/>
      <c r="AS802" s="184"/>
      <c r="AT802" s="184"/>
      <c r="AU802" s="184"/>
    </row>
    <row r="803" spans="1:47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  <c r="AH803" s="184"/>
      <c r="AI803" s="184"/>
      <c r="AJ803" s="184"/>
      <c r="AK803" s="184"/>
      <c r="AL803" s="184"/>
      <c r="AM803" s="184"/>
      <c r="AN803" s="184"/>
      <c r="AO803" s="184"/>
      <c r="AP803" s="184"/>
      <c r="AQ803" s="184"/>
      <c r="AR803" s="184"/>
      <c r="AS803" s="184"/>
      <c r="AT803" s="184"/>
      <c r="AU803" s="184"/>
    </row>
    <row r="804" spans="1:47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  <c r="AH804" s="184"/>
      <c r="AI804" s="184"/>
      <c r="AJ804" s="184"/>
      <c r="AK804" s="184"/>
      <c r="AL804" s="184"/>
      <c r="AM804" s="184"/>
      <c r="AN804" s="184"/>
      <c r="AO804" s="184"/>
      <c r="AP804" s="184"/>
      <c r="AQ804" s="184"/>
      <c r="AR804" s="184"/>
      <c r="AS804" s="184"/>
      <c r="AT804" s="184"/>
      <c r="AU804" s="184"/>
    </row>
    <row r="805" spans="1:47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  <c r="AH805" s="184"/>
      <c r="AI805" s="184"/>
      <c r="AJ805" s="184"/>
      <c r="AK805" s="184"/>
      <c r="AL805" s="184"/>
      <c r="AM805" s="184"/>
      <c r="AN805" s="184"/>
      <c r="AO805" s="184"/>
      <c r="AP805" s="184"/>
      <c r="AQ805" s="184"/>
      <c r="AR805" s="184"/>
      <c r="AS805" s="184"/>
      <c r="AT805" s="184"/>
      <c r="AU805" s="184"/>
    </row>
    <row r="806" spans="1:47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  <c r="AH806" s="184"/>
      <c r="AI806" s="184"/>
      <c r="AJ806" s="184"/>
      <c r="AK806" s="184"/>
      <c r="AL806" s="184"/>
      <c r="AM806" s="184"/>
      <c r="AN806" s="184"/>
      <c r="AO806" s="184"/>
      <c r="AP806" s="184"/>
      <c r="AQ806" s="184"/>
      <c r="AR806" s="184"/>
      <c r="AS806" s="184"/>
      <c r="AT806" s="184"/>
      <c r="AU806" s="184"/>
    </row>
    <row r="807" spans="1:47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  <c r="AH807" s="184"/>
      <c r="AI807" s="184"/>
      <c r="AJ807" s="184"/>
      <c r="AK807" s="184"/>
      <c r="AL807" s="184"/>
      <c r="AM807" s="184"/>
      <c r="AN807" s="184"/>
      <c r="AO807" s="184"/>
      <c r="AP807" s="184"/>
      <c r="AQ807" s="184"/>
      <c r="AR807" s="184"/>
      <c r="AS807" s="184"/>
      <c r="AT807" s="184"/>
      <c r="AU807" s="184"/>
    </row>
    <row r="808" spans="1:47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  <c r="AH808" s="184"/>
      <c r="AI808" s="184"/>
      <c r="AJ808" s="184"/>
      <c r="AK808" s="184"/>
      <c r="AL808" s="184"/>
      <c r="AM808" s="184"/>
      <c r="AN808" s="184"/>
      <c r="AO808" s="184"/>
      <c r="AP808" s="184"/>
      <c r="AQ808" s="184"/>
      <c r="AR808" s="184"/>
      <c r="AS808" s="184"/>
      <c r="AT808" s="184"/>
      <c r="AU808" s="184"/>
    </row>
    <row r="809" spans="1:47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  <c r="AH809" s="184"/>
      <c r="AI809" s="184"/>
      <c r="AJ809" s="184"/>
      <c r="AK809" s="184"/>
      <c r="AL809" s="184"/>
      <c r="AM809" s="184"/>
      <c r="AN809" s="184"/>
      <c r="AO809" s="184"/>
      <c r="AP809" s="184"/>
      <c r="AQ809" s="184"/>
      <c r="AR809" s="184"/>
      <c r="AS809" s="184"/>
      <c r="AT809" s="184"/>
      <c r="AU809" s="184"/>
    </row>
    <row r="810" spans="1:47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  <c r="AH810" s="184"/>
      <c r="AI810" s="184"/>
      <c r="AJ810" s="184"/>
      <c r="AK810" s="184"/>
      <c r="AL810" s="184"/>
      <c r="AM810" s="184"/>
      <c r="AN810" s="184"/>
      <c r="AO810" s="184"/>
      <c r="AP810" s="184"/>
      <c r="AQ810" s="184"/>
      <c r="AR810" s="184"/>
      <c r="AS810" s="184"/>
      <c r="AT810" s="184"/>
      <c r="AU810" s="184"/>
    </row>
    <row r="811" spans="1:47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  <c r="AH811" s="184"/>
      <c r="AI811" s="184"/>
      <c r="AJ811" s="184"/>
      <c r="AK811" s="184"/>
      <c r="AL811" s="184"/>
      <c r="AM811" s="184"/>
      <c r="AN811" s="184"/>
      <c r="AO811" s="184"/>
      <c r="AP811" s="184"/>
      <c r="AQ811" s="184"/>
      <c r="AR811" s="184"/>
      <c r="AS811" s="184"/>
      <c r="AT811" s="184"/>
      <c r="AU811" s="184"/>
    </row>
    <row r="812" spans="1:47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  <c r="AH812" s="184"/>
      <c r="AI812" s="184"/>
      <c r="AJ812" s="184"/>
      <c r="AK812" s="184"/>
      <c r="AL812" s="184"/>
      <c r="AM812" s="184"/>
      <c r="AN812" s="184"/>
      <c r="AO812" s="184"/>
      <c r="AP812" s="184"/>
      <c r="AQ812" s="184"/>
      <c r="AR812" s="184"/>
      <c r="AS812" s="184"/>
      <c r="AT812" s="184"/>
      <c r="AU812" s="184"/>
    </row>
    <row r="813" spans="1:47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  <c r="AH813" s="184"/>
      <c r="AI813" s="184"/>
      <c r="AJ813" s="184"/>
      <c r="AK813" s="184"/>
      <c r="AL813" s="184"/>
      <c r="AM813" s="184"/>
      <c r="AN813" s="184"/>
      <c r="AO813" s="184"/>
      <c r="AP813" s="184"/>
      <c r="AQ813" s="184"/>
      <c r="AR813" s="184"/>
      <c r="AS813" s="184"/>
      <c r="AT813" s="184"/>
      <c r="AU813" s="184"/>
    </row>
    <row r="814" spans="1:47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  <c r="AH814" s="184"/>
      <c r="AI814" s="184"/>
      <c r="AJ814" s="184"/>
      <c r="AK814" s="184"/>
      <c r="AL814" s="184"/>
      <c r="AM814" s="184"/>
      <c r="AN814" s="184"/>
      <c r="AO814" s="184"/>
      <c r="AP814" s="184"/>
      <c r="AQ814" s="184"/>
      <c r="AR814" s="184"/>
      <c r="AS814" s="184"/>
      <c r="AT814" s="184"/>
      <c r="AU814" s="184"/>
    </row>
    <row r="815" spans="1:47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  <c r="AH815" s="184"/>
      <c r="AI815" s="184"/>
      <c r="AJ815" s="184"/>
      <c r="AK815" s="184"/>
      <c r="AL815" s="184"/>
      <c r="AM815" s="184"/>
      <c r="AN815" s="184"/>
      <c r="AO815" s="184"/>
      <c r="AP815" s="184"/>
      <c r="AQ815" s="184"/>
      <c r="AR815" s="184"/>
      <c r="AS815" s="184"/>
      <c r="AT815" s="184"/>
      <c r="AU815" s="184"/>
    </row>
    <row r="816" spans="1:47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  <c r="AH816" s="184"/>
      <c r="AI816" s="184"/>
      <c r="AJ816" s="184"/>
      <c r="AK816" s="184"/>
      <c r="AL816" s="184"/>
      <c r="AM816" s="184"/>
      <c r="AN816" s="184"/>
      <c r="AO816" s="184"/>
      <c r="AP816" s="184"/>
      <c r="AQ816" s="184"/>
      <c r="AR816" s="184"/>
      <c r="AS816" s="184"/>
      <c r="AT816" s="184"/>
      <c r="AU816" s="184"/>
    </row>
    <row r="817" spans="1:47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  <c r="AH817" s="184"/>
      <c r="AI817" s="184"/>
      <c r="AJ817" s="184"/>
      <c r="AK817" s="184"/>
      <c r="AL817" s="184"/>
      <c r="AM817" s="184"/>
      <c r="AN817" s="184"/>
      <c r="AO817" s="184"/>
      <c r="AP817" s="184"/>
      <c r="AQ817" s="184"/>
      <c r="AR817" s="184"/>
      <c r="AS817" s="184"/>
      <c r="AT817" s="184"/>
      <c r="AU817" s="184"/>
    </row>
    <row r="818" spans="1:47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  <c r="AH818" s="184"/>
      <c r="AI818" s="184"/>
      <c r="AJ818" s="184"/>
      <c r="AK818" s="184"/>
      <c r="AL818" s="184"/>
      <c r="AM818" s="184"/>
      <c r="AN818" s="184"/>
      <c r="AO818" s="184"/>
      <c r="AP818" s="184"/>
      <c r="AQ818" s="184"/>
      <c r="AR818" s="184"/>
      <c r="AS818" s="184"/>
      <c r="AT818" s="184"/>
      <c r="AU818" s="184"/>
    </row>
    <row r="819" spans="1:47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  <c r="AH819" s="184"/>
      <c r="AI819" s="184"/>
      <c r="AJ819" s="184"/>
      <c r="AK819" s="184"/>
      <c r="AL819" s="184"/>
      <c r="AM819" s="184"/>
      <c r="AN819" s="184"/>
      <c r="AO819" s="184"/>
      <c r="AP819" s="184"/>
      <c r="AQ819" s="184"/>
      <c r="AR819" s="184"/>
      <c r="AS819" s="184"/>
      <c r="AT819" s="184"/>
      <c r="AU819" s="184"/>
    </row>
    <row r="820" spans="1:47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  <c r="AH820" s="184"/>
      <c r="AI820" s="184"/>
      <c r="AJ820" s="184"/>
      <c r="AK820" s="184"/>
      <c r="AL820" s="184"/>
      <c r="AM820" s="184"/>
      <c r="AN820" s="184"/>
      <c r="AO820" s="184"/>
      <c r="AP820" s="184"/>
      <c r="AQ820" s="184"/>
      <c r="AR820" s="184"/>
      <c r="AS820" s="184"/>
      <c r="AT820" s="184"/>
      <c r="AU820" s="184"/>
    </row>
    <row r="821" spans="1:47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  <c r="AH821" s="184"/>
      <c r="AI821" s="184"/>
      <c r="AJ821" s="184"/>
      <c r="AK821" s="184"/>
      <c r="AL821" s="184"/>
      <c r="AM821" s="184"/>
      <c r="AN821" s="184"/>
      <c r="AO821" s="184"/>
      <c r="AP821" s="184"/>
      <c r="AQ821" s="184"/>
      <c r="AR821" s="184"/>
      <c r="AS821" s="184"/>
      <c r="AT821" s="184"/>
      <c r="AU821" s="184"/>
    </row>
    <row r="822" spans="1:47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  <c r="AH822" s="184"/>
      <c r="AI822" s="184"/>
      <c r="AJ822" s="184"/>
      <c r="AK822" s="184"/>
      <c r="AL822" s="184"/>
      <c r="AM822" s="184"/>
      <c r="AN822" s="184"/>
      <c r="AO822" s="184"/>
      <c r="AP822" s="184"/>
      <c r="AQ822" s="184"/>
      <c r="AR822" s="184"/>
      <c r="AS822" s="184"/>
      <c r="AT822" s="184"/>
      <c r="AU822" s="184"/>
    </row>
    <row r="823" spans="1:47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  <c r="AH823" s="184"/>
      <c r="AI823" s="184"/>
      <c r="AJ823" s="184"/>
      <c r="AK823" s="184"/>
      <c r="AL823" s="184"/>
      <c r="AM823" s="184"/>
      <c r="AN823" s="184"/>
      <c r="AO823" s="184"/>
      <c r="AP823" s="184"/>
      <c r="AQ823" s="184"/>
      <c r="AR823" s="184"/>
      <c r="AS823" s="184"/>
      <c r="AT823" s="184"/>
      <c r="AU823" s="184"/>
    </row>
    <row r="824" spans="1:47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  <c r="AH824" s="184"/>
      <c r="AI824" s="184"/>
      <c r="AJ824" s="184"/>
      <c r="AK824" s="184"/>
      <c r="AL824" s="184"/>
      <c r="AM824" s="184"/>
      <c r="AN824" s="184"/>
      <c r="AO824" s="184"/>
      <c r="AP824" s="184"/>
      <c r="AQ824" s="184"/>
      <c r="AR824" s="184"/>
      <c r="AS824" s="184"/>
      <c r="AT824" s="184"/>
      <c r="AU824" s="184"/>
    </row>
    <row r="825" spans="1:47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  <c r="AH825" s="184"/>
      <c r="AI825" s="184"/>
      <c r="AJ825" s="184"/>
      <c r="AK825" s="184"/>
      <c r="AL825" s="184"/>
      <c r="AM825" s="184"/>
      <c r="AN825" s="184"/>
      <c r="AO825" s="184"/>
      <c r="AP825" s="184"/>
      <c r="AQ825" s="184"/>
      <c r="AR825" s="184"/>
      <c r="AS825" s="184"/>
      <c r="AT825" s="184"/>
      <c r="AU825" s="184"/>
    </row>
    <row r="826" spans="1:47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  <c r="AH826" s="184"/>
      <c r="AI826" s="184"/>
      <c r="AJ826" s="184"/>
      <c r="AK826" s="184"/>
      <c r="AL826" s="184"/>
      <c r="AM826" s="184"/>
      <c r="AN826" s="184"/>
      <c r="AO826" s="184"/>
      <c r="AP826" s="184"/>
      <c r="AQ826" s="184"/>
      <c r="AR826" s="184"/>
      <c r="AS826" s="184"/>
      <c r="AT826" s="184"/>
      <c r="AU826" s="184"/>
    </row>
    <row r="827" spans="1:47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  <c r="AH827" s="184"/>
      <c r="AI827" s="184"/>
      <c r="AJ827" s="184"/>
      <c r="AK827" s="184"/>
      <c r="AL827" s="184"/>
      <c r="AM827" s="184"/>
      <c r="AN827" s="184"/>
      <c r="AO827" s="184"/>
      <c r="AP827" s="184"/>
      <c r="AQ827" s="184"/>
      <c r="AR827" s="184"/>
      <c r="AS827" s="184"/>
      <c r="AT827" s="184"/>
      <c r="AU827" s="184"/>
    </row>
    <row r="828" spans="1:47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  <c r="AH828" s="184"/>
      <c r="AI828" s="184"/>
      <c r="AJ828" s="184"/>
      <c r="AK828" s="184"/>
      <c r="AL828" s="184"/>
      <c r="AM828" s="184"/>
      <c r="AN828" s="184"/>
      <c r="AO828" s="184"/>
      <c r="AP828" s="184"/>
      <c r="AQ828" s="184"/>
      <c r="AR828" s="184"/>
      <c r="AS828" s="184"/>
      <c r="AT828" s="184"/>
      <c r="AU828" s="184"/>
    </row>
    <row r="829" spans="1:47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  <c r="AH829" s="184"/>
      <c r="AI829" s="184"/>
      <c r="AJ829" s="184"/>
      <c r="AK829" s="184"/>
      <c r="AL829" s="184"/>
      <c r="AM829" s="184"/>
      <c r="AN829" s="184"/>
      <c r="AO829" s="184"/>
      <c r="AP829" s="184"/>
      <c r="AQ829" s="184"/>
      <c r="AR829" s="184"/>
      <c r="AS829" s="184"/>
      <c r="AT829" s="184"/>
      <c r="AU829" s="184"/>
    </row>
    <row r="830" spans="1:47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  <c r="AH830" s="184"/>
      <c r="AI830" s="184"/>
      <c r="AJ830" s="184"/>
      <c r="AK830" s="184"/>
      <c r="AL830" s="184"/>
      <c r="AM830" s="184"/>
      <c r="AN830" s="184"/>
      <c r="AO830" s="184"/>
      <c r="AP830" s="184"/>
      <c r="AQ830" s="184"/>
      <c r="AR830" s="184"/>
      <c r="AS830" s="184"/>
      <c r="AT830" s="184"/>
      <c r="AU830" s="184"/>
    </row>
    <row r="831" spans="1:47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  <c r="AH831" s="184"/>
      <c r="AI831" s="184"/>
      <c r="AJ831" s="184"/>
      <c r="AK831" s="184"/>
      <c r="AL831" s="184"/>
      <c r="AM831" s="184"/>
      <c r="AN831" s="184"/>
      <c r="AO831" s="184"/>
      <c r="AP831" s="184"/>
      <c r="AQ831" s="184"/>
      <c r="AR831" s="184"/>
      <c r="AS831" s="184"/>
      <c r="AT831" s="184"/>
      <c r="AU831" s="184"/>
    </row>
    <row r="832" spans="1:47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  <c r="AH832" s="184"/>
      <c r="AI832" s="184"/>
      <c r="AJ832" s="184"/>
      <c r="AK832" s="184"/>
      <c r="AL832" s="184"/>
      <c r="AM832" s="184"/>
      <c r="AN832" s="184"/>
      <c r="AO832" s="184"/>
      <c r="AP832" s="184"/>
      <c r="AQ832" s="184"/>
      <c r="AR832" s="184"/>
      <c r="AS832" s="184"/>
      <c r="AT832" s="184"/>
      <c r="AU832" s="184"/>
    </row>
    <row r="833" spans="1:47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  <c r="AH833" s="184"/>
      <c r="AI833" s="184"/>
      <c r="AJ833" s="184"/>
      <c r="AK833" s="184"/>
      <c r="AL833" s="184"/>
      <c r="AM833" s="184"/>
      <c r="AN833" s="184"/>
      <c r="AO833" s="184"/>
      <c r="AP833" s="184"/>
      <c r="AQ833" s="184"/>
      <c r="AR833" s="184"/>
      <c r="AS833" s="184"/>
      <c r="AT833" s="184"/>
      <c r="AU833" s="184"/>
    </row>
    <row r="834" spans="1:47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  <c r="AH834" s="184"/>
      <c r="AI834" s="184"/>
      <c r="AJ834" s="184"/>
      <c r="AK834" s="184"/>
      <c r="AL834" s="184"/>
      <c r="AM834" s="184"/>
      <c r="AN834" s="184"/>
      <c r="AO834" s="184"/>
      <c r="AP834" s="184"/>
      <c r="AQ834" s="184"/>
      <c r="AR834" s="184"/>
      <c r="AS834" s="184"/>
      <c r="AT834" s="184"/>
      <c r="AU834" s="184"/>
    </row>
    <row r="835" spans="1:47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  <c r="AH835" s="184"/>
      <c r="AI835" s="184"/>
      <c r="AJ835" s="184"/>
      <c r="AK835" s="184"/>
      <c r="AL835" s="184"/>
      <c r="AM835" s="184"/>
      <c r="AN835" s="184"/>
      <c r="AO835" s="184"/>
      <c r="AP835" s="184"/>
      <c r="AQ835" s="184"/>
      <c r="AR835" s="184"/>
      <c r="AS835" s="184"/>
      <c r="AT835" s="184"/>
      <c r="AU835" s="184"/>
    </row>
    <row r="836" spans="1:47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  <c r="AH836" s="184"/>
      <c r="AI836" s="184"/>
      <c r="AJ836" s="184"/>
      <c r="AK836" s="184"/>
      <c r="AL836" s="184"/>
      <c r="AM836" s="184"/>
      <c r="AN836" s="184"/>
      <c r="AO836" s="184"/>
      <c r="AP836" s="184"/>
      <c r="AQ836" s="184"/>
      <c r="AR836" s="184"/>
      <c r="AS836" s="184"/>
      <c r="AT836" s="184"/>
      <c r="AU836" s="184"/>
    </row>
    <row r="837" spans="1:47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  <c r="AH837" s="184"/>
      <c r="AI837" s="184"/>
      <c r="AJ837" s="184"/>
      <c r="AK837" s="184"/>
      <c r="AL837" s="184"/>
      <c r="AM837" s="184"/>
      <c r="AN837" s="184"/>
      <c r="AO837" s="184"/>
      <c r="AP837" s="184"/>
      <c r="AQ837" s="184"/>
      <c r="AR837" s="184"/>
      <c r="AS837" s="184"/>
      <c r="AT837" s="184"/>
      <c r="AU837" s="184"/>
    </row>
    <row r="838" spans="1:47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  <c r="AH838" s="184"/>
      <c r="AI838" s="184"/>
      <c r="AJ838" s="184"/>
      <c r="AK838" s="184"/>
      <c r="AL838" s="184"/>
      <c r="AM838" s="184"/>
      <c r="AN838" s="184"/>
      <c r="AO838" s="184"/>
      <c r="AP838" s="184"/>
      <c r="AQ838" s="184"/>
      <c r="AR838" s="184"/>
      <c r="AS838" s="184"/>
      <c r="AT838" s="184"/>
      <c r="AU838" s="184"/>
    </row>
    <row r="839" spans="1:47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  <c r="AH839" s="184"/>
      <c r="AI839" s="184"/>
      <c r="AJ839" s="184"/>
      <c r="AK839" s="184"/>
      <c r="AL839" s="184"/>
      <c r="AM839" s="184"/>
      <c r="AN839" s="184"/>
      <c r="AO839" s="184"/>
      <c r="AP839" s="184"/>
      <c r="AQ839" s="184"/>
      <c r="AR839" s="184"/>
      <c r="AS839" s="184"/>
      <c r="AT839" s="184"/>
      <c r="AU839" s="184"/>
    </row>
    <row r="840" spans="1:47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  <c r="AH840" s="184"/>
      <c r="AI840" s="184"/>
      <c r="AJ840" s="184"/>
      <c r="AK840" s="184"/>
      <c r="AL840" s="184"/>
      <c r="AM840" s="184"/>
      <c r="AN840" s="184"/>
      <c r="AO840" s="184"/>
      <c r="AP840" s="184"/>
      <c r="AQ840" s="184"/>
      <c r="AR840" s="184"/>
      <c r="AS840" s="184"/>
      <c r="AT840" s="184"/>
      <c r="AU840" s="184"/>
    </row>
    <row r="841" spans="1:47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  <c r="AH841" s="184"/>
      <c r="AI841" s="184"/>
      <c r="AJ841" s="184"/>
      <c r="AK841" s="184"/>
      <c r="AL841" s="184"/>
      <c r="AM841" s="184"/>
      <c r="AN841" s="184"/>
      <c r="AO841" s="184"/>
      <c r="AP841" s="184"/>
      <c r="AQ841" s="184"/>
      <c r="AR841" s="184"/>
      <c r="AS841" s="184"/>
      <c r="AT841" s="184"/>
      <c r="AU841" s="184"/>
    </row>
    <row r="842" spans="1:47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  <c r="AH842" s="184"/>
      <c r="AI842" s="184"/>
      <c r="AJ842" s="184"/>
      <c r="AK842" s="184"/>
      <c r="AL842" s="184"/>
      <c r="AM842" s="184"/>
      <c r="AN842" s="184"/>
      <c r="AO842" s="184"/>
      <c r="AP842" s="184"/>
      <c r="AQ842" s="184"/>
      <c r="AR842" s="184"/>
      <c r="AS842" s="184"/>
      <c r="AT842" s="184"/>
      <c r="AU842" s="184"/>
    </row>
    <row r="843" spans="1:47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  <c r="AH843" s="184"/>
      <c r="AI843" s="184"/>
      <c r="AJ843" s="184"/>
      <c r="AK843" s="184"/>
      <c r="AL843" s="184"/>
      <c r="AM843" s="184"/>
      <c r="AN843" s="184"/>
      <c r="AO843" s="184"/>
      <c r="AP843" s="184"/>
      <c r="AQ843" s="184"/>
      <c r="AR843" s="184"/>
      <c r="AS843" s="184"/>
      <c r="AT843" s="184"/>
      <c r="AU843" s="184"/>
    </row>
    <row r="844" spans="1:47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  <c r="AH844" s="184"/>
      <c r="AI844" s="184"/>
      <c r="AJ844" s="184"/>
      <c r="AK844" s="184"/>
      <c r="AL844" s="184"/>
      <c r="AM844" s="184"/>
      <c r="AN844" s="184"/>
      <c r="AO844" s="184"/>
      <c r="AP844" s="184"/>
      <c r="AQ844" s="184"/>
      <c r="AR844" s="184"/>
      <c r="AS844" s="184"/>
      <c r="AT844" s="184"/>
      <c r="AU844" s="184"/>
    </row>
    <row r="845" spans="1:47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  <c r="AH845" s="184"/>
      <c r="AI845" s="184"/>
      <c r="AJ845" s="184"/>
      <c r="AK845" s="184"/>
      <c r="AL845" s="184"/>
      <c r="AM845" s="184"/>
      <c r="AN845" s="184"/>
      <c r="AO845" s="184"/>
      <c r="AP845" s="184"/>
      <c r="AQ845" s="184"/>
      <c r="AR845" s="184"/>
      <c r="AS845" s="184"/>
      <c r="AT845" s="184"/>
      <c r="AU845" s="184"/>
    </row>
    <row r="846" spans="1:47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  <c r="AH846" s="184"/>
      <c r="AI846" s="184"/>
      <c r="AJ846" s="184"/>
      <c r="AK846" s="184"/>
      <c r="AL846" s="184"/>
      <c r="AM846" s="184"/>
      <c r="AN846" s="184"/>
      <c r="AO846" s="184"/>
      <c r="AP846" s="184"/>
      <c r="AQ846" s="184"/>
      <c r="AR846" s="184"/>
      <c r="AS846" s="184"/>
      <c r="AT846" s="184"/>
      <c r="AU846" s="184"/>
    </row>
    <row r="847" spans="1:47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  <c r="AH847" s="184"/>
      <c r="AI847" s="184"/>
      <c r="AJ847" s="184"/>
      <c r="AK847" s="184"/>
      <c r="AL847" s="184"/>
      <c r="AM847" s="184"/>
      <c r="AN847" s="184"/>
      <c r="AO847" s="184"/>
      <c r="AP847" s="184"/>
      <c r="AQ847" s="184"/>
      <c r="AR847" s="184"/>
      <c r="AS847" s="184"/>
      <c r="AT847" s="184"/>
      <c r="AU847" s="184"/>
    </row>
    <row r="848" spans="1:47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  <c r="AH848" s="184"/>
      <c r="AI848" s="184"/>
      <c r="AJ848" s="184"/>
      <c r="AK848" s="184"/>
      <c r="AL848" s="184"/>
      <c r="AM848" s="184"/>
      <c r="AN848" s="184"/>
      <c r="AO848" s="184"/>
      <c r="AP848" s="184"/>
      <c r="AQ848" s="184"/>
      <c r="AR848" s="184"/>
      <c r="AS848" s="184"/>
      <c r="AT848" s="184"/>
      <c r="AU848" s="184"/>
    </row>
    <row r="849" spans="1:47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  <c r="AH849" s="184"/>
      <c r="AI849" s="184"/>
      <c r="AJ849" s="184"/>
      <c r="AK849" s="184"/>
      <c r="AL849" s="184"/>
      <c r="AM849" s="184"/>
      <c r="AN849" s="184"/>
      <c r="AO849" s="184"/>
      <c r="AP849" s="184"/>
      <c r="AQ849" s="184"/>
      <c r="AR849" s="184"/>
      <c r="AS849" s="184"/>
      <c r="AT849" s="184"/>
      <c r="AU849" s="184"/>
    </row>
    <row r="850" spans="1:47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  <c r="AH850" s="184"/>
      <c r="AI850" s="184"/>
      <c r="AJ850" s="184"/>
      <c r="AK850" s="184"/>
      <c r="AL850" s="184"/>
      <c r="AM850" s="184"/>
      <c r="AN850" s="184"/>
      <c r="AO850" s="184"/>
      <c r="AP850" s="184"/>
      <c r="AQ850" s="184"/>
      <c r="AR850" s="184"/>
      <c r="AS850" s="184"/>
      <c r="AT850" s="184"/>
      <c r="AU850" s="184"/>
    </row>
    <row r="851" spans="1:47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  <c r="AH851" s="184"/>
      <c r="AI851" s="184"/>
      <c r="AJ851" s="184"/>
      <c r="AK851" s="184"/>
      <c r="AL851" s="184"/>
      <c r="AM851" s="184"/>
      <c r="AN851" s="184"/>
      <c r="AO851" s="184"/>
      <c r="AP851" s="184"/>
      <c r="AQ851" s="184"/>
      <c r="AR851" s="184"/>
      <c r="AS851" s="184"/>
      <c r="AT851" s="184"/>
      <c r="AU851" s="184"/>
    </row>
    <row r="852" spans="1:47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  <c r="AH852" s="184"/>
      <c r="AI852" s="184"/>
      <c r="AJ852" s="184"/>
      <c r="AK852" s="184"/>
      <c r="AL852" s="184"/>
      <c r="AM852" s="184"/>
      <c r="AN852" s="184"/>
      <c r="AO852" s="184"/>
      <c r="AP852" s="184"/>
      <c r="AQ852" s="184"/>
      <c r="AR852" s="184"/>
      <c r="AS852" s="184"/>
      <c r="AT852" s="184"/>
      <c r="AU852" s="184"/>
    </row>
    <row r="853" spans="1:47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  <c r="AH853" s="184"/>
      <c r="AI853" s="184"/>
      <c r="AJ853" s="184"/>
      <c r="AK853" s="184"/>
      <c r="AL853" s="184"/>
      <c r="AM853" s="184"/>
      <c r="AN853" s="184"/>
      <c r="AO853" s="184"/>
      <c r="AP853" s="184"/>
      <c r="AQ853" s="184"/>
      <c r="AR853" s="184"/>
      <c r="AS853" s="184"/>
      <c r="AT853" s="184"/>
      <c r="AU853" s="184"/>
    </row>
    <row r="854" spans="1:47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  <c r="AH854" s="184"/>
      <c r="AI854" s="184"/>
      <c r="AJ854" s="184"/>
      <c r="AK854" s="184"/>
      <c r="AL854" s="184"/>
      <c r="AM854" s="184"/>
      <c r="AN854" s="184"/>
      <c r="AO854" s="184"/>
      <c r="AP854" s="184"/>
      <c r="AQ854" s="184"/>
      <c r="AR854" s="184"/>
      <c r="AS854" s="184"/>
      <c r="AT854" s="184"/>
      <c r="AU854" s="184"/>
    </row>
    <row r="855" spans="1:47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  <c r="AH855" s="184"/>
      <c r="AI855" s="184"/>
      <c r="AJ855" s="184"/>
      <c r="AK855" s="184"/>
      <c r="AL855" s="184"/>
      <c r="AM855" s="184"/>
      <c r="AN855" s="184"/>
      <c r="AO855" s="184"/>
      <c r="AP855" s="184"/>
      <c r="AQ855" s="184"/>
      <c r="AR855" s="184"/>
      <c r="AS855" s="184"/>
      <c r="AT855" s="184"/>
      <c r="AU855" s="184"/>
    </row>
    <row r="856" spans="1:47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  <c r="AH856" s="184"/>
      <c r="AI856" s="184"/>
      <c r="AJ856" s="184"/>
      <c r="AK856" s="184"/>
      <c r="AL856" s="184"/>
      <c r="AM856" s="184"/>
      <c r="AN856" s="184"/>
      <c r="AO856" s="184"/>
      <c r="AP856" s="184"/>
      <c r="AQ856" s="184"/>
      <c r="AR856" s="184"/>
      <c r="AS856" s="184"/>
      <c r="AT856" s="184"/>
      <c r="AU856" s="184"/>
    </row>
    <row r="857" spans="1:47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  <c r="AH857" s="184"/>
      <c r="AI857" s="184"/>
      <c r="AJ857" s="184"/>
      <c r="AK857" s="184"/>
      <c r="AL857" s="184"/>
      <c r="AM857" s="184"/>
      <c r="AN857" s="184"/>
      <c r="AO857" s="184"/>
      <c r="AP857" s="184"/>
      <c r="AQ857" s="184"/>
      <c r="AR857" s="184"/>
      <c r="AS857" s="184"/>
      <c r="AT857" s="184"/>
      <c r="AU857" s="184"/>
    </row>
    <row r="858" spans="1:47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  <c r="AH858" s="184"/>
      <c r="AI858" s="184"/>
      <c r="AJ858" s="184"/>
      <c r="AK858" s="184"/>
      <c r="AL858" s="184"/>
      <c r="AM858" s="184"/>
      <c r="AN858" s="184"/>
      <c r="AO858" s="184"/>
      <c r="AP858" s="184"/>
      <c r="AQ858" s="184"/>
      <c r="AR858" s="184"/>
      <c r="AS858" s="184"/>
      <c r="AT858" s="184"/>
      <c r="AU858" s="184"/>
    </row>
    <row r="859" spans="1:47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  <c r="AH859" s="184"/>
      <c r="AI859" s="184"/>
      <c r="AJ859" s="184"/>
      <c r="AK859" s="184"/>
      <c r="AL859" s="184"/>
      <c r="AM859" s="184"/>
      <c r="AN859" s="184"/>
      <c r="AO859" s="184"/>
      <c r="AP859" s="184"/>
      <c r="AQ859" s="184"/>
      <c r="AR859" s="184"/>
      <c r="AS859" s="184"/>
      <c r="AT859" s="184"/>
      <c r="AU859" s="184"/>
    </row>
    <row r="860" spans="1:47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  <c r="AH860" s="184"/>
      <c r="AI860" s="184"/>
      <c r="AJ860" s="184"/>
      <c r="AK860" s="184"/>
      <c r="AL860" s="184"/>
      <c r="AM860" s="184"/>
      <c r="AN860" s="184"/>
      <c r="AO860" s="184"/>
      <c r="AP860" s="184"/>
      <c r="AQ860" s="184"/>
      <c r="AR860" s="184"/>
      <c r="AS860" s="184"/>
      <c r="AT860" s="184"/>
      <c r="AU860" s="184"/>
    </row>
    <row r="861" spans="1:47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  <c r="AH861" s="184"/>
      <c r="AI861" s="184"/>
      <c r="AJ861" s="184"/>
      <c r="AK861" s="184"/>
      <c r="AL861" s="184"/>
      <c r="AM861" s="184"/>
      <c r="AN861" s="184"/>
      <c r="AO861" s="184"/>
      <c r="AP861" s="184"/>
      <c r="AQ861" s="184"/>
      <c r="AR861" s="184"/>
      <c r="AS861" s="184"/>
      <c r="AT861" s="184"/>
      <c r="AU861" s="184"/>
    </row>
    <row r="862" spans="1:47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  <c r="AH862" s="184"/>
      <c r="AI862" s="184"/>
      <c r="AJ862" s="184"/>
      <c r="AK862" s="184"/>
      <c r="AL862" s="184"/>
      <c r="AM862" s="184"/>
      <c r="AN862" s="184"/>
      <c r="AO862" s="184"/>
      <c r="AP862" s="184"/>
      <c r="AQ862" s="184"/>
      <c r="AR862" s="184"/>
      <c r="AS862" s="184"/>
      <c r="AT862" s="184"/>
      <c r="AU862" s="184"/>
    </row>
    <row r="863" spans="1:47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  <c r="AH863" s="184"/>
      <c r="AI863" s="184"/>
      <c r="AJ863" s="184"/>
      <c r="AK863" s="184"/>
      <c r="AL863" s="184"/>
      <c r="AM863" s="184"/>
      <c r="AN863" s="184"/>
      <c r="AO863" s="184"/>
      <c r="AP863" s="184"/>
      <c r="AQ863" s="184"/>
      <c r="AR863" s="184"/>
      <c r="AS863" s="184"/>
      <c r="AT863" s="184"/>
      <c r="AU863" s="184"/>
    </row>
    <row r="864" spans="1:47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  <c r="AH864" s="184"/>
      <c r="AI864" s="184"/>
      <c r="AJ864" s="184"/>
      <c r="AK864" s="184"/>
      <c r="AL864" s="184"/>
      <c r="AM864" s="184"/>
      <c r="AN864" s="184"/>
      <c r="AO864" s="184"/>
      <c r="AP864" s="184"/>
      <c r="AQ864" s="184"/>
      <c r="AR864" s="184"/>
      <c r="AS864" s="184"/>
      <c r="AT864" s="184"/>
      <c r="AU864" s="184"/>
    </row>
    <row r="865" spans="1:47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  <c r="AH865" s="184"/>
      <c r="AI865" s="184"/>
      <c r="AJ865" s="184"/>
      <c r="AK865" s="184"/>
      <c r="AL865" s="184"/>
      <c r="AM865" s="184"/>
      <c r="AN865" s="184"/>
      <c r="AO865" s="184"/>
      <c r="AP865" s="184"/>
      <c r="AQ865" s="184"/>
      <c r="AR865" s="184"/>
      <c r="AS865" s="184"/>
      <c r="AT865" s="184"/>
      <c r="AU865" s="184"/>
    </row>
    <row r="866" spans="1:47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  <c r="AH866" s="184"/>
      <c r="AI866" s="184"/>
      <c r="AJ866" s="184"/>
      <c r="AK866" s="184"/>
      <c r="AL866" s="184"/>
      <c r="AM866" s="184"/>
      <c r="AN866" s="184"/>
      <c r="AO866" s="184"/>
      <c r="AP866" s="184"/>
      <c r="AQ866" s="184"/>
      <c r="AR866" s="184"/>
      <c r="AS866" s="184"/>
      <c r="AT866" s="184"/>
      <c r="AU866" s="184"/>
    </row>
    <row r="867" spans="1:47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  <c r="AH867" s="184"/>
      <c r="AI867" s="184"/>
      <c r="AJ867" s="184"/>
      <c r="AK867" s="184"/>
      <c r="AL867" s="184"/>
      <c r="AM867" s="184"/>
      <c r="AN867" s="184"/>
      <c r="AO867" s="184"/>
      <c r="AP867" s="184"/>
      <c r="AQ867" s="184"/>
      <c r="AR867" s="184"/>
      <c r="AS867" s="184"/>
      <c r="AT867" s="184"/>
      <c r="AU867" s="184"/>
    </row>
    <row r="868" spans="1:47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  <c r="AH868" s="184"/>
      <c r="AI868" s="184"/>
      <c r="AJ868" s="184"/>
      <c r="AK868" s="184"/>
      <c r="AL868" s="184"/>
      <c r="AM868" s="184"/>
      <c r="AN868" s="184"/>
      <c r="AO868" s="184"/>
      <c r="AP868" s="184"/>
      <c r="AQ868" s="184"/>
      <c r="AR868" s="184"/>
      <c r="AS868" s="184"/>
      <c r="AT868" s="184"/>
      <c r="AU868" s="184"/>
    </row>
    <row r="869" spans="1:47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  <c r="AH869" s="184"/>
      <c r="AI869" s="184"/>
      <c r="AJ869" s="184"/>
      <c r="AK869" s="184"/>
      <c r="AL869" s="184"/>
      <c r="AM869" s="184"/>
      <c r="AN869" s="184"/>
      <c r="AO869" s="184"/>
      <c r="AP869" s="184"/>
      <c r="AQ869" s="184"/>
      <c r="AR869" s="184"/>
      <c r="AS869" s="184"/>
      <c r="AT869" s="184"/>
      <c r="AU869" s="184"/>
    </row>
    <row r="870" spans="1:47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  <c r="AH870" s="184"/>
      <c r="AI870" s="184"/>
      <c r="AJ870" s="184"/>
      <c r="AK870" s="184"/>
      <c r="AL870" s="184"/>
      <c r="AM870" s="184"/>
      <c r="AN870" s="184"/>
      <c r="AO870" s="184"/>
      <c r="AP870" s="184"/>
      <c r="AQ870" s="184"/>
      <c r="AR870" s="184"/>
      <c r="AS870" s="184"/>
      <c r="AT870" s="184"/>
      <c r="AU870" s="184"/>
    </row>
    <row r="871" spans="1:47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  <c r="AH871" s="184"/>
      <c r="AI871" s="184"/>
      <c r="AJ871" s="184"/>
      <c r="AK871" s="184"/>
      <c r="AL871" s="184"/>
      <c r="AM871" s="184"/>
      <c r="AN871" s="184"/>
      <c r="AO871" s="184"/>
      <c r="AP871" s="184"/>
      <c r="AQ871" s="184"/>
      <c r="AR871" s="184"/>
      <c r="AS871" s="184"/>
      <c r="AT871" s="184"/>
      <c r="AU871" s="184"/>
    </row>
    <row r="872" spans="1:47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  <c r="AH872" s="184"/>
      <c r="AI872" s="184"/>
      <c r="AJ872" s="184"/>
      <c r="AK872" s="184"/>
      <c r="AL872" s="184"/>
      <c r="AM872" s="184"/>
      <c r="AN872" s="184"/>
      <c r="AO872" s="184"/>
      <c r="AP872" s="184"/>
      <c r="AQ872" s="184"/>
      <c r="AR872" s="184"/>
      <c r="AS872" s="184"/>
      <c r="AT872" s="184"/>
      <c r="AU872" s="184"/>
    </row>
    <row r="873" spans="1:47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  <c r="AH873" s="184"/>
      <c r="AI873" s="184"/>
      <c r="AJ873" s="184"/>
      <c r="AK873" s="184"/>
      <c r="AL873" s="184"/>
      <c r="AM873" s="184"/>
      <c r="AN873" s="184"/>
      <c r="AO873" s="184"/>
      <c r="AP873" s="184"/>
      <c r="AQ873" s="184"/>
      <c r="AR873" s="184"/>
      <c r="AS873" s="184"/>
      <c r="AT873" s="184"/>
      <c r="AU873" s="184"/>
    </row>
    <row r="874" spans="1:47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  <c r="AH874" s="184"/>
      <c r="AI874" s="184"/>
      <c r="AJ874" s="184"/>
      <c r="AK874" s="184"/>
      <c r="AL874" s="184"/>
      <c r="AM874" s="184"/>
      <c r="AN874" s="184"/>
      <c r="AO874" s="184"/>
      <c r="AP874" s="184"/>
      <c r="AQ874" s="184"/>
      <c r="AR874" s="184"/>
      <c r="AS874" s="184"/>
      <c r="AT874" s="184"/>
      <c r="AU874" s="184"/>
    </row>
    <row r="875" spans="1:47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  <c r="AH875" s="184"/>
      <c r="AI875" s="184"/>
      <c r="AJ875" s="184"/>
      <c r="AK875" s="184"/>
      <c r="AL875" s="184"/>
      <c r="AM875" s="184"/>
      <c r="AN875" s="184"/>
      <c r="AO875" s="184"/>
      <c r="AP875" s="184"/>
      <c r="AQ875" s="184"/>
      <c r="AR875" s="184"/>
      <c r="AS875" s="184"/>
      <c r="AT875" s="184"/>
      <c r="AU875" s="184"/>
    </row>
    <row r="876" spans="1:47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  <c r="AH876" s="184"/>
      <c r="AI876" s="184"/>
      <c r="AJ876" s="184"/>
      <c r="AK876" s="184"/>
      <c r="AL876" s="184"/>
      <c r="AM876" s="184"/>
      <c r="AN876" s="184"/>
      <c r="AO876" s="184"/>
      <c r="AP876" s="184"/>
      <c r="AQ876" s="184"/>
      <c r="AR876" s="184"/>
      <c r="AS876" s="184"/>
      <c r="AT876" s="184"/>
      <c r="AU876" s="184"/>
    </row>
    <row r="877" spans="1:47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  <c r="AH877" s="184"/>
      <c r="AI877" s="184"/>
      <c r="AJ877" s="184"/>
      <c r="AK877" s="184"/>
      <c r="AL877" s="184"/>
      <c r="AM877" s="184"/>
      <c r="AN877" s="184"/>
      <c r="AO877" s="184"/>
      <c r="AP877" s="184"/>
      <c r="AQ877" s="184"/>
      <c r="AR877" s="184"/>
      <c r="AS877" s="184"/>
      <c r="AT877" s="184"/>
      <c r="AU877" s="184"/>
    </row>
    <row r="878" spans="1:47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  <c r="AH878" s="184"/>
      <c r="AI878" s="184"/>
      <c r="AJ878" s="184"/>
      <c r="AK878" s="184"/>
      <c r="AL878" s="184"/>
      <c r="AM878" s="184"/>
      <c r="AN878" s="184"/>
      <c r="AO878" s="184"/>
      <c r="AP878" s="184"/>
      <c r="AQ878" s="184"/>
      <c r="AR878" s="184"/>
      <c r="AS878" s="184"/>
      <c r="AT878" s="184"/>
      <c r="AU878" s="184"/>
    </row>
    <row r="879" spans="1:47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  <c r="AH879" s="184"/>
      <c r="AI879" s="184"/>
      <c r="AJ879" s="184"/>
      <c r="AK879" s="184"/>
      <c r="AL879" s="184"/>
      <c r="AM879" s="184"/>
      <c r="AN879" s="184"/>
      <c r="AO879" s="184"/>
      <c r="AP879" s="184"/>
      <c r="AQ879" s="184"/>
      <c r="AR879" s="184"/>
      <c r="AS879" s="184"/>
      <c r="AT879" s="184"/>
      <c r="AU879" s="184"/>
    </row>
    <row r="880" spans="1:47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  <c r="AH880" s="184"/>
      <c r="AI880" s="184"/>
      <c r="AJ880" s="184"/>
      <c r="AK880" s="184"/>
      <c r="AL880" s="184"/>
      <c r="AM880" s="184"/>
      <c r="AN880" s="184"/>
      <c r="AO880" s="184"/>
      <c r="AP880" s="184"/>
      <c r="AQ880" s="184"/>
      <c r="AR880" s="184"/>
      <c r="AS880" s="184"/>
      <c r="AT880" s="184"/>
      <c r="AU880" s="184"/>
    </row>
    <row r="881" spans="1:47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  <c r="AH881" s="184"/>
      <c r="AI881" s="184"/>
      <c r="AJ881" s="184"/>
      <c r="AK881" s="184"/>
      <c r="AL881" s="184"/>
      <c r="AM881" s="184"/>
      <c r="AN881" s="184"/>
      <c r="AO881" s="184"/>
      <c r="AP881" s="184"/>
      <c r="AQ881" s="184"/>
      <c r="AR881" s="184"/>
      <c r="AS881" s="184"/>
      <c r="AT881" s="184"/>
      <c r="AU881" s="184"/>
    </row>
    <row r="882" spans="1:47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  <c r="AH882" s="184"/>
      <c r="AI882" s="184"/>
      <c r="AJ882" s="184"/>
      <c r="AK882" s="184"/>
      <c r="AL882" s="184"/>
      <c r="AM882" s="184"/>
      <c r="AN882" s="184"/>
      <c r="AO882" s="184"/>
      <c r="AP882" s="184"/>
      <c r="AQ882" s="184"/>
      <c r="AR882" s="184"/>
      <c r="AS882" s="184"/>
      <c r="AT882" s="184"/>
      <c r="AU882" s="184"/>
    </row>
    <row r="883" spans="1:47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  <c r="AH883" s="184"/>
      <c r="AI883" s="184"/>
      <c r="AJ883" s="184"/>
      <c r="AK883" s="184"/>
      <c r="AL883" s="184"/>
      <c r="AM883" s="184"/>
      <c r="AN883" s="184"/>
      <c r="AO883" s="184"/>
      <c r="AP883" s="184"/>
      <c r="AQ883" s="184"/>
      <c r="AR883" s="184"/>
      <c r="AS883" s="184"/>
      <c r="AT883" s="184"/>
      <c r="AU883" s="184"/>
    </row>
    <row r="884" spans="1:47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  <c r="AH884" s="184"/>
      <c r="AI884" s="184"/>
      <c r="AJ884" s="184"/>
      <c r="AK884" s="184"/>
      <c r="AL884" s="184"/>
      <c r="AM884" s="184"/>
      <c r="AN884" s="184"/>
      <c r="AO884" s="184"/>
      <c r="AP884" s="184"/>
      <c r="AQ884" s="184"/>
      <c r="AR884" s="184"/>
      <c r="AS884" s="184"/>
      <c r="AT884" s="184"/>
      <c r="AU884" s="184"/>
    </row>
    <row r="885" spans="1:47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  <c r="AH885" s="184"/>
      <c r="AI885" s="184"/>
      <c r="AJ885" s="184"/>
      <c r="AK885" s="184"/>
      <c r="AL885" s="184"/>
      <c r="AM885" s="184"/>
      <c r="AN885" s="184"/>
      <c r="AO885" s="184"/>
      <c r="AP885" s="184"/>
      <c r="AQ885" s="184"/>
      <c r="AR885" s="184"/>
      <c r="AS885" s="184"/>
      <c r="AT885" s="184"/>
      <c r="AU885" s="184"/>
    </row>
    <row r="886" spans="1:47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  <c r="AH886" s="184"/>
      <c r="AI886" s="184"/>
      <c r="AJ886" s="184"/>
      <c r="AK886" s="184"/>
      <c r="AL886" s="184"/>
      <c r="AM886" s="184"/>
      <c r="AN886" s="184"/>
      <c r="AO886" s="184"/>
      <c r="AP886" s="184"/>
      <c r="AQ886" s="184"/>
      <c r="AR886" s="184"/>
      <c r="AS886" s="184"/>
      <c r="AT886" s="184"/>
      <c r="AU886" s="184"/>
    </row>
    <row r="887" spans="1:47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  <c r="AH887" s="184"/>
      <c r="AI887" s="184"/>
      <c r="AJ887" s="184"/>
      <c r="AK887" s="184"/>
      <c r="AL887" s="184"/>
      <c r="AM887" s="184"/>
      <c r="AN887" s="184"/>
      <c r="AO887" s="184"/>
      <c r="AP887" s="184"/>
      <c r="AQ887" s="184"/>
      <c r="AR887" s="184"/>
      <c r="AS887" s="184"/>
      <c r="AT887" s="184"/>
      <c r="AU887" s="184"/>
    </row>
    <row r="888" spans="1:47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  <c r="AH888" s="184"/>
      <c r="AI888" s="184"/>
      <c r="AJ888" s="184"/>
      <c r="AK888" s="184"/>
      <c r="AL888" s="184"/>
      <c r="AM888" s="184"/>
      <c r="AN888" s="184"/>
      <c r="AO888" s="184"/>
      <c r="AP888" s="184"/>
      <c r="AQ888" s="184"/>
      <c r="AR888" s="184"/>
      <c r="AS888" s="184"/>
      <c r="AT888" s="184"/>
      <c r="AU888" s="184"/>
    </row>
    <row r="889" spans="1:47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  <c r="AH889" s="184"/>
      <c r="AI889" s="184"/>
      <c r="AJ889" s="184"/>
      <c r="AK889" s="184"/>
      <c r="AL889" s="184"/>
      <c r="AM889" s="184"/>
      <c r="AN889" s="184"/>
      <c r="AO889" s="184"/>
      <c r="AP889" s="184"/>
      <c r="AQ889" s="184"/>
      <c r="AR889" s="184"/>
      <c r="AS889" s="184"/>
      <c r="AT889" s="184"/>
      <c r="AU889" s="184"/>
    </row>
    <row r="890" spans="1:47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  <c r="AH890" s="184"/>
      <c r="AI890" s="184"/>
      <c r="AJ890" s="184"/>
      <c r="AK890" s="184"/>
      <c r="AL890" s="184"/>
      <c r="AM890" s="184"/>
      <c r="AN890" s="184"/>
      <c r="AO890" s="184"/>
      <c r="AP890" s="184"/>
      <c r="AQ890" s="184"/>
      <c r="AR890" s="184"/>
      <c r="AS890" s="184"/>
      <c r="AT890" s="184"/>
      <c r="AU890" s="184"/>
    </row>
    <row r="891" spans="1:47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  <c r="AH891" s="184"/>
      <c r="AI891" s="184"/>
      <c r="AJ891" s="184"/>
      <c r="AK891" s="184"/>
      <c r="AL891" s="184"/>
      <c r="AM891" s="184"/>
      <c r="AN891" s="184"/>
      <c r="AO891" s="184"/>
      <c r="AP891" s="184"/>
      <c r="AQ891" s="184"/>
      <c r="AR891" s="184"/>
      <c r="AS891" s="184"/>
      <c r="AT891" s="184"/>
      <c r="AU891" s="184"/>
    </row>
    <row r="892" spans="1:47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  <c r="AH892" s="184"/>
      <c r="AI892" s="184"/>
      <c r="AJ892" s="184"/>
      <c r="AK892" s="184"/>
      <c r="AL892" s="184"/>
      <c r="AM892" s="184"/>
      <c r="AN892" s="184"/>
      <c r="AO892" s="184"/>
      <c r="AP892" s="184"/>
      <c r="AQ892" s="184"/>
      <c r="AR892" s="184"/>
      <c r="AS892" s="184"/>
      <c r="AT892" s="184"/>
      <c r="AU892" s="184"/>
    </row>
    <row r="893" spans="1:47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  <c r="AH893" s="184"/>
      <c r="AI893" s="184"/>
      <c r="AJ893" s="184"/>
      <c r="AK893" s="184"/>
      <c r="AL893" s="184"/>
      <c r="AM893" s="184"/>
      <c r="AN893" s="184"/>
      <c r="AO893" s="184"/>
      <c r="AP893" s="184"/>
      <c r="AQ893" s="184"/>
      <c r="AR893" s="184"/>
      <c r="AS893" s="184"/>
      <c r="AT893" s="184"/>
      <c r="AU893" s="184"/>
    </row>
    <row r="894" spans="1:47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  <c r="AH894" s="184"/>
      <c r="AI894" s="184"/>
      <c r="AJ894" s="184"/>
      <c r="AK894" s="184"/>
      <c r="AL894" s="184"/>
      <c r="AM894" s="184"/>
      <c r="AN894" s="184"/>
      <c r="AO894" s="184"/>
      <c r="AP894" s="184"/>
      <c r="AQ894" s="184"/>
      <c r="AR894" s="184"/>
      <c r="AS894" s="184"/>
      <c r="AT894" s="184"/>
      <c r="AU894" s="184"/>
    </row>
    <row r="895" spans="1:47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  <c r="AH895" s="184"/>
      <c r="AI895" s="184"/>
      <c r="AJ895" s="184"/>
      <c r="AK895" s="184"/>
      <c r="AL895" s="184"/>
      <c r="AM895" s="184"/>
      <c r="AN895" s="184"/>
      <c r="AO895" s="184"/>
      <c r="AP895" s="184"/>
      <c r="AQ895" s="184"/>
      <c r="AR895" s="184"/>
      <c r="AS895" s="184"/>
      <c r="AT895" s="184"/>
      <c r="AU895" s="184"/>
    </row>
    <row r="896" spans="1:47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  <c r="AH896" s="184"/>
      <c r="AI896" s="184"/>
      <c r="AJ896" s="184"/>
      <c r="AK896" s="184"/>
      <c r="AL896" s="184"/>
      <c r="AM896" s="184"/>
      <c r="AN896" s="184"/>
      <c r="AO896" s="184"/>
      <c r="AP896" s="184"/>
      <c r="AQ896" s="184"/>
      <c r="AR896" s="184"/>
      <c r="AS896" s="184"/>
      <c r="AT896" s="184"/>
      <c r="AU896" s="184"/>
    </row>
    <row r="897" spans="1:47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  <c r="AH897" s="184"/>
      <c r="AI897" s="184"/>
      <c r="AJ897" s="184"/>
      <c r="AK897" s="184"/>
      <c r="AL897" s="184"/>
      <c r="AM897" s="184"/>
      <c r="AN897" s="184"/>
      <c r="AO897" s="184"/>
      <c r="AP897" s="184"/>
      <c r="AQ897" s="184"/>
      <c r="AR897" s="184"/>
      <c r="AS897" s="184"/>
      <c r="AT897" s="184"/>
      <c r="AU897" s="184"/>
    </row>
    <row r="898" spans="1:47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  <c r="AH898" s="184"/>
      <c r="AI898" s="184"/>
      <c r="AJ898" s="184"/>
      <c r="AK898" s="184"/>
      <c r="AL898" s="184"/>
      <c r="AM898" s="184"/>
      <c r="AN898" s="184"/>
      <c r="AO898" s="184"/>
      <c r="AP898" s="184"/>
      <c r="AQ898" s="184"/>
      <c r="AR898" s="184"/>
      <c r="AS898" s="184"/>
      <c r="AT898" s="184"/>
      <c r="AU898" s="184"/>
    </row>
    <row r="899" spans="1:47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  <c r="AH899" s="184"/>
      <c r="AI899" s="184"/>
      <c r="AJ899" s="184"/>
      <c r="AK899" s="184"/>
      <c r="AL899" s="184"/>
      <c r="AM899" s="184"/>
      <c r="AN899" s="184"/>
      <c r="AO899" s="184"/>
      <c r="AP899" s="184"/>
      <c r="AQ899" s="184"/>
      <c r="AR899" s="184"/>
      <c r="AS899" s="184"/>
      <c r="AT899" s="184"/>
      <c r="AU899" s="184"/>
    </row>
    <row r="900" spans="1:47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  <c r="AH900" s="184"/>
      <c r="AI900" s="184"/>
      <c r="AJ900" s="184"/>
      <c r="AK900" s="184"/>
      <c r="AL900" s="184"/>
      <c r="AM900" s="184"/>
      <c r="AN900" s="184"/>
      <c r="AO900" s="184"/>
      <c r="AP900" s="184"/>
      <c r="AQ900" s="184"/>
      <c r="AR900" s="184"/>
      <c r="AS900" s="184"/>
      <c r="AT900" s="184"/>
      <c r="AU900" s="184"/>
    </row>
    <row r="901" spans="1:47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  <c r="AH901" s="184"/>
      <c r="AI901" s="184"/>
      <c r="AJ901" s="184"/>
      <c r="AK901" s="184"/>
      <c r="AL901" s="184"/>
      <c r="AM901" s="184"/>
      <c r="AN901" s="184"/>
      <c r="AO901" s="184"/>
      <c r="AP901" s="184"/>
      <c r="AQ901" s="184"/>
      <c r="AR901" s="184"/>
      <c r="AS901" s="184"/>
      <c r="AT901" s="184"/>
      <c r="AU901" s="184"/>
    </row>
    <row r="902" spans="1:47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  <c r="AH902" s="184"/>
      <c r="AI902" s="184"/>
      <c r="AJ902" s="184"/>
      <c r="AK902" s="184"/>
      <c r="AL902" s="184"/>
      <c r="AM902" s="184"/>
      <c r="AN902" s="184"/>
      <c r="AO902" s="184"/>
      <c r="AP902" s="184"/>
      <c r="AQ902" s="184"/>
      <c r="AR902" s="184"/>
      <c r="AS902" s="184"/>
      <c r="AT902" s="184"/>
      <c r="AU902" s="184"/>
    </row>
    <row r="903" spans="1:47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  <c r="AH903" s="184"/>
      <c r="AI903" s="184"/>
      <c r="AJ903" s="184"/>
      <c r="AK903" s="184"/>
      <c r="AL903" s="184"/>
      <c r="AM903" s="184"/>
      <c r="AN903" s="184"/>
      <c r="AO903" s="184"/>
      <c r="AP903" s="184"/>
      <c r="AQ903" s="184"/>
      <c r="AR903" s="184"/>
      <c r="AS903" s="184"/>
      <c r="AT903" s="184"/>
      <c r="AU903" s="184"/>
    </row>
    <row r="904" spans="1:47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  <c r="AH904" s="184"/>
      <c r="AI904" s="184"/>
      <c r="AJ904" s="184"/>
      <c r="AK904" s="184"/>
      <c r="AL904" s="184"/>
      <c r="AM904" s="184"/>
      <c r="AN904" s="184"/>
      <c r="AO904" s="184"/>
      <c r="AP904" s="184"/>
      <c r="AQ904" s="184"/>
      <c r="AR904" s="184"/>
      <c r="AS904" s="184"/>
      <c r="AT904" s="184"/>
      <c r="AU904" s="184"/>
    </row>
    <row r="905" spans="1:47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  <c r="AH905" s="184"/>
      <c r="AI905" s="184"/>
      <c r="AJ905" s="184"/>
      <c r="AK905" s="184"/>
      <c r="AL905" s="184"/>
      <c r="AM905" s="184"/>
      <c r="AN905" s="184"/>
      <c r="AO905" s="184"/>
      <c r="AP905" s="184"/>
      <c r="AQ905" s="184"/>
      <c r="AR905" s="184"/>
      <c r="AS905" s="184"/>
      <c r="AT905" s="184"/>
      <c r="AU905" s="184"/>
    </row>
    <row r="906" spans="1:47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  <c r="AH906" s="184"/>
      <c r="AI906" s="184"/>
      <c r="AJ906" s="184"/>
      <c r="AK906" s="184"/>
      <c r="AL906" s="184"/>
      <c r="AM906" s="184"/>
      <c r="AN906" s="184"/>
      <c r="AO906" s="184"/>
      <c r="AP906" s="184"/>
      <c r="AQ906" s="184"/>
      <c r="AR906" s="184"/>
      <c r="AS906" s="184"/>
      <c r="AT906" s="184"/>
      <c r="AU906" s="184"/>
    </row>
    <row r="907" spans="1:47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  <c r="AH907" s="184"/>
      <c r="AI907" s="184"/>
      <c r="AJ907" s="184"/>
      <c r="AK907" s="184"/>
      <c r="AL907" s="184"/>
      <c r="AM907" s="184"/>
      <c r="AN907" s="184"/>
      <c r="AO907" s="184"/>
      <c r="AP907" s="184"/>
      <c r="AQ907" s="184"/>
      <c r="AR907" s="184"/>
      <c r="AS907" s="184"/>
      <c r="AT907" s="184"/>
      <c r="AU907" s="184"/>
    </row>
    <row r="908" spans="1:47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  <c r="AH908" s="184"/>
      <c r="AI908" s="184"/>
      <c r="AJ908" s="184"/>
      <c r="AK908" s="184"/>
      <c r="AL908" s="184"/>
      <c r="AM908" s="184"/>
      <c r="AN908" s="184"/>
      <c r="AO908" s="184"/>
      <c r="AP908" s="184"/>
      <c r="AQ908" s="184"/>
      <c r="AR908" s="184"/>
      <c r="AS908" s="184"/>
      <c r="AT908" s="184"/>
      <c r="AU908" s="184"/>
    </row>
    <row r="909" spans="1:47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  <c r="AH909" s="184"/>
      <c r="AI909" s="184"/>
      <c r="AJ909" s="184"/>
      <c r="AK909" s="184"/>
      <c r="AL909" s="184"/>
      <c r="AM909" s="184"/>
      <c r="AN909" s="184"/>
      <c r="AO909" s="184"/>
      <c r="AP909" s="184"/>
      <c r="AQ909" s="184"/>
      <c r="AR909" s="184"/>
      <c r="AS909" s="184"/>
      <c r="AT909" s="184"/>
      <c r="AU909" s="184"/>
    </row>
    <row r="910" spans="1:47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  <c r="AH910" s="184"/>
      <c r="AI910" s="184"/>
      <c r="AJ910" s="184"/>
      <c r="AK910" s="184"/>
      <c r="AL910" s="184"/>
      <c r="AM910" s="184"/>
      <c r="AN910" s="184"/>
      <c r="AO910" s="184"/>
      <c r="AP910" s="184"/>
      <c r="AQ910" s="184"/>
      <c r="AR910" s="184"/>
      <c r="AS910" s="184"/>
      <c r="AT910" s="184"/>
      <c r="AU910" s="184"/>
    </row>
    <row r="911" spans="1:47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  <c r="AH911" s="184"/>
      <c r="AI911" s="184"/>
      <c r="AJ911" s="184"/>
      <c r="AK911" s="184"/>
      <c r="AL911" s="184"/>
      <c r="AM911" s="184"/>
      <c r="AN911" s="184"/>
      <c r="AO911" s="184"/>
      <c r="AP911" s="184"/>
      <c r="AQ911" s="184"/>
      <c r="AR911" s="184"/>
      <c r="AS911" s="184"/>
      <c r="AT911" s="184"/>
      <c r="AU911" s="184"/>
    </row>
    <row r="912" spans="1:47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  <c r="AH912" s="184"/>
      <c r="AI912" s="184"/>
      <c r="AJ912" s="184"/>
      <c r="AK912" s="184"/>
      <c r="AL912" s="184"/>
      <c r="AM912" s="184"/>
      <c r="AN912" s="184"/>
      <c r="AO912" s="184"/>
      <c r="AP912" s="184"/>
      <c r="AQ912" s="184"/>
      <c r="AR912" s="184"/>
      <c r="AS912" s="184"/>
      <c r="AT912" s="184"/>
      <c r="AU912" s="184"/>
    </row>
    <row r="913" spans="1:47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  <c r="AH913" s="184"/>
      <c r="AI913" s="184"/>
      <c r="AJ913" s="184"/>
      <c r="AK913" s="184"/>
      <c r="AL913" s="184"/>
      <c r="AM913" s="184"/>
      <c r="AN913" s="184"/>
      <c r="AO913" s="184"/>
      <c r="AP913" s="184"/>
      <c r="AQ913" s="184"/>
      <c r="AR913" s="184"/>
      <c r="AS913" s="184"/>
      <c r="AT913" s="184"/>
      <c r="AU913" s="184"/>
    </row>
    <row r="914" spans="1:47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  <c r="AH914" s="184"/>
      <c r="AI914" s="184"/>
      <c r="AJ914" s="184"/>
      <c r="AK914" s="184"/>
      <c r="AL914" s="184"/>
      <c r="AM914" s="184"/>
      <c r="AN914" s="184"/>
      <c r="AO914" s="184"/>
      <c r="AP914" s="184"/>
      <c r="AQ914" s="184"/>
      <c r="AR914" s="184"/>
      <c r="AS914" s="184"/>
      <c r="AT914" s="184"/>
      <c r="AU914" s="184"/>
    </row>
    <row r="915" spans="1:47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  <c r="AH915" s="184"/>
      <c r="AI915" s="184"/>
      <c r="AJ915" s="184"/>
      <c r="AK915" s="184"/>
      <c r="AL915" s="184"/>
      <c r="AM915" s="184"/>
      <c r="AN915" s="184"/>
      <c r="AO915" s="184"/>
      <c r="AP915" s="184"/>
      <c r="AQ915" s="184"/>
      <c r="AR915" s="184"/>
      <c r="AS915" s="184"/>
      <c r="AT915" s="184"/>
      <c r="AU915" s="184"/>
    </row>
    <row r="916" spans="1:47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  <c r="AH916" s="184"/>
      <c r="AI916" s="184"/>
      <c r="AJ916" s="184"/>
      <c r="AK916" s="184"/>
      <c r="AL916" s="184"/>
      <c r="AM916" s="184"/>
      <c r="AN916" s="184"/>
      <c r="AO916" s="184"/>
      <c r="AP916" s="184"/>
      <c r="AQ916" s="184"/>
      <c r="AR916" s="184"/>
      <c r="AS916" s="184"/>
      <c r="AT916" s="184"/>
      <c r="AU916" s="184"/>
    </row>
    <row r="917" spans="1:47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  <c r="AH917" s="184"/>
      <c r="AI917" s="184"/>
      <c r="AJ917" s="184"/>
      <c r="AK917" s="184"/>
      <c r="AL917" s="184"/>
      <c r="AM917" s="184"/>
      <c r="AN917" s="184"/>
      <c r="AO917" s="184"/>
      <c r="AP917" s="184"/>
      <c r="AQ917" s="184"/>
      <c r="AR917" s="184"/>
      <c r="AS917" s="184"/>
      <c r="AT917" s="184"/>
      <c r="AU917" s="184"/>
    </row>
    <row r="918" spans="1:47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  <c r="AH918" s="184"/>
      <c r="AI918" s="184"/>
      <c r="AJ918" s="184"/>
      <c r="AK918" s="184"/>
      <c r="AL918" s="184"/>
      <c r="AM918" s="184"/>
      <c r="AN918" s="184"/>
      <c r="AO918" s="184"/>
      <c r="AP918" s="184"/>
      <c r="AQ918" s="184"/>
      <c r="AR918" s="184"/>
      <c r="AS918" s="184"/>
      <c r="AT918" s="184"/>
      <c r="AU918" s="184"/>
    </row>
    <row r="919" spans="1:47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  <c r="AH919" s="184"/>
      <c r="AI919" s="184"/>
      <c r="AJ919" s="184"/>
      <c r="AK919" s="184"/>
      <c r="AL919" s="184"/>
      <c r="AM919" s="184"/>
      <c r="AN919" s="184"/>
      <c r="AO919" s="184"/>
      <c r="AP919" s="184"/>
      <c r="AQ919" s="184"/>
      <c r="AR919" s="184"/>
      <c r="AS919" s="184"/>
      <c r="AT919" s="184"/>
      <c r="AU919" s="184"/>
    </row>
    <row r="920" spans="1:47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  <c r="AH920" s="184"/>
      <c r="AI920" s="184"/>
      <c r="AJ920" s="184"/>
      <c r="AK920" s="184"/>
      <c r="AL920" s="184"/>
      <c r="AM920" s="184"/>
      <c r="AN920" s="184"/>
      <c r="AO920" s="184"/>
      <c r="AP920" s="184"/>
      <c r="AQ920" s="184"/>
      <c r="AR920" s="184"/>
      <c r="AS920" s="184"/>
      <c r="AT920" s="184"/>
      <c r="AU920" s="184"/>
    </row>
    <row r="921" spans="1:47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  <c r="AH921" s="184"/>
      <c r="AI921" s="184"/>
      <c r="AJ921" s="184"/>
      <c r="AK921" s="184"/>
      <c r="AL921" s="184"/>
      <c r="AM921" s="184"/>
      <c r="AN921" s="184"/>
      <c r="AO921" s="184"/>
      <c r="AP921" s="184"/>
      <c r="AQ921" s="184"/>
      <c r="AR921" s="184"/>
      <c r="AS921" s="184"/>
      <c r="AT921" s="184"/>
      <c r="AU921" s="184"/>
    </row>
    <row r="922" spans="1:47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  <c r="AH922" s="184"/>
      <c r="AI922" s="184"/>
      <c r="AJ922" s="184"/>
      <c r="AK922" s="184"/>
      <c r="AL922" s="184"/>
      <c r="AM922" s="184"/>
      <c r="AN922" s="184"/>
      <c r="AO922" s="184"/>
      <c r="AP922" s="184"/>
      <c r="AQ922" s="184"/>
      <c r="AR922" s="184"/>
      <c r="AS922" s="184"/>
      <c r="AT922" s="184"/>
      <c r="AU922" s="184"/>
    </row>
    <row r="923" spans="1:47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  <c r="AH923" s="184"/>
      <c r="AI923" s="184"/>
      <c r="AJ923" s="184"/>
      <c r="AK923" s="184"/>
      <c r="AL923" s="184"/>
      <c r="AM923" s="184"/>
      <c r="AN923" s="184"/>
      <c r="AO923" s="184"/>
      <c r="AP923" s="184"/>
      <c r="AQ923" s="184"/>
      <c r="AR923" s="184"/>
      <c r="AS923" s="184"/>
      <c r="AT923" s="184"/>
      <c r="AU923" s="184"/>
    </row>
    <row r="924" spans="1:47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  <c r="AH924" s="184"/>
      <c r="AI924" s="184"/>
      <c r="AJ924" s="184"/>
      <c r="AK924" s="184"/>
      <c r="AL924" s="184"/>
      <c r="AM924" s="184"/>
      <c r="AN924" s="184"/>
      <c r="AO924" s="184"/>
      <c r="AP924" s="184"/>
      <c r="AQ924" s="184"/>
      <c r="AR924" s="184"/>
      <c r="AS924" s="184"/>
      <c r="AT924" s="184"/>
      <c r="AU924" s="184"/>
    </row>
    <row r="925" spans="1:47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  <c r="AH925" s="184"/>
      <c r="AI925" s="184"/>
      <c r="AJ925" s="184"/>
      <c r="AK925" s="184"/>
      <c r="AL925" s="184"/>
      <c r="AM925" s="184"/>
      <c r="AN925" s="184"/>
      <c r="AO925" s="184"/>
      <c r="AP925" s="184"/>
      <c r="AQ925" s="184"/>
      <c r="AR925" s="184"/>
      <c r="AS925" s="184"/>
      <c r="AT925" s="184"/>
      <c r="AU925" s="184"/>
    </row>
    <row r="926" spans="1:47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  <c r="AH926" s="184"/>
      <c r="AI926" s="184"/>
      <c r="AJ926" s="184"/>
      <c r="AK926" s="184"/>
      <c r="AL926" s="184"/>
      <c r="AM926" s="184"/>
      <c r="AN926" s="184"/>
      <c r="AO926" s="184"/>
      <c r="AP926" s="184"/>
      <c r="AQ926" s="184"/>
      <c r="AR926" s="184"/>
      <c r="AS926" s="184"/>
      <c r="AT926" s="184"/>
      <c r="AU926" s="184"/>
    </row>
    <row r="927" spans="1:47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  <c r="AH927" s="184"/>
      <c r="AI927" s="184"/>
      <c r="AJ927" s="184"/>
      <c r="AK927" s="184"/>
      <c r="AL927" s="184"/>
      <c r="AM927" s="184"/>
      <c r="AN927" s="184"/>
      <c r="AO927" s="184"/>
      <c r="AP927" s="184"/>
      <c r="AQ927" s="184"/>
      <c r="AR927" s="184"/>
      <c r="AS927" s="184"/>
      <c r="AT927" s="184"/>
      <c r="AU927" s="184"/>
    </row>
    <row r="928" spans="1:47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  <c r="AH928" s="184"/>
      <c r="AI928" s="184"/>
      <c r="AJ928" s="184"/>
      <c r="AK928" s="184"/>
      <c r="AL928" s="184"/>
      <c r="AM928" s="184"/>
      <c r="AN928" s="184"/>
      <c r="AO928" s="184"/>
      <c r="AP928" s="184"/>
      <c r="AQ928" s="184"/>
      <c r="AR928" s="184"/>
      <c r="AS928" s="184"/>
      <c r="AT928" s="184"/>
      <c r="AU928" s="184"/>
    </row>
    <row r="929" spans="1:47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  <c r="AH929" s="184"/>
      <c r="AI929" s="184"/>
      <c r="AJ929" s="184"/>
      <c r="AK929" s="184"/>
      <c r="AL929" s="184"/>
      <c r="AM929" s="184"/>
      <c r="AN929" s="184"/>
      <c r="AO929" s="184"/>
      <c r="AP929" s="184"/>
      <c r="AQ929" s="184"/>
      <c r="AR929" s="184"/>
      <c r="AS929" s="184"/>
      <c r="AT929" s="184"/>
      <c r="AU929" s="184"/>
    </row>
    <row r="930" spans="1:47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  <c r="AH930" s="184"/>
      <c r="AI930" s="184"/>
      <c r="AJ930" s="184"/>
      <c r="AK930" s="184"/>
      <c r="AL930" s="184"/>
      <c r="AM930" s="184"/>
      <c r="AN930" s="184"/>
      <c r="AO930" s="184"/>
      <c r="AP930" s="184"/>
      <c r="AQ930" s="184"/>
      <c r="AR930" s="184"/>
      <c r="AS930" s="184"/>
      <c r="AT930" s="184"/>
      <c r="AU930" s="184"/>
    </row>
    <row r="931" spans="1:47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  <c r="AH931" s="184"/>
      <c r="AI931" s="184"/>
      <c r="AJ931" s="184"/>
      <c r="AK931" s="184"/>
      <c r="AL931" s="184"/>
      <c r="AM931" s="184"/>
      <c r="AN931" s="184"/>
      <c r="AO931" s="184"/>
      <c r="AP931" s="184"/>
      <c r="AQ931" s="184"/>
      <c r="AR931" s="184"/>
      <c r="AS931" s="184"/>
      <c r="AT931" s="184"/>
      <c r="AU931" s="184"/>
    </row>
    <row r="932" spans="1:47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  <c r="AH932" s="184"/>
      <c r="AI932" s="184"/>
      <c r="AJ932" s="184"/>
      <c r="AK932" s="184"/>
      <c r="AL932" s="184"/>
      <c r="AM932" s="184"/>
      <c r="AN932" s="184"/>
      <c r="AO932" s="184"/>
      <c r="AP932" s="184"/>
      <c r="AQ932" s="184"/>
      <c r="AR932" s="184"/>
      <c r="AS932" s="184"/>
      <c r="AT932" s="184"/>
      <c r="AU932" s="184"/>
    </row>
    <row r="933" spans="1:47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  <c r="AH933" s="184"/>
      <c r="AI933" s="184"/>
      <c r="AJ933" s="184"/>
      <c r="AK933" s="184"/>
      <c r="AL933" s="184"/>
      <c r="AM933" s="184"/>
      <c r="AN933" s="184"/>
      <c r="AO933" s="184"/>
      <c r="AP933" s="184"/>
      <c r="AQ933" s="184"/>
      <c r="AR933" s="184"/>
      <c r="AS933" s="184"/>
      <c r="AT933" s="184"/>
      <c r="AU933" s="184"/>
    </row>
    <row r="934" spans="1:47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  <c r="AH934" s="184"/>
      <c r="AI934" s="184"/>
      <c r="AJ934" s="184"/>
      <c r="AK934" s="184"/>
      <c r="AL934" s="184"/>
      <c r="AM934" s="184"/>
      <c r="AN934" s="184"/>
      <c r="AO934" s="184"/>
      <c r="AP934" s="184"/>
      <c r="AQ934" s="184"/>
      <c r="AR934" s="184"/>
      <c r="AS934" s="184"/>
      <c r="AT934" s="184"/>
      <c r="AU934" s="184"/>
    </row>
    <row r="935" spans="1:47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  <c r="AH935" s="184"/>
      <c r="AI935" s="184"/>
      <c r="AJ935" s="184"/>
      <c r="AK935" s="184"/>
      <c r="AL935" s="184"/>
      <c r="AM935" s="184"/>
      <c r="AN935" s="184"/>
      <c r="AO935" s="184"/>
      <c r="AP935" s="184"/>
      <c r="AQ935" s="184"/>
      <c r="AR935" s="184"/>
      <c r="AS935" s="184"/>
      <c r="AT935" s="184"/>
      <c r="AU935" s="184"/>
    </row>
    <row r="936" spans="1:47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  <c r="AH936" s="184"/>
      <c r="AI936" s="184"/>
      <c r="AJ936" s="184"/>
      <c r="AK936" s="184"/>
      <c r="AL936" s="184"/>
      <c r="AM936" s="184"/>
      <c r="AN936" s="184"/>
      <c r="AO936" s="184"/>
      <c r="AP936" s="184"/>
      <c r="AQ936" s="184"/>
      <c r="AR936" s="184"/>
      <c r="AS936" s="184"/>
      <c r="AT936" s="184"/>
      <c r="AU936" s="184"/>
    </row>
    <row r="937" spans="1:47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  <c r="AH937" s="184"/>
      <c r="AI937" s="184"/>
      <c r="AJ937" s="184"/>
      <c r="AK937" s="184"/>
      <c r="AL937" s="184"/>
      <c r="AM937" s="184"/>
      <c r="AN937" s="184"/>
      <c r="AO937" s="184"/>
      <c r="AP937" s="184"/>
      <c r="AQ937" s="184"/>
      <c r="AR937" s="184"/>
      <c r="AS937" s="184"/>
      <c r="AT937" s="184"/>
      <c r="AU937" s="184"/>
    </row>
    <row r="938" spans="1:47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  <c r="AH938" s="184"/>
      <c r="AI938" s="184"/>
      <c r="AJ938" s="184"/>
      <c r="AK938" s="184"/>
      <c r="AL938" s="184"/>
      <c r="AM938" s="184"/>
      <c r="AN938" s="184"/>
      <c r="AO938" s="184"/>
      <c r="AP938" s="184"/>
      <c r="AQ938" s="184"/>
      <c r="AR938" s="184"/>
      <c r="AS938" s="184"/>
      <c r="AT938" s="184"/>
      <c r="AU938" s="184"/>
    </row>
    <row r="939" spans="1:47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  <c r="AH939" s="184"/>
      <c r="AI939" s="184"/>
      <c r="AJ939" s="184"/>
      <c r="AK939" s="184"/>
      <c r="AL939" s="184"/>
      <c r="AM939" s="184"/>
      <c r="AN939" s="184"/>
      <c r="AO939" s="184"/>
      <c r="AP939" s="184"/>
      <c r="AQ939" s="184"/>
      <c r="AR939" s="184"/>
      <c r="AS939" s="184"/>
      <c r="AT939" s="184"/>
      <c r="AU939" s="184"/>
    </row>
    <row r="940" spans="1:47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  <c r="AH940" s="184"/>
      <c r="AI940" s="184"/>
      <c r="AJ940" s="184"/>
      <c r="AK940" s="184"/>
      <c r="AL940" s="184"/>
      <c r="AM940" s="184"/>
      <c r="AN940" s="184"/>
      <c r="AO940" s="184"/>
      <c r="AP940" s="184"/>
      <c r="AQ940" s="184"/>
      <c r="AR940" s="184"/>
      <c r="AS940" s="184"/>
      <c r="AT940" s="184"/>
      <c r="AU940" s="184"/>
    </row>
    <row r="941" spans="1:47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  <c r="AH941" s="184"/>
      <c r="AI941" s="184"/>
      <c r="AJ941" s="184"/>
      <c r="AK941" s="184"/>
      <c r="AL941" s="184"/>
      <c r="AM941" s="184"/>
      <c r="AN941" s="184"/>
      <c r="AO941" s="184"/>
      <c r="AP941" s="184"/>
      <c r="AQ941" s="184"/>
      <c r="AR941" s="184"/>
      <c r="AS941" s="184"/>
      <c r="AT941" s="184"/>
      <c r="AU941" s="184"/>
    </row>
    <row r="942" spans="1:47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  <c r="AH942" s="184"/>
      <c r="AI942" s="184"/>
      <c r="AJ942" s="184"/>
      <c r="AK942" s="184"/>
      <c r="AL942" s="184"/>
      <c r="AM942" s="184"/>
      <c r="AN942" s="184"/>
      <c r="AO942" s="184"/>
      <c r="AP942" s="184"/>
      <c r="AQ942" s="184"/>
      <c r="AR942" s="184"/>
      <c r="AS942" s="184"/>
      <c r="AT942" s="184"/>
      <c r="AU942" s="184"/>
    </row>
    <row r="943" spans="1:47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  <c r="AH943" s="184"/>
      <c r="AI943" s="184"/>
      <c r="AJ943" s="184"/>
      <c r="AK943" s="184"/>
      <c r="AL943" s="184"/>
      <c r="AM943" s="184"/>
      <c r="AN943" s="184"/>
      <c r="AO943" s="184"/>
      <c r="AP943" s="184"/>
      <c r="AQ943" s="184"/>
      <c r="AR943" s="184"/>
      <c r="AS943" s="184"/>
      <c r="AT943" s="184"/>
      <c r="AU943" s="184"/>
    </row>
    <row r="944" spans="1:47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  <c r="AH944" s="184"/>
      <c r="AI944" s="184"/>
      <c r="AJ944" s="184"/>
      <c r="AK944" s="184"/>
      <c r="AL944" s="184"/>
      <c r="AM944" s="184"/>
      <c r="AN944" s="184"/>
      <c r="AO944" s="184"/>
      <c r="AP944" s="184"/>
      <c r="AQ944" s="184"/>
      <c r="AR944" s="184"/>
      <c r="AS944" s="184"/>
      <c r="AT944" s="184"/>
      <c r="AU944" s="184"/>
    </row>
    <row r="945" spans="1:47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  <c r="AH945" s="184"/>
      <c r="AI945" s="184"/>
      <c r="AJ945" s="184"/>
      <c r="AK945" s="184"/>
      <c r="AL945" s="184"/>
      <c r="AM945" s="184"/>
      <c r="AN945" s="184"/>
      <c r="AO945" s="184"/>
      <c r="AP945" s="184"/>
      <c r="AQ945" s="184"/>
      <c r="AR945" s="184"/>
      <c r="AS945" s="184"/>
      <c r="AT945" s="184"/>
      <c r="AU945" s="184"/>
    </row>
    <row r="946" spans="1:47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  <c r="AH946" s="184"/>
      <c r="AI946" s="184"/>
      <c r="AJ946" s="184"/>
      <c r="AK946" s="184"/>
      <c r="AL946" s="184"/>
      <c r="AM946" s="184"/>
      <c r="AN946" s="184"/>
      <c r="AO946" s="184"/>
      <c r="AP946" s="184"/>
      <c r="AQ946" s="184"/>
      <c r="AR946" s="184"/>
      <c r="AS946" s="184"/>
      <c r="AT946" s="184"/>
      <c r="AU946" s="184"/>
    </row>
    <row r="947" spans="1:47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  <c r="AH947" s="184"/>
      <c r="AI947" s="184"/>
      <c r="AJ947" s="184"/>
      <c r="AK947" s="184"/>
      <c r="AL947" s="184"/>
      <c r="AM947" s="184"/>
      <c r="AN947" s="184"/>
      <c r="AO947" s="184"/>
      <c r="AP947" s="184"/>
      <c r="AQ947" s="184"/>
      <c r="AR947" s="184"/>
      <c r="AS947" s="184"/>
      <c r="AT947" s="184"/>
      <c r="AU947" s="184"/>
    </row>
    <row r="948" spans="1:47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  <c r="AH948" s="184"/>
      <c r="AI948" s="184"/>
      <c r="AJ948" s="184"/>
      <c r="AK948" s="184"/>
      <c r="AL948" s="184"/>
      <c r="AM948" s="184"/>
      <c r="AN948" s="184"/>
      <c r="AO948" s="184"/>
      <c r="AP948" s="184"/>
      <c r="AQ948" s="184"/>
      <c r="AR948" s="184"/>
      <c r="AS948" s="184"/>
      <c r="AT948" s="184"/>
      <c r="AU948" s="184"/>
    </row>
    <row r="949" spans="1:47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  <c r="AH949" s="184"/>
      <c r="AI949" s="184"/>
      <c r="AJ949" s="184"/>
      <c r="AK949" s="184"/>
      <c r="AL949" s="184"/>
      <c r="AM949" s="184"/>
      <c r="AN949" s="184"/>
      <c r="AO949" s="184"/>
      <c r="AP949" s="184"/>
      <c r="AQ949" s="184"/>
      <c r="AR949" s="184"/>
      <c r="AS949" s="184"/>
      <c r="AT949" s="184"/>
      <c r="AU949" s="184"/>
    </row>
    <row r="950" spans="1:47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  <c r="AH950" s="184"/>
      <c r="AI950" s="184"/>
      <c r="AJ950" s="184"/>
      <c r="AK950" s="184"/>
      <c r="AL950" s="184"/>
      <c r="AM950" s="184"/>
      <c r="AN950" s="184"/>
      <c r="AO950" s="184"/>
      <c r="AP950" s="184"/>
      <c r="AQ950" s="184"/>
      <c r="AR950" s="184"/>
      <c r="AS950" s="184"/>
      <c r="AT950" s="184"/>
      <c r="AU950" s="184"/>
    </row>
    <row r="951" spans="1:47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  <c r="AN951" s="184"/>
      <c r="AO951" s="184"/>
      <c r="AP951" s="184"/>
      <c r="AQ951" s="184"/>
      <c r="AR951" s="184"/>
      <c r="AS951" s="184"/>
      <c r="AT951" s="184"/>
      <c r="AU951" s="184"/>
    </row>
    <row r="952" spans="1:47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  <c r="AH952" s="184"/>
      <c r="AI952" s="184"/>
      <c r="AJ952" s="184"/>
      <c r="AK952" s="184"/>
      <c r="AL952" s="184"/>
      <c r="AM952" s="184"/>
      <c r="AN952" s="184"/>
      <c r="AO952" s="184"/>
      <c r="AP952" s="184"/>
      <c r="AQ952" s="184"/>
      <c r="AR952" s="184"/>
      <c r="AS952" s="184"/>
      <c r="AT952" s="184"/>
      <c r="AU952" s="184"/>
    </row>
    <row r="953" spans="1:47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  <c r="AH953" s="184"/>
      <c r="AI953" s="184"/>
      <c r="AJ953" s="184"/>
      <c r="AK953" s="184"/>
      <c r="AL953" s="184"/>
      <c r="AM953" s="184"/>
      <c r="AN953" s="184"/>
      <c r="AO953" s="184"/>
      <c r="AP953" s="184"/>
      <c r="AQ953" s="184"/>
      <c r="AR953" s="184"/>
      <c r="AS953" s="184"/>
      <c r="AT953" s="184"/>
      <c r="AU953" s="184"/>
    </row>
    <row r="954" spans="1:47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  <c r="AH954" s="184"/>
      <c r="AI954" s="184"/>
      <c r="AJ954" s="184"/>
      <c r="AK954" s="184"/>
      <c r="AL954" s="184"/>
      <c r="AM954" s="184"/>
      <c r="AN954" s="184"/>
      <c r="AO954" s="184"/>
      <c r="AP954" s="184"/>
      <c r="AQ954" s="184"/>
      <c r="AR954" s="184"/>
      <c r="AS954" s="184"/>
      <c r="AT954" s="184"/>
      <c r="AU954" s="184"/>
    </row>
    <row r="955" spans="1:47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  <c r="AH955" s="184"/>
      <c r="AI955" s="184"/>
      <c r="AJ955" s="184"/>
      <c r="AK955" s="184"/>
      <c r="AL955" s="184"/>
      <c r="AM955" s="184"/>
      <c r="AN955" s="184"/>
      <c r="AO955" s="184"/>
      <c r="AP955" s="184"/>
      <c r="AQ955" s="184"/>
      <c r="AR955" s="184"/>
      <c r="AS955" s="184"/>
      <c r="AT955" s="184"/>
      <c r="AU955" s="184"/>
    </row>
    <row r="956" spans="1:47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  <c r="AH956" s="184"/>
      <c r="AI956" s="184"/>
      <c r="AJ956" s="184"/>
      <c r="AK956" s="184"/>
      <c r="AL956" s="184"/>
      <c r="AM956" s="184"/>
      <c r="AN956" s="184"/>
      <c r="AO956" s="184"/>
      <c r="AP956" s="184"/>
      <c r="AQ956" s="184"/>
      <c r="AR956" s="184"/>
      <c r="AS956" s="184"/>
      <c r="AT956" s="184"/>
      <c r="AU956" s="184"/>
    </row>
    <row r="957" spans="1:47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  <c r="AH957" s="184"/>
      <c r="AI957" s="184"/>
      <c r="AJ957" s="184"/>
      <c r="AK957" s="184"/>
      <c r="AL957" s="184"/>
      <c r="AM957" s="184"/>
      <c r="AN957" s="184"/>
      <c r="AO957" s="184"/>
      <c r="AP957" s="184"/>
      <c r="AQ957" s="184"/>
      <c r="AR957" s="184"/>
      <c r="AS957" s="184"/>
      <c r="AT957" s="184"/>
      <c r="AU957" s="184"/>
    </row>
    <row r="958" spans="1:47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  <c r="AH958" s="184"/>
      <c r="AI958" s="184"/>
      <c r="AJ958" s="184"/>
      <c r="AK958" s="184"/>
      <c r="AL958" s="184"/>
      <c r="AM958" s="184"/>
      <c r="AN958" s="184"/>
      <c r="AO958" s="184"/>
      <c r="AP958" s="184"/>
      <c r="AQ958" s="184"/>
      <c r="AR958" s="184"/>
      <c r="AS958" s="184"/>
      <c r="AT958" s="184"/>
      <c r="AU958" s="184"/>
    </row>
    <row r="959" spans="1:47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  <c r="AH959" s="184"/>
      <c r="AI959" s="184"/>
      <c r="AJ959" s="184"/>
      <c r="AK959" s="184"/>
      <c r="AL959" s="184"/>
      <c r="AM959" s="184"/>
      <c r="AN959" s="184"/>
      <c r="AO959" s="184"/>
      <c r="AP959" s="184"/>
      <c r="AQ959" s="184"/>
      <c r="AR959" s="184"/>
      <c r="AS959" s="184"/>
      <c r="AT959" s="184"/>
      <c r="AU959" s="184"/>
    </row>
    <row r="960" spans="1:47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  <c r="AH960" s="184"/>
      <c r="AI960" s="184"/>
      <c r="AJ960" s="184"/>
      <c r="AK960" s="184"/>
      <c r="AL960" s="184"/>
      <c r="AM960" s="184"/>
      <c r="AN960" s="184"/>
      <c r="AO960" s="184"/>
      <c r="AP960" s="184"/>
      <c r="AQ960" s="184"/>
      <c r="AR960" s="184"/>
      <c r="AS960" s="184"/>
      <c r="AT960" s="184"/>
      <c r="AU960" s="184"/>
    </row>
    <row r="961" spans="1:47" ht="15.75" customHeight="1">
      <c r="A961" s="184"/>
      <c r="B961" s="184"/>
      <c r="C961" s="184"/>
      <c r="D961" s="184"/>
      <c r="E961" s="184"/>
      <c r="F961" s="184"/>
      <c r="G961" s="184"/>
      <c r="H961" s="184"/>
      <c r="I961" s="184"/>
      <c r="J961" s="184"/>
      <c r="K961" s="184"/>
      <c r="L961" s="184"/>
      <c r="M961" s="184"/>
      <c r="N961" s="184"/>
      <c r="O961" s="184"/>
      <c r="P961" s="184"/>
      <c r="Q961" s="184"/>
      <c r="R961" s="184"/>
      <c r="S961" s="184"/>
      <c r="T961" s="184"/>
      <c r="U961" s="184"/>
      <c r="V961" s="184"/>
      <c r="W961" s="184"/>
      <c r="X961" s="184"/>
      <c r="Y961" s="184"/>
      <c r="Z961" s="184"/>
      <c r="AA961" s="184"/>
      <c r="AB961" s="184"/>
      <c r="AC961" s="184"/>
      <c r="AD961" s="184"/>
      <c r="AE961" s="184"/>
      <c r="AF961" s="184"/>
      <c r="AG961" s="184"/>
      <c r="AH961" s="184"/>
      <c r="AI961" s="184"/>
      <c r="AJ961" s="184"/>
      <c r="AK961" s="184"/>
      <c r="AL961" s="184"/>
      <c r="AM961" s="184"/>
      <c r="AN961" s="184"/>
      <c r="AO961" s="184"/>
      <c r="AP961" s="184"/>
      <c r="AQ961" s="184"/>
      <c r="AR961" s="184"/>
      <c r="AS961" s="184"/>
      <c r="AT961" s="184"/>
      <c r="AU961" s="184"/>
    </row>
    <row r="962" spans="1:47" ht="15.75" customHeight="1">
      <c r="A962" s="184"/>
      <c r="B962" s="184"/>
      <c r="C962" s="184"/>
      <c r="D962" s="184"/>
      <c r="E962" s="184"/>
      <c r="F962" s="184"/>
      <c r="G962" s="184"/>
      <c r="H962" s="184"/>
      <c r="I962" s="184"/>
      <c r="J962" s="184"/>
      <c r="K962" s="184"/>
      <c r="L962" s="184"/>
      <c r="M962" s="184"/>
      <c r="N962" s="184"/>
      <c r="O962" s="184"/>
      <c r="P962" s="184"/>
      <c r="Q962" s="184"/>
      <c r="R962" s="184"/>
      <c r="S962" s="184"/>
      <c r="T962" s="184"/>
      <c r="U962" s="184"/>
      <c r="V962" s="184"/>
      <c r="W962" s="184"/>
      <c r="X962" s="184"/>
      <c r="Y962" s="184"/>
      <c r="Z962" s="184"/>
      <c r="AA962" s="184"/>
      <c r="AB962" s="184"/>
      <c r="AC962" s="184"/>
      <c r="AD962" s="184"/>
      <c r="AE962" s="184"/>
      <c r="AF962" s="184"/>
      <c r="AG962" s="184"/>
      <c r="AH962" s="184"/>
      <c r="AI962" s="184"/>
      <c r="AJ962" s="184"/>
      <c r="AK962" s="184"/>
      <c r="AL962" s="184"/>
      <c r="AM962" s="184"/>
      <c r="AN962" s="184"/>
      <c r="AO962" s="184"/>
      <c r="AP962" s="184"/>
      <c r="AQ962" s="184"/>
      <c r="AR962" s="184"/>
      <c r="AS962" s="184"/>
      <c r="AT962" s="184"/>
      <c r="AU962" s="184"/>
    </row>
    <row r="963" spans="1:47" ht="15.75" customHeight="1">
      <c r="A963" s="184"/>
      <c r="B963" s="184"/>
      <c r="C963" s="184"/>
      <c r="D963" s="184"/>
      <c r="E963" s="184"/>
      <c r="F963" s="184"/>
      <c r="G963" s="184"/>
      <c r="H963" s="184"/>
      <c r="I963" s="184"/>
      <c r="J963" s="184"/>
      <c r="K963" s="184"/>
      <c r="L963" s="184"/>
      <c r="M963" s="184"/>
      <c r="N963" s="184"/>
      <c r="O963" s="184"/>
      <c r="P963" s="184"/>
      <c r="Q963" s="184"/>
      <c r="R963" s="184"/>
      <c r="S963" s="184"/>
      <c r="T963" s="184"/>
      <c r="U963" s="184"/>
      <c r="V963" s="184"/>
      <c r="W963" s="184"/>
      <c r="X963" s="184"/>
      <c r="Y963" s="184"/>
      <c r="Z963" s="184"/>
      <c r="AA963" s="184"/>
      <c r="AB963" s="184"/>
      <c r="AC963" s="184"/>
      <c r="AD963" s="184"/>
      <c r="AE963" s="184"/>
      <c r="AF963" s="184"/>
      <c r="AG963" s="184"/>
      <c r="AH963" s="184"/>
      <c r="AI963" s="184"/>
      <c r="AJ963" s="184"/>
      <c r="AK963" s="184"/>
      <c r="AL963" s="184"/>
      <c r="AM963" s="184"/>
      <c r="AN963" s="184"/>
      <c r="AO963" s="184"/>
      <c r="AP963" s="184"/>
      <c r="AQ963" s="184"/>
      <c r="AR963" s="184"/>
      <c r="AS963" s="184"/>
      <c r="AT963" s="184"/>
      <c r="AU963" s="184"/>
    </row>
    <row r="964" spans="1:47" ht="15.75" customHeight="1">
      <c r="A964" s="184"/>
      <c r="B964" s="184"/>
      <c r="C964" s="184"/>
      <c r="D964" s="184"/>
      <c r="E964" s="184"/>
      <c r="F964" s="184"/>
      <c r="G964" s="184"/>
      <c r="H964" s="184"/>
      <c r="I964" s="184"/>
      <c r="J964" s="184"/>
      <c r="K964" s="184"/>
      <c r="L964" s="184"/>
      <c r="M964" s="184"/>
      <c r="N964" s="184"/>
      <c r="O964" s="184"/>
      <c r="P964" s="184"/>
      <c r="Q964" s="184"/>
      <c r="R964" s="184"/>
      <c r="S964" s="184"/>
      <c r="T964" s="184"/>
      <c r="U964" s="184"/>
      <c r="V964" s="184"/>
      <c r="W964" s="184"/>
      <c r="X964" s="184"/>
      <c r="Y964" s="184"/>
      <c r="Z964" s="184"/>
      <c r="AA964" s="184"/>
      <c r="AB964" s="184"/>
      <c r="AC964" s="184"/>
      <c r="AD964" s="184"/>
      <c r="AE964" s="184"/>
      <c r="AF964" s="184"/>
      <c r="AG964" s="184"/>
      <c r="AH964" s="184"/>
      <c r="AI964" s="184"/>
      <c r="AJ964" s="184"/>
      <c r="AK964" s="184"/>
      <c r="AL964" s="184"/>
      <c r="AM964" s="184"/>
      <c r="AN964" s="184"/>
      <c r="AO964" s="184"/>
      <c r="AP964" s="184"/>
      <c r="AQ964" s="184"/>
      <c r="AR964" s="184"/>
      <c r="AS964" s="184"/>
      <c r="AT964" s="184"/>
      <c r="AU964" s="184"/>
    </row>
    <row r="965" spans="1:47" ht="15.75" customHeight="1">
      <c r="A965" s="184"/>
      <c r="B965" s="184"/>
      <c r="C965" s="184"/>
      <c r="D965" s="184"/>
      <c r="E965" s="184"/>
      <c r="F965" s="184"/>
      <c r="G965" s="184"/>
      <c r="H965" s="184"/>
      <c r="I965" s="184"/>
      <c r="J965" s="184"/>
      <c r="K965" s="184"/>
      <c r="L965" s="184"/>
      <c r="M965" s="184"/>
      <c r="N965" s="184"/>
      <c r="O965" s="184"/>
      <c r="P965" s="184"/>
      <c r="Q965" s="184"/>
      <c r="R965" s="184"/>
      <c r="S965" s="184"/>
      <c r="T965" s="184"/>
      <c r="U965" s="184"/>
      <c r="V965" s="184"/>
      <c r="W965" s="184"/>
      <c r="X965" s="184"/>
      <c r="Y965" s="184"/>
      <c r="Z965" s="184"/>
      <c r="AA965" s="184"/>
      <c r="AB965" s="184"/>
      <c r="AC965" s="184"/>
      <c r="AD965" s="184"/>
      <c r="AE965" s="184"/>
      <c r="AF965" s="184"/>
      <c r="AG965" s="184"/>
      <c r="AH965" s="184"/>
      <c r="AI965" s="184"/>
      <c r="AJ965" s="184"/>
      <c r="AK965" s="184"/>
      <c r="AL965" s="184"/>
      <c r="AM965" s="184"/>
      <c r="AN965" s="184"/>
      <c r="AO965" s="184"/>
      <c r="AP965" s="184"/>
      <c r="AQ965" s="184"/>
      <c r="AR965" s="184"/>
      <c r="AS965" s="184"/>
      <c r="AT965" s="184"/>
      <c r="AU965" s="184"/>
    </row>
    <row r="966" spans="1:47" ht="15.75" customHeight="1">
      <c r="A966" s="184"/>
      <c r="B966" s="184"/>
      <c r="C966" s="184"/>
      <c r="D966" s="184"/>
      <c r="E966" s="184"/>
      <c r="F966" s="184"/>
      <c r="G966" s="184"/>
      <c r="H966" s="184"/>
      <c r="I966" s="184"/>
      <c r="J966" s="184"/>
      <c r="K966" s="184"/>
      <c r="L966" s="184"/>
      <c r="M966" s="184"/>
      <c r="N966" s="184"/>
      <c r="O966" s="184"/>
      <c r="P966" s="184"/>
      <c r="Q966" s="184"/>
      <c r="R966" s="184"/>
      <c r="S966" s="184"/>
      <c r="T966" s="184"/>
      <c r="U966" s="184"/>
      <c r="V966" s="184"/>
      <c r="W966" s="184"/>
      <c r="X966" s="184"/>
      <c r="Y966" s="184"/>
      <c r="Z966" s="184"/>
      <c r="AA966" s="184"/>
      <c r="AB966" s="184"/>
      <c r="AC966" s="184"/>
      <c r="AD966" s="184"/>
      <c r="AE966" s="184"/>
      <c r="AF966" s="184"/>
      <c r="AG966" s="184"/>
      <c r="AH966" s="184"/>
      <c r="AI966" s="184"/>
      <c r="AJ966" s="184"/>
      <c r="AK966" s="184"/>
      <c r="AL966" s="184"/>
      <c r="AM966" s="184"/>
      <c r="AN966" s="184"/>
      <c r="AO966" s="184"/>
      <c r="AP966" s="184"/>
      <c r="AQ966" s="184"/>
      <c r="AR966" s="184"/>
      <c r="AS966" s="184"/>
      <c r="AT966" s="184"/>
      <c r="AU966" s="184"/>
    </row>
    <row r="967" spans="1:47" ht="15.75" customHeight="1">
      <c r="A967" s="184"/>
      <c r="B967" s="184"/>
      <c r="C967" s="184"/>
      <c r="D967" s="184"/>
      <c r="E967" s="184"/>
      <c r="F967" s="184"/>
      <c r="G967" s="184"/>
      <c r="H967" s="184"/>
      <c r="I967" s="184"/>
      <c r="J967" s="184"/>
      <c r="K967" s="184"/>
      <c r="L967" s="184"/>
      <c r="M967" s="184"/>
      <c r="N967" s="184"/>
      <c r="O967" s="184"/>
      <c r="P967" s="184"/>
      <c r="Q967" s="184"/>
      <c r="R967" s="184"/>
      <c r="S967" s="184"/>
      <c r="T967" s="184"/>
      <c r="U967" s="184"/>
      <c r="V967" s="184"/>
      <c r="W967" s="184"/>
      <c r="X967" s="184"/>
      <c r="Y967" s="184"/>
      <c r="Z967" s="184"/>
      <c r="AA967" s="184"/>
      <c r="AB967" s="184"/>
      <c r="AC967" s="184"/>
      <c r="AD967" s="184"/>
      <c r="AE967" s="184"/>
      <c r="AF967" s="184"/>
      <c r="AG967" s="184"/>
      <c r="AH967" s="184"/>
      <c r="AI967" s="184"/>
      <c r="AJ967" s="184"/>
      <c r="AK967" s="184"/>
      <c r="AL967" s="184"/>
      <c r="AM967" s="184"/>
      <c r="AN967" s="184"/>
      <c r="AO967" s="184"/>
      <c r="AP967" s="184"/>
      <c r="AQ967" s="184"/>
      <c r="AR967" s="184"/>
      <c r="AS967" s="184"/>
      <c r="AT967" s="184"/>
      <c r="AU967" s="184"/>
    </row>
    <row r="968" spans="1:47" ht="15.75" customHeight="1">
      <c r="A968" s="184"/>
      <c r="B968" s="184"/>
      <c r="C968" s="184"/>
      <c r="D968" s="184"/>
      <c r="E968" s="184"/>
      <c r="F968" s="184"/>
      <c r="G968" s="184"/>
      <c r="H968" s="184"/>
      <c r="I968" s="184"/>
      <c r="J968" s="184"/>
      <c r="K968" s="184"/>
      <c r="L968" s="184"/>
      <c r="M968" s="184"/>
      <c r="N968" s="184"/>
      <c r="O968" s="184"/>
      <c r="P968" s="184"/>
      <c r="Q968" s="184"/>
      <c r="R968" s="184"/>
      <c r="S968" s="184"/>
      <c r="T968" s="184"/>
      <c r="U968" s="184"/>
      <c r="V968" s="184"/>
      <c r="W968" s="184"/>
      <c r="X968" s="184"/>
      <c r="Y968" s="184"/>
      <c r="Z968" s="184"/>
      <c r="AA968" s="184"/>
      <c r="AB968" s="184"/>
      <c r="AC968" s="184"/>
      <c r="AD968" s="184"/>
      <c r="AE968" s="184"/>
      <c r="AF968" s="184"/>
      <c r="AG968" s="184"/>
      <c r="AH968" s="184"/>
      <c r="AI968" s="184"/>
      <c r="AJ968" s="184"/>
      <c r="AK968" s="184"/>
      <c r="AL968" s="184"/>
      <c r="AM968" s="184"/>
      <c r="AN968" s="184"/>
      <c r="AO968" s="184"/>
      <c r="AP968" s="184"/>
      <c r="AQ968" s="184"/>
      <c r="AR968" s="184"/>
      <c r="AS968" s="184"/>
      <c r="AT968" s="184"/>
      <c r="AU968" s="184"/>
    </row>
    <row r="969" spans="1:47" ht="15.75" customHeight="1">
      <c r="A969" s="184"/>
      <c r="B969" s="184"/>
      <c r="C969" s="184"/>
      <c r="D969" s="184"/>
      <c r="E969" s="184"/>
      <c r="F969" s="184"/>
      <c r="G969" s="184"/>
      <c r="H969" s="184"/>
      <c r="I969" s="184"/>
      <c r="J969" s="184"/>
      <c r="K969" s="184"/>
      <c r="L969" s="184"/>
      <c r="M969" s="184"/>
      <c r="N969" s="184"/>
      <c r="O969" s="184"/>
      <c r="P969" s="184"/>
      <c r="Q969" s="184"/>
      <c r="R969" s="184"/>
      <c r="S969" s="184"/>
      <c r="T969" s="184"/>
      <c r="U969" s="184"/>
      <c r="V969" s="184"/>
      <c r="W969" s="184"/>
      <c r="X969" s="184"/>
      <c r="Y969" s="184"/>
      <c r="Z969" s="184"/>
      <c r="AA969" s="184"/>
      <c r="AB969" s="184"/>
      <c r="AC969" s="184"/>
      <c r="AD969" s="184"/>
      <c r="AE969" s="184"/>
      <c r="AF969" s="184"/>
      <c r="AG969" s="184"/>
      <c r="AH969" s="184"/>
      <c r="AI969" s="184"/>
      <c r="AJ969" s="184"/>
      <c r="AK969" s="184"/>
      <c r="AL969" s="184"/>
      <c r="AM969" s="184"/>
      <c r="AN969" s="184"/>
      <c r="AO969" s="184"/>
      <c r="AP969" s="184"/>
      <c r="AQ969" s="184"/>
      <c r="AR969" s="184"/>
      <c r="AS969" s="184"/>
      <c r="AT969" s="184"/>
      <c r="AU969" s="184"/>
    </row>
    <row r="970" spans="1:47" ht="15.75" customHeight="1">
      <c r="A970" s="184"/>
      <c r="B970" s="184"/>
      <c r="C970" s="184"/>
      <c r="D970" s="184"/>
      <c r="E970" s="184"/>
      <c r="F970" s="184"/>
      <c r="G970" s="184"/>
      <c r="H970" s="184"/>
      <c r="I970" s="184"/>
      <c r="J970" s="184"/>
      <c r="K970" s="184"/>
      <c r="L970" s="184"/>
      <c r="M970" s="184"/>
      <c r="N970" s="184"/>
      <c r="O970" s="184"/>
      <c r="P970" s="184"/>
      <c r="Q970" s="184"/>
      <c r="R970" s="184"/>
      <c r="S970" s="184"/>
      <c r="T970" s="184"/>
      <c r="U970" s="184"/>
      <c r="V970" s="184"/>
      <c r="W970" s="184"/>
      <c r="X970" s="184"/>
      <c r="Y970" s="184"/>
      <c r="Z970" s="184"/>
      <c r="AA970" s="184"/>
      <c r="AB970" s="184"/>
      <c r="AC970" s="184"/>
      <c r="AD970" s="184"/>
      <c r="AE970" s="184"/>
      <c r="AF970" s="184"/>
      <c r="AG970" s="184"/>
      <c r="AH970" s="184"/>
      <c r="AI970" s="184"/>
      <c r="AJ970" s="184"/>
      <c r="AK970" s="184"/>
      <c r="AL970" s="184"/>
      <c r="AM970" s="184"/>
      <c r="AN970" s="184"/>
      <c r="AO970" s="184"/>
      <c r="AP970" s="184"/>
      <c r="AQ970" s="184"/>
      <c r="AR970" s="184"/>
      <c r="AS970" s="184"/>
      <c r="AT970" s="184"/>
      <c r="AU970" s="184"/>
    </row>
    <row r="971" spans="1:47" ht="15.75" customHeight="1">
      <c r="A971" s="184"/>
      <c r="B971" s="184"/>
      <c r="C971" s="184"/>
      <c r="D971" s="184"/>
      <c r="E971" s="184"/>
      <c r="F971" s="184"/>
      <c r="G971" s="184"/>
      <c r="H971" s="184"/>
      <c r="I971" s="184"/>
      <c r="J971" s="184"/>
      <c r="K971" s="184"/>
      <c r="L971" s="184"/>
      <c r="M971" s="184"/>
      <c r="N971" s="184"/>
      <c r="O971" s="184"/>
      <c r="P971" s="184"/>
      <c r="Q971" s="184"/>
      <c r="R971" s="184"/>
      <c r="S971" s="184"/>
      <c r="T971" s="184"/>
      <c r="U971" s="184"/>
      <c r="V971" s="184"/>
      <c r="W971" s="184"/>
      <c r="X971" s="184"/>
      <c r="Y971" s="184"/>
      <c r="Z971" s="184"/>
      <c r="AA971" s="184"/>
      <c r="AB971" s="184"/>
      <c r="AC971" s="184"/>
      <c r="AD971" s="184"/>
      <c r="AE971" s="184"/>
      <c r="AF971" s="184"/>
      <c r="AG971" s="184"/>
      <c r="AH971" s="184"/>
      <c r="AI971" s="184"/>
      <c r="AJ971" s="184"/>
      <c r="AK971" s="184"/>
      <c r="AL971" s="184"/>
      <c r="AM971" s="184"/>
      <c r="AN971" s="184"/>
      <c r="AO971" s="184"/>
      <c r="AP971" s="184"/>
      <c r="AQ971" s="184"/>
      <c r="AR971" s="184"/>
      <c r="AS971" s="184"/>
      <c r="AT971" s="184"/>
      <c r="AU971" s="184"/>
    </row>
    <row r="972" spans="1:47" ht="15.75" customHeight="1">
      <c r="A972" s="184"/>
      <c r="B972" s="184"/>
      <c r="C972" s="184"/>
      <c r="D972" s="184"/>
      <c r="E972" s="184"/>
      <c r="F972" s="184"/>
      <c r="G972" s="184"/>
      <c r="H972" s="184"/>
      <c r="I972" s="184"/>
      <c r="J972" s="184"/>
      <c r="K972" s="184"/>
      <c r="L972" s="184"/>
      <c r="M972" s="184"/>
      <c r="N972" s="184"/>
      <c r="O972" s="184"/>
      <c r="P972" s="184"/>
      <c r="Q972" s="184"/>
      <c r="R972" s="184"/>
      <c r="S972" s="184"/>
      <c r="T972" s="184"/>
      <c r="U972" s="184"/>
      <c r="V972" s="184"/>
      <c r="W972" s="184"/>
      <c r="X972" s="184"/>
      <c r="Y972" s="184"/>
      <c r="Z972" s="184"/>
      <c r="AA972" s="184"/>
      <c r="AB972" s="184"/>
      <c r="AC972" s="184"/>
      <c r="AD972" s="184"/>
      <c r="AE972" s="184"/>
      <c r="AF972" s="184"/>
      <c r="AG972" s="184"/>
      <c r="AH972" s="184"/>
      <c r="AI972" s="184"/>
      <c r="AJ972" s="184"/>
      <c r="AK972" s="184"/>
      <c r="AL972" s="184"/>
      <c r="AM972" s="184"/>
      <c r="AN972" s="184"/>
      <c r="AO972" s="184"/>
      <c r="AP972" s="184"/>
      <c r="AQ972" s="184"/>
      <c r="AR972" s="184"/>
      <c r="AS972" s="184"/>
      <c r="AT972" s="184"/>
      <c r="AU972" s="184"/>
    </row>
    <row r="973" spans="1:47" ht="15.75" customHeight="1">
      <c r="A973" s="184"/>
      <c r="B973" s="184"/>
      <c r="C973" s="184"/>
      <c r="D973" s="184"/>
      <c r="E973" s="184"/>
      <c r="F973" s="184"/>
      <c r="G973" s="184"/>
      <c r="H973" s="184"/>
      <c r="I973" s="184"/>
      <c r="J973" s="184"/>
      <c r="K973" s="184"/>
      <c r="L973" s="184"/>
      <c r="M973" s="184"/>
      <c r="N973" s="184"/>
      <c r="O973" s="184"/>
      <c r="P973" s="184"/>
      <c r="Q973" s="184"/>
      <c r="R973" s="184"/>
      <c r="S973" s="184"/>
      <c r="T973" s="184"/>
      <c r="U973" s="184"/>
      <c r="V973" s="184"/>
      <c r="W973" s="184"/>
      <c r="X973" s="184"/>
      <c r="Y973" s="184"/>
      <c r="Z973" s="184"/>
      <c r="AA973" s="184"/>
      <c r="AB973" s="184"/>
      <c r="AC973" s="184"/>
      <c r="AD973" s="184"/>
      <c r="AE973" s="184"/>
      <c r="AF973" s="184"/>
      <c r="AG973" s="184"/>
      <c r="AH973" s="184"/>
      <c r="AI973" s="184"/>
      <c r="AJ973" s="184"/>
      <c r="AK973" s="184"/>
      <c r="AL973" s="184"/>
      <c r="AM973" s="184"/>
      <c r="AN973" s="184"/>
      <c r="AO973" s="184"/>
      <c r="AP973" s="184"/>
      <c r="AQ973" s="184"/>
      <c r="AR973" s="184"/>
      <c r="AS973" s="184"/>
      <c r="AT973" s="184"/>
      <c r="AU973" s="184"/>
    </row>
    <row r="974" spans="1:47" ht="15.75" customHeight="1">
      <c r="A974" s="184"/>
      <c r="B974" s="184"/>
      <c r="C974" s="184"/>
      <c r="D974" s="184"/>
      <c r="E974" s="184"/>
      <c r="F974" s="184"/>
      <c r="G974" s="184"/>
      <c r="H974" s="184"/>
      <c r="I974" s="184"/>
      <c r="J974" s="184"/>
      <c r="K974" s="184"/>
      <c r="L974" s="184"/>
      <c r="M974" s="184"/>
      <c r="N974" s="184"/>
      <c r="O974" s="184"/>
      <c r="P974" s="184"/>
      <c r="Q974" s="184"/>
      <c r="R974" s="184"/>
      <c r="S974" s="184"/>
      <c r="T974" s="184"/>
      <c r="U974" s="184"/>
      <c r="V974" s="184"/>
      <c r="W974" s="184"/>
      <c r="X974" s="184"/>
      <c r="Y974" s="184"/>
      <c r="Z974" s="184"/>
      <c r="AA974" s="184"/>
      <c r="AB974" s="184"/>
      <c r="AC974" s="184"/>
      <c r="AD974" s="184"/>
      <c r="AE974" s="184"/>
      <c r="AF974" s="184"/>
      <c r="AG974" s="184"/>
      <c r="AH974" s="184"/>
      <c r="AI974" s="184"/>
      <c r="AJ974" s="184"/>
      <c r="AK974" s="184"/>
      <c r="AL974" s="184"/>
      <c r="AM974" s="184"/>
      <c r="AN974" s="184"/>
      <c r="AO974" s="184"/>
      <c r="AP974" s="184"/>
      <c r="AQ974" s="184"/>
      <c r="AR974" s="184"/>
      <c r="AS974" s="184"/>
      <c r="AT974" s="184"/>
      <c r="AU974" s="184"/>
    </row>
    <row r="975" spans="1:47" ht="15.75" customHeight="1">
      <c r="A975" s="184"/>
      <c r="B975" s="184"/>
      <c r="C975" s="184"/>
      <c r="D975" s="184"/>
      <c r="E975" s="184"/>
      <c r="F975" s="184"/>
      <c r="G975" s="184"/>
      <c r="H975" s="184"/>
      <c r="I975" s="184"/>
      <c r="J975" s="184"/>
      <c r="K975" s="184"/>
      <c r="L975" s="184"/>
      <c r="M975" s="184"/>
      <c r="N975" s="184"/>
      <c r="O975" s="184"/>
      <c r="P975" s="184"/>
      <c r="Q975" s="184"/>
      <c r="R975" s="184"/>
      <c r="S975" s="184"/>
      <c r="T975" s="184"/>
      <c r="U975" s="184"/>
      <c r="V975" s="184"/>
      <c r="W975" s="184"/>
      <c r="X975" s="184"/>
      <c r="Y975" s="184"/>
      <c r="Z975" s="184"/>
      <c r="AA975" s="184"/>
      <c r="AB975" s="184"/>
      <c r="AC975" s="184"/>
      <c r="AD975" s="184"/>
      <c r="AE975" s="184"/>
      <c r="AF975" s="184"/>
      <c r="AG975" s="184"/>
      <c r="AH975" s="184"/>
      <c r="AI975" s="184"/>
      <c r="AJ975" s="184"/>
      <c r="AK975" s="184"/>
      <c r="AL975" s="184"/>
      <c r="AM975" s="184"/>
      <c r="AN975" s="184"/>
      <c r="AO975" s="184"/>
      <c r="AP975" s="184"/>
      <c r="AQ975" s="184"/>
      <c r="AR975" s="184"/>
      <c r="AS975" s="184"/>
      <c r="AT975" s="184"/>
      <c r="AU975" s="184"/>
    </row>
    <row r="976" spans="1:47" ht="15.75" customHeight="1">
      <c r="A976" s="184"/>
      <c r="B976" s="184"/>
      <c r="C976" s="184"/>
      <c r="D976" s="184"/>
      <c r="E976" s="184"/>
      <c r="F976" s="184"/>
      <c r="G976" s="184"/>
      <c r="H976" s="184"/>
      <c r="I976" s="184"/>
      <c r="J976" s="184"/>
      <c r="K976" s="184"/>
      <c r="L976" s="184"/>
      <c r="M976" s="184"/>
      <c r="N976" s="184"/>
      <c r="O976" s="184"/>
      <c r="P976" s="184"/>
      <c r="Q976" s="184"/>
      <c r="R976" s="184"/>
      <c r="S976" s="184"/>
      <c r="T976" s="184"/>
      <c r="U976" s="184"/>
      <c r="V976" s="184"/>
      <c r="W976" s="184"/>
      <c r="X976" s="184"/>
      <c r="Y976" s="184"/>
      <c r="Z976" s="184"/>
      <c r="AA976" s="184"/>
      <c r="AB976" s="184"/>
      <c r="AC976" s="184"/>
      <c r="AD976" s="184"/>
      <c r="AE976" s="184"/>
      <c r="AF976" s="184"/>
      <c r="AG976" s="184"/>
      <c r="AH976" s="184"/>
      <c r="AI976" s="184"/>
      <c r="AJ976" s="184"/>
      <c r="AK976" s="184"/>
      <c r="AL976" s="184"/>
      <c r="AM976" s="184"/>
      <c r="AN976" s="184"/>
      <c r="AO976" s="184"/>
      <c r="AP976" s="184"/>
      <c r="AQ976" s="184"/>
      <c r="AR976" s="184"/>
      <c r="AS976" s="184"/>
      <c r="AT976" s="184"/>
      <c r="AU976" s="184"/>
    </row>
    <row r="977" spans="1:47" ht="15.75" customHeight="1">
      <c r="A977" s="184"/>
      <c r="B977" s="184"/>
      <c r="C977" s="184"/>
      <c r="D977" s="184"/>
      <c r="E977" s="184"/>
      <c r="F977" s="184"/>
      <c r="G977" s="184"/>
      <c r="H977" s="184"/>
      <c r="I977" s="184"/>
      <c r="J977" s="184"/>
      <c r="K977" s="184"/>
      <c r="L977" s="184"/>
      <c r="M977" s="184"/>
      <c r="N977" s="184"/>
      <c r="O977" s="184"/>
      <c r="P977" s="184"/>
      <c r="Q977" s="184"/>
      <c r="R977" s="184"/>
      <c r="S977" s="184"/>
      <c r="T977" s="184"/>
      <c r="U977" s="184"/>
      <c r="V977" s="184"/>
      <c r="W977" s="184"/>
      <c r="X977" s="184"/>
      <c r="Y977" s="184"/>
      <c r="Z977" s="184"/>
      <c r="AA977" s="184"/>
      <c r="AB977" s="184"/>
      <c r="AC977" s="184"/>
      <c r="AD977" s="184"/>
      <c r="AE977" s="184"/>
      <c r="AF977" s="184"/>
      <c r="AG977" s="184"/>
      <c r="AH977" s="184"/>
      <c r="AI977" s="184"/>
      <c r="AJ977" s="184"/>
      <c r="AK977" s="184"/>
      <c r="AL977" s="184"/>
      <c r="AM977" s="184"/>
      <c r="AN977" s="184"/>
      <c r="AO977" s="184"/>
      <c r="AP977" s="184"/>
      <c r="AQ977" s="184"/>
      <c r="AR977" s="184"/>
      <c r="AS977" s="184"/>
      <c r="AT977" s="184"/>
      <c r="AU977" s="184"/>
    </row>
    <row r="978" spans="1:47" ht="15.75" customHeight="1">
      <c r="A978" s="184"/>
      <c r="B978" s="184"/>
      <c r="C978" s="184"/>
      <c r="D978" s="184"/>
      <c r="E978" s="184"/>
      <c r="F978" s="184"/>
      <c r="G978" s="184"/>
      <c r="H978" s="184"/>
      <c r="I978" s="184"/>
      <c r="J978" s="184"/>
      <c r="K978" s="184"/>
      <c r="L978" s="184"/>
      <c r="M978" s="184"/>
      <c r="N978" s="184"/>
      <c r="O978" s="184"/>
      <c r="P978" s="184"/>
      <c r="Q978" s="184"/>
      <c r="R978" s="184"/>
      <c r="S978" s="184"/>
      <c r="T978" s="184"/>
      <c r="U978" s="184"/>
      <c r="V978" s="184"/>
      <c r="W978" s="184"/>
      <c r="X978" s="184"/>
      <c r="Y978" s="184"/>
      <c r="Z978" s="184"/>
      <c r="AA978" s="184"/>
      <c r="AB978" s="184"/>
      <c r="AC978" s="184"/>
      <c r="AD978" s="184"/>
      <c r="AE978" s="184"/>
      <c r="AF978" s="184"/>
      <c r="AG978" s="184"/>
      <c r="AH978" s="184"/>
      <c r="AI978" s="184"/>
      <c r="AJ978" s="184"/>
      <c r="AK978" s="184"/>
      <c r="AL978" s="184"/>
      <c r="AM978" s="184"/>
      <c r="AN978" s="184"/>
      <c r="AO978" s="184"/>
      <c r="AP978" s="184"/>
      <c r="AQ978" s="184"/>
      <c r="AR978" s="184"/>
      <c r="AS978" s="184"/>
      <c r="AT978" s="184"/>
      <c r="AU978" s="184"/>
    </row>
    <row r="979" spans="1:47" ht="15.75" customHeight="1">
      <c r="A979" s="184"/>
      <c r="B979" s="184"/>
      <c r="C979" s="184"/>
      <c r="D979" s="184"/>
      <c r="E979" s="184"/>
      <c r="F979" s="184"/>
      <c r="G979" s="184"/>
      <c r="H979" s="184"/>
      <c r="I979" s="184"/>
      <c r="J979" s="184"/>
      <c r="K979" s="184"/>
      <c r="L979" s="184"/>
      <c r="M979" s="184"/>
      <c r="N979" s="184"/>
      <c r="O979" s="184"/>
      <c r="P979" s="184"/>
      <c r="Q979" s="184"/>
      <c r="R979" s="184"/>
      <c r="S979" s="184"/>
      <c r="T979" s="184"/>
      <c r="U979" s="184"/>
      <c r="V979" s="184"/>
      <c r="W979" s="184"/>
      <c r="X979" s="184"/>
      <c r="Y979" s="184"/>
      <c r="Z979" s="184"/>
      <c r="AA979" s="184"/>
      <c r="AB979" s="184"/>
      <c r="AC979" s="184"/>
      <c r="AD979" s="184"/>
      <c r="AE979" s="184"/>
      <c r="AF979" s="184"/>
      <c r="AG979" s="184"/>
      <c r="AH979" s="184"/>
      <c r="AI979" s="184"/>
      <c r="AJ979" s="184"/>
      <c r="AK979" s="184"/>
      <c r="AL979" s="184"/>
      <c r="AM979" s="184"/>
      <c r="AN979" s="184"/>
      <c r="AO979" s="184"/>
      <c r="AP979" s="184"/>
      <c r="AQ979" s="184"/>
      <c r="AR979" s="184"/>
      <c r="AS979" s="184"/>
      <c r="AT979" s="184"/>
      <c r="AU979" s="184"/>
    </row>
    <row r="980" spans="1:47" ht="15.75" customHeight="1">
      <c r="A980" s="184"/>
      <c r="B980" s="184"/>
      <c r="C980" s="184"/>
      <c r="D980" s="184"/>
      <c r="E980" s="184"/>
      <c r="F980" s="184"/>
      <c r="G980" s="184"/>
      <c r="H980" s="184"/>
      <c r="I980" s="184"/>
      <c r="J980" s="184"/>
      <c r="K980" s="184"/>
      <c r="L980" s="184"/>
      <c r="M980" s="184"/>
      <c r="N980" s="184"/>
      <c r="O980" s="184"/>
      <c r="P980" s="184"/>
      <c r="Q980" s="184"/>
      <c r="R980" s="184"/>
      <c r="S980" s="184"/>
      <c r="T980" s="184"/>
      <c r="U980" s="184"/>
      <c r="V980" s="184"/>
      <c r="W980" s="184"/>
      <c r="X980" s="184"/>
      <c r="Y980" s="184"/>
      <c r="Z980" s="184"/>
      <c r="AA980" s="184"/>
      <c r="AB980" s="184"/>
      <c r="AC980" s="184"/>
      <c r="AD980" s="184"/>
      <c r="AE980" s="184"/>
      <c r="AF980" s="184"/>
      <c r="AG980" s="184"/>
      <c r="AH980" s="184"/>
      <c r="AI980" s="184"/>
      <c r="AJ980" s="184"/>
      <c r="AK980" s="184"/>
      <c r="AL980" s="184"/>
      <c r="AM980" s="184"/>
      <c r="AN980" s="184"/>
      <c r="AO980" s="184"/>
      <c r="AP980" s="184"/>
      <c r="AQ980" s="184"/>
      <c r="AR980" s="184"/>
      <c r="AS980" s="184"/>
      <c r="AT980" s="184"/>
      <c r="AU980" s="184"/>
    </row>
    <row r="981" spans="1:47" ht="15.75" customHeight="1">
      <c r="A981" s="184"/>
      <c r="B981" s="184"/>
      <c r="C981" s="184"/>
      <c r="D981" s="184"/>
      <c r="E981" s="184"/>
      <c r="F981" s="184"/>
      <c r="G981" s="184"/>
      <c r="H981" s="184"/>
      <c r="I981" s="184"/>
      <c r="J981" s="184"/>
      <c r="K981" s="184"/>
      <c r="L981" s="184"/>
      <c r="M981" s="184"/>
      <c r="N981" s="184"/>
      <c r="O981" s="184"/>
      <c r="P981" s="184"/>
      <c r="Q981" s="184"/>
      <c r="R981" s="184"/>
      <c r="S981" s="184"/>
      <c r="T981" s="184"/>
      <c r="U981" s="184"/>
      <c r="V981" s="184"/>
      <c r="W981" s="184"/>
      <c r="X981" s="184"/>
      <c r="Y981" s="184"/>
      <c r="Z981" s="184"/>
      <c r="AA981" s="184"/>
      <c r="AB981" s="184"/>
      <c r="AC981" s="184"/>
      <c r="AD981" s="184"/>
      <c r="AE981" s="184"/>
      <c r="AF981" s="184"/>
      <c r="AG981" s="184"/>
      <c r="AH981" s="184"/>
      <c r="AI981" s="184"/>
      <c r="AJ981" s="184"/>
      <c r="AK981" s="184"/>
      <c r="AL981" s="184"/>
      <c r="AM981" s="184"/>
      <c r="AN981" s="184"/>
      <c r="AO981" s="184"/>
      <c r="AP981" s="184"/>
      <c r="AQ981" s="184"/>
      <c r="AR981" s="184"/>
      <c r="AS981" s="184"/>
      <c r="AT981" s="184"/>
      <c r="AU981" s="184"/>
    </row>
    <row r="982" spans="1:47" ht="15.75" customHeight="1">
      <c r="A982" s="184"/>
      <c r="B982" s="184"/>
      <c r="C982" s="184"/>
      <c r="D982" s="184"/>
      <c r="E982" s="184"/>
      <c r="F982" s="184"/>
      <c r="G982" s="184"/>
      <c r="H982" s="184"/>
      <c r="I982" s="184"/>
      <c r="J982" s="184"/>
      <c r="K982" s="184"/>
      <c r="L982" s="184"/>
      <c r="M982" s="184"/>
      <c r="N982" s="184"/>
      <c r="O982" s="184"/>
      <c r="P982" s="184"/>
      <c r="Q982" s="184"/>
      <c r="R982" s="184"/>
      <c r="S982" s="184"/>
      <c r="T982" s="184"/>
      <c r="U982" s="184"/>
      <c r="V982" s="184"/>
      <c r="W982" s="184"/>
      <c r="X982" s="184"/>
      <c r="Y982" s="184"/>
      <c r="Z982" s="184"/>
      <c r="AA982" s="184"/>
      <c r="AB982" s="184"/>
      <c r="AC982" s="184"/>
      <c r="AD982" s="184"/>
      <c r="AE982" s="184"/>
      <c r="AF982" s="184"/>
      <c r="AG982" s="184"/>
      <c r="AH982" s="184"/>
      <c r="AI982" s="184"/>
      <c r="AJ982" s="184"/>
      <c r="AK982" s="184"/>
      <c r="AL982" s="184"/>
      <c r="AM982" s="184"/>
      <c r="AN982" s="184"/>
      <c r="AO982" s="184"/>
      <c r="AP982" s="184"/>
      <c r="AQ982" s="184"/>
      <c r="AR982" s="184"/>
      <c r="AS982" s="184"/>
      <c r="AT982" s="184"/>
      <c r="AU982" s="184"/>
    </row>
    <row r="983" spans="1:47" ht="15.75" customHeight="1">
      <c r="A983" s="184"/>
      <c r="B983" s="184"/>
      <c r="C983" s="184"/>
      <c r="D983" s="184"/>
      <c r="E983" s="184"/>
      <c r="F983" s="184"/>
      <c r="G983" s="184"/>
      <c r="H983" s="184"/>
      <c r="I983" s="184"/>
      <c r="J983" s="184"/>
      <c r="K983" s="184"/>
      <c r="L983" s="184"/>
      <c r="M983" s="184"/>
      <c r="N983" s="184"/>
      <c r="O983" s="184"/>
      <c r="P983" s="184"/>
      <c r="Q983" s="184"/>
      <c r="R983" s="184"/>
      <c r="S983" s="184"/>
      <c r="T983" s="184"/>
      <c r="U983" s="184"/>
      <c r="V983" s="184"/>
      <c r="W983" s="184"/>
      <c r="X983" s="184"/>
      <c r="Y983" s="184"/>
      <c r="Z983" s="184"/>
      <c r="AA983" s="184"/>
      <c r="AB983" s="184"/>
      <c r="AC983" s="184"/>
      <c r="AD983" s="184"/>
      <c r="AE983" s="184"/>
      <c r="AF983" s="184"/>
      <c r="AG983" s="184"/>
      <c r="AH983" s="184"/>
      <c r="AI983" s="184"/>
      <c r="AJ983" s="184"/>
      <c r="AK983" s="184"/>
      <c r="AL983" s="184"/>
      <c r="AM983" s="184"/>
      <c r="AN983" s="184"/>
      <c r="AO983" s="184"/>
      <c r="AP983" s="184"/>
      <c r="AQ983" s="184"/>
      <c r="AR983" s="184"/>
      <c r="AS983" s="184"/>
      <c r="AT983" s="184"/>
      <c r="AU983" s="184"/>
    </row>
    <row r="984" spans="1:47" ht="15.75" customHeight="1">
      <c r="A984" s="184"/>
      <c r="B984" s="184"/>
      <c r="C984" s="184"/>
      <c r="D984" s="184"/>
      <c r="E984" s="184"/>
      <c r="F984" s="184"/>
      <c r="G984" s="184"/>
      <c r="H984" s="184"/>
      <c r="I984" s="184"/>
      <c r="J984" s="184"/>
      <c r="K984" s="184"/>
      <c r="L984" s="184"/>
      <c r="M984" s="184"/>
      <c r="N984" s="184"/>
      <c r="O984" s="184"/>
      <c r="P984" s="184"/>
      <c r="Q984" s="184"/>
      <c r="R984" s="184"/>
      <c r="S984" s="184"/>
      <c r="T984" s="184"/>
      <c r="U984" s="184"/>
      <c r="V984" s="184"/>
      <c r="W984" s="184"/>
      <c r="X984" s="184"/>
      <c r="Y984" s="184"/>
      <c r="Z984" s="184"/>
      <c r="AA984" s="184"/>
      <c r="AB984" s="184"/>
      <c r="AC984" s="184"/>
      <c r="AD984" s="184"/>
      <c r="AE984" s="184"/>
      <c r="AF984" s="184"/>
      <c r="AG984" s="184"/>
      <c r="AH984" s="184"/>
      <c r="AI984" s="184"/>
      <c r="AJ984" s="184"/>
      <c r="AK984" s="184"/>
      <c r="AL984" s="184"/>
      <c r="AM984" s="184"/>
      <c r="AN984" s="184"/>
      <c r="AO984" s="184"/>
      <c r="AP984" s="184"/>
      <c r="AQ984" s="184"/>
      <c r="AR984" s="184"/>
      <c r="AS984" s="184"/>
      <c r="AT984" s="184"/>
      <c r="AU984" s="184"/>
    </row>
    <row r="985" spans="1:47" ht="15.75" customHeight="1">
      <c r="A985" s="184"/>
      <c r="B985" s="184"/>
      <c r="C985" s="184"/>
      <c r="D985" s="184"/>
      <c r="E985" s="184"/>
      <c r="F985" s="184"/>
      <c r="G985" s="184"/>
      <c r="H985" s="184"/>
      <c r="I985" s="184"/>
      <c r="J985" s="184"/>
      <c r="K985" s="184"/>
      <c r="L985" s="184"/>
      <c r="M985" s="184"/>
      <c r="N985" s="184"/>
      <c r="O985" s="184"/>
      <c r="P985" s="184"/>
      <c r="Q985" s="184"/>
      <c r="R985" s="184"/>
      <c r="S985" s="184"/>
      <c r="T985" s="184"/>
      <c r="U985" s="184"/>
      <c r="V985" s="184"/>
      <c r="W985" s="184"/>
      <c r="X985" s="184"/>
      <c r="Y985" s="184"/>
      <c r="Z985" s="184"/>
      <c r="AA985" s="184"/>
      <c r="AB985" s="184"/>
      <c r="AC985" s="184"/>
      <c r="AD985" s="184"/>
      <c r="AE985" s="184"/>
      <c r="AF985" s="184"/>
      <c r="AG985" s="184"/>
      <c r="AH985" s="184"/>
      <c r="AI985" s="184"/>
      <c r="AJ985" s="184"/>
      <c r="AK985" s="184"/>
      <c r="AL985" s="184"/>
      <c r="AM985" s="184"/>
      <c r="AN985" s="184"/>
      <c r="AO985" s="184"/>
      <c r="AP985" s="184"/>
      <c r="AQ985" s="184"/>
      <c r="AR985" s="184"/>
      <c r="AS985" s="184"/>
      <c r="AT985" s="184"/>
      <c r="AU985" s="184"/>
    </row>
    <row r="986" spans="1:47" ht="15.75" customHeight="1">
      <c r="A986" s="184"/>
      <c r="B986" s="184"/>
      <c r="C986" s="184"/>
      <c r="D986" s="184"/>
      <c r="E986" s="184"/>
      <c r="F986" s="184"/>
      <c r="G986" s="184"/>
      <c r="H986" s="184"/>
      <c r="I986" s="184"/>
      <c r="J986" s="184"/>
      <c r="K986" s="184"/>
      <c r="L986" s="184"/>
      <c r="M986" s="184"/>
      <c r="N986" s="184"/>
      <c r="O986" s="184"/>
      <c r="P986" s="184"/>
      <c r="Q986" s="184"/>
      <c r="R986" s="184"/>
      <c r="S986" s="184"/>
      <c r="T986" s="184"/>
      <c r="U986" s="184"/>
      <c r="V986" s="184"/>
      <c r="W986" s="184"/>
      <c r="X986" s="184"/>
      <c r="Y986" s="184"/>
      <c r="Z986" s="184"/>
      <c r="AA986" s="184"/>
      <c r="AB986" s="184"/>
      <c r="AC986" s="184"/>
      <c r="AD986" s="184"/>
      <c r="AE986" s="184"/>
      <c r="AF986" s="184"/>
      <c r="AG986" s="184"/>
      <c r="AH986" s="184"/>
      <c r="AI986" s="184"/>
      <c r="AJ986" s="184"/>
      <c r="AK986" s="184"/>
      <c r="AL986" s="184"/>
      <c r="AM986" s="184"/>
      <c r="AN986" s="184"/>
      <c r="AO986" s="184"/>
      <c r="AP986" s="184"/>
      <c r="AQ986" s="184"/>
      <c r="AR986" s="184"/>
      <c r="AS986" s="184"/>
      <c r="AT986" s="184"/>
      <c r="AU986" s="184"/>
    </row>
    <row r="987" spans="1:47" ht="15.75" customHeight="1">
      <c r="A987" s="184"/>
      <c r="B987" s="184"/>
      <c r="C987" s="184"/>
      <c r="D987" s="184"/>
      <c r="E987" s="184"/>
      <c r="F987" s="184"/>
      <c r="G987" s="184"/>
      <c r="H987" s="184"/>
      <c r="I987" s="184"/>
      <c r="J987" s="184"/>
      <c r="K987" s="184"/>
      <c r="L987" s="184"/>
      <c r="M987" s="184"/>
      <c r="N987" s="184"/>
      <c r="O987" s="184"/>
      <c r="P987" s="184"/>
      <c r="Q987" s="184"/>
      <c r="R987" s="184"/>
      <c r="S987" s="184"/>
      <c r="T987" s="184"/>
      <c r="U987" s="184"/>
      <c r="V987" s="184"/>
      <c r="W987" s="184"/>
      <c r="X987" s="184"/>
      <c r="Y987" s="184"/>
      <c r="Z987" s="184"/>
      <c r="AA987" s="184"/>
      <c r="AB987" s="184"/>
      <c r="AC987" s="184"/>
      <c r="AD987" s="184"/>
      <c r="AE987" s="184"/>
      <c r="AF987" s="184"/>
      <c r="AG987" s="184"/>
      <c r="AH987" s="184"/>
      <c r="AI987" s="184"/>
      <c r="AJ987" s="184"/>
      <c r="AK987" s="184"/>
      <c r="AL987" s="184"/>
      <c r="AM987" s="184"/>
      <c r="AN987" s="184"/>
      <c r="AO987" s="184"/>
      <c r="AP987" s="184"/>
      <c r="AQ987" s="184"/>
      <c r="AR987" s="184"/>
      <c r="AS987" s="184"/>
      <c r="AT987" s="184"/>
      <c r="AU987" s="184"/>
    </row>
    <row r="988" spans="1:47" ht="15.75" customHeight="1">
      <c r="A988" s="184"/>
      <c r="B988" s="184"/>
      <c r="C988" s="184"/>
      <c r="D988" s="184"/>
      <c r="E988" s="184"/>
      <c r="F988" s="184"/>
      <c r="G988" s="184"/>
      <c r="H988" s="184"/>
      <c r="I988" s="184"/>
      <c r="J988" s="184"/>
      <c r="K988" s="184"/>
      <c r="L988" s="184"/>
      <c r="M988" s="184"/>
      <c r="N988" s="184"/>
      <c r="O988" s="184"/>
      <c r="P988" s="184"/>
      <c r="Q988" s="184"/>
      <c r="R988" s="184"/>
      <c r="S988" s="184"/>
      <c r="T988" s="184"/>
      <c r="U988" s="184"/>
      <c r="V988" s="184"/>
      <c r="W988" s="184"/>
      <c r="X988" s="184"/>
      <c r="Y988" s="184"/>
      <c r="Z988" s="184"/>
      <c r="AA988" s="184"/>
      <c r="AB988" s="184"/>
      <c r="AC988" s="184"/>
      <c r="AD988" s="184"/>
      <c r="AE988" s="184"/>
      <c r="AF988" s="184"/>
      <c r="AG988" s="184"/>
      <c r="AH988" s="184"/>
      <c r="AI988" s="184"/>
      <c r="AJ988" s="184"/>
      <c r="AK988" s="184"/>
      <c r="AL988" s="184"/>
      <c r="AM988" s="184"/>
      <c r="AN988" s="184"/>
      <c r="AO988" s="184"/>
      <c r="AP988" s="184"/>
      <c r="AQ988" s="184"/>
      <c r="AR988" s="184"/>
      <c r="AS988" s="184"/>
      <c r="AT988" s="184"/>
      <c r="AU988" s="184"/>
    </row>
    <row r="989" spans="1:47" ht="15.75" customHeight="1">
      <c r="A989" s="184"/>
      <c r="B989" s="184"/>
      <c r="C989" s="184"/>
      <c r="D989" s="184"/>
      <c r="E989" s="184"/>
      <c r="F989" s="184"/>
      <c r="G989" s="184"/>
      <c r="H989" s="184"/>
      <c r="I989" s="184"/>
      <c r="J989" s="184"/>
      <c r="K989" s="184"/>
      <c r="L989" s="184"/>
      <c r="M989" s="184"/>
      <c r="N989" s="184"/>
      <c r="O989" s="184"/>
      <c r="P989" s="184"/>
      <c r="Q989" s="184"/>
      <c r="R989" s="184"/>
      <c r="S989" s="184"/>
      <c r="T989" s="184"/>
      <c r="U989" s="184"/>
      <c r="V989" s="184"/>
      <c r="W989" s="184"/>
      <c r="X989" s="184"/>
      <c r="Y989" s="184"/>
      <c r="Z989" s="184"/>
      <c r="AA989" s="184"/>
      <c r="AB989" s="184"/>
      <c r="AC989" s="184"/>
      <c r="AD989" s="184"/>
      <c r="AE989" s="184"/>
      <c r="AF989" s="184"/>
      <c r="AG989" s="184"/>
      <c r="AH989" s="184"/>
      <c r="AI989" s="184"/>
      <c r="AJ989" s="184"/>
      <c r="AK989" s="184"/>
      <c r="AL989" s="184"/>
      <c r="AM989" s="184"/>
      <c r="AN989" s="184"/>
      <c r="AO989" s="184"/>
      <c r="AP989" s="184"/>
      <c r="AQ989" s="184"/>
      <c r="AR989" s="184"/>
      <c r="AS989" s="184"/>
      <c r="AT989" s="184"/>
      <c r="AU989" s="184"/>
    </row>
    <row r="990" spans="1:47" ht="15.75" customHeight="1">
      <c r="A990" s="184"/>
      <c r="B990" s="184"/>
      <c r="C990" s="184"/>
      <c r="D990" s="184"/>
      <c r="E990" s="184"/>
      <c r="F990" s="184"/>
      <c r="G990" s="184"/>
      <c r="H990" s="184"/>
      <c r="I990" s="184"/>
      <c r="J990" s="184"/>
      <c r="K990" s="184"/>
      <c r="L990" s="184"/>
      <c r="M990" s="184"/>
      <c r="N990" s="184"/>
      <c r="O990" s="184"/>
      <c r="P990" s="184"/>
      <c r="Q990" s="184"/>
      <c r="R990" s="184"/>
      <c r="S990" s="184"/>
      <c r="T990" s="184"/>
      <c r="U990" s="184"/>
      <c r="V990" s="184"/>
      <c r="W990" s="184"/>
      <c r="X990" s="184"/>
      <c r="Y990" s="184"/>
      <c r="Z990" s="184"/>
      <c r="AA990" s="184"/>
      <c r="AB990" s="184"/>
      <c r="AC990" s="184"/>
      <c r="AD990" s="184"/>
      <c r="AE990" s="184"/>
      <c r="AF990" s="184"/>
      <c r="AG990" s="184"/>
      <c r="AH990" s="184"/>
      <c r="AI990" s="184"/>
      <c r="AJ990" s="184"/>
      <c r="AK990" s="184"/>
      <c r="AL990" s="184"/>
      <c r="AM990" s="184"/>
      <c r="AN990" s="184"/>
      <c r="AO990" s="184"/>
      <c r="AP990" s="184"/>
      <c r="AQ990" s="184"/>
      <c r="AR990" s="184"/>
      <c r="AS990" s="184"/>
      <c r="AT990" s="184"/>
      <c r="AU990" s="184"/>
    </row>
    <row r="991" spans="1:47" ht="15.75" customHeight="1">
      <c r="A991" s="184"/>
      <c r="B991" s="184"/>
      <c r="C991" s="184"/>
      <c r="D991" s="184"/>
      <c r="E991" s="184"/>
      <c r="F991" s="184"/>
      <c r="G991" s="184"/>
      <c r="H991" s="184"/>
      <c r="I991" s="184"/>
      <c r="J991" s="184"/>
      <c r="K991" s="184"/>
      <c r="L991" s="184"/>
      <c r="M991" s="184"/>
      <c r="N991" s="184"/>
      <c r="O991" s="184"/>
      <c r="P991" s="184"/>
      <c r="Q991" s="184"/>
      <c r="R991" s="184"/>
      <c r="S991" s="184"/>
      <c r="T991" s="184"/>
      <c r="U991" s="184"/>
      <c r="V991" s="184"/>
      <c r="W991" s="184"/>
      <c r="X991" s="184"/>
      <c r="Y991" s="184"/>
      <c r="Z991" s="184"/>
      <c r="AA991" s="184"/>
      <c r="AB991" s="184"/>
      <c r="AC991" s="184"/>
      <c r="AD991" s="184"/>
      <c r="AE991" s="184"/>
      <c r="AF991" s="184"/>
      <c r="AG991" s="184"/>
      <c r="AH991" s="184"/>
      <c r="AI991" s="184"/>
      <c r="AJ991" s="184"/>
      <c r="AK991" s="184"/>
      <c r="AL991" s="184"/>
      <c r="AM991" s="184"/>
      <c r="AN991" s="184"/>
      <c r="AO991" s="184"/>
      <c r="AP991" s="184"/>
      <c r="AQ991" s="184"/>
      <c r="AR991" s="184"/>
      <c r="AS991" s="184"/>
      <c r="AT991" s="184"/>
      <c r="AU991" s="184"/>
    </row>
    <row r="992" spans="1:47" ht="15.75" customHeight="1">
      <c r="A992" s="184"/>
      <c r="B992" s="184"/>
      <c r="C992" s="184"/>
      <c r="D992" s="184"/>
      <c r="E992" s="184"/>
      <c r="F992" s="184"/>
      <c r="G992" s="184"/>
      <c r="H992" s="184"/>
      <c r="I992" s="184"/>
      <c r="J992" s="184"/>
      <c r="K992" s="184"/>
      <c r="L992" s="184"/>
      <c r="M992" s="184"/>
      <c r="N992" s="184"/>
      <c r="O992" s="184"/>
      <c r="P992" s="184"/>
      <c r="Q992" s="184"/>
      <c r="R992" s="184"/>
      <c r="S992" s="184"/>
      <c r="T992" s="184"/>
      <c r="U992" s="184"/>
      <c r="V992" s="184"/>
      <c r="W992" s="184"/>
      <c r="X992" s="184"/>
      <c r="Y992" s="184"/>
      <c r="Z992" s="184"/>
      <c r="AA992" s="184"/>
      <c r="AB992" s="184"/>
      <c r="AC992" s="184"/>
      <c r="AD992" s="184"/>
      <c r="AE992" s="184"/>
      <c r="AF992" s="184"/>
      <c r="AG992" s="184"/>
      <c r="AH992" s="184"/>
      <c r="AI992" s="184"/>
      <c r="AJ992" s="184"/>
      <c r="AK992" s="184"/>
      <c r="AL992" s="184"/>
      <c r="AM992" s="184"/>
      <c r="AN992" s="184"/>
      <c r="AO992" s="184"/>
      <c r="AP992" s="184"/>
      <c r="AQ992" s="184"/>
      <c r="AR992" s="184"/>
      <c r="AS992" s="184"/>
      <c r="AT992" s="184"/>
      <c r="AU992" s="184"/>
    </row>
    <row r="993" spans="1:47" ht="15.75" customHeight="1">
      <c r="A993" s="184"/>
      <c r="B993" s="184"/>
      <c r="C993" s="184"/>
      <c r="D993" s="184"/>
      <c r="E993" s="184"/>
      <c r="F993" s="184"/>
      <c r="G993" s="184"/>
      <c r="H993" s="184"/>
      <c r="I993" s="184"/>
      <c r="J993" s="184"/>
      <c r="K993" s="184"/>
      <c r="L993" s="184"/>
      <c r="M993" s="184"/>
      <c r="N993" s="184"/>
      <c r="O993" s="184"/>
      <c r="P993" s="184"/>
      <c r="Q993" s="184"/>
      <c r="R993" s="184"/>
      <c r="S993" s="184"/>
      <c r="T993" s="184"/>
      <c r="U993" s="184"/>
      <c r="V993" s="184"/>
      <c r="W993" s="184"/>
      <c r="X993" s="184"/>
      <c r="Y993" s="184"/>
      <c r="Z993" s="184"/>
      <c r="AA993" s="184"/>
      <c r="AB993" s="184"/>
      <c r="AC993" s="184"/>
      <c r="AD993" s="184"/>
      <c r="AE993" s="184"/>
      <c r="AF993" s="184"/>
      <c r="AG993" s="184"/>
      <c r="AH993" s="184"/>
      <c r="AI993" s="184"/>
      <c r="AJ993" s="184"/>
      <c r="AK993" s="184"/>
      <c r="AL993" s="184"/>
      <c r="AM993" s="184"/>
      <c r="AN993" s="184"/>
      <c r="AO993" s="184"/>
      <c r="AP993" s="184"/>
      <c r="AQ993" s="184"/>
      <c r="AR993" s="184"/>
      <c r="AS993" s="184"/>
      <c r="AT993" s="184"/>
      <c r="AU993" s="184"/>
    </row>
    <row r="994" spans="1:47" ht="15.75" customHeight="1">
      <c r="A994" s="184"/>
      <c r="B994" s="184"/>
      <c r="C994" s="184"/>
      <c r="D994" s="184"/>
      <c r="E994" s="184"/>
      <c r="F994" s="184"/>
      <c r="G994" s="184"/>
      <c r="H994" s="184"/>
      <c r="I994" s="184"/>
      <c r="J994" s="184"/>
      <c r="K994" s="184"/>
      <c r="L994" s="184"/>
      <c r="M994" s="184"/>
      <c r="N994" s="184"/>
      <c r="O994" s="184"/>
      <c r="P994" s="184"/>
      <c r="Q994" s="184"/>
      <c r="R994" s="184"/>
      <c r="S994" s="184"/>
      <c r="T994" s="184"/>
      <c r="U994" s="184"/>
      <c r="V994" s="184"/>
      <c r="W994" s="184"/>
      <c r="X994" s="184"/>
      <c r="Y994" s="184"/>
      <c r="Z994" s="184"/>
      <c r="AA994" s="184"/>
      <c r="AB994" s="184"/>
      <c r="AC994" s="184"/>
      <c r="AD994" s="184"/>
      <c r="AE994" s="184"/>
      <c r="AF994" s="184"/>
      <c r="AG994" s="184"/>
      <c r="AH994" s="184"/>
      <c r="AI994" s="184"/>
      <c r="AJ994" s="184"/>
      <c r="AK994" s="184"/>
      <c r="AL994" s="184"/>
      <c r="AM994" s="184"/>
      <c r="AN994" s="184"/>
      <c r="AO994" s="184"/>
      <c r="AP994" s="184"/>
      <c r="AQ994" s="184"/>
      <c r="AR994" s="184"/>
      <c r="AS994" s="184"/>
      <c r="AT994" s="184"/>
      <c r="AU994" s="184"/>
    </row>
    <row r="995" spans="1:47" ht="15.75" customHeight="1">
      <c r="A995" s="184"/>
      <c r="B995" s="184"/>
      <c r="C995" s="184"/>
      <c r="D995" s="184"/>
      <c r="E995" s="184"/>
      <c r="F995" s="184"/>
      <c r="G995" s="184"/>
      <c r="H995" s="184"/>
      <c r="I995" s="184"/>
      <c r="J995" s="184"/>
      <c r="K995" s="184"/>
      <c r="L995" s="184"/>
      <c r="M995" s="184"/>
      <c r="N995" s="184"/>
      <c r="O995" s="184"/>
      <c r="P995" s="184"/>
      <c r="Q995" s="184"/>
      <c r="R995" s="184"/>
      <c r="S995" s="184"/>
      <c r="T995" s="184"/>
      <c r="U995" s="184"/>
      <c r="V995" s="184"/>
      <c r="W995" s="184"/>
      <c r="X995" s="184"/>
      <c r="Y995" s="184"/>
      <c r="Z995" s="184"/>
      <c r="AA995" s="184"/>
      <c r="AB995" s="184"/>
      <c r="AC995" s="184"/>
      <c r="AD995" s="184"/>
      <c r="AE995" s="184"/>
      <c r="AF995" s="184"/>
      <c r="AG995" s="184"/>
      <c r="AH995" s="184"/>
      <c r="AI995" s="184"/>
      <c r="AJ995" s="184"/>
      <c r="AK995" s="184"/>
      <c r="AL995" s="184"/>
      <c r="AM995" s="184"/>
      <c r="AN995" s="184"/>
      <c r="AO995" s="184"/>
      <c r="AP995" s="184"/>
      <c r="AQ995" s="184"/>
      <c r="AR995" s="184"/>
      <c r="AS995" s="184"/>
      <c r="AT995" s="184"/>
      <c r="AU995" s="184"/>
    </row>
    <row r="996" spans="1:47" ht="15.75" customHeight="1">
      <c r="A996" s="184"/>
      <c r="B996" s="184"/>
      <c r="C996" s="184"/>
      <c r="D996" s="184"/>
      <c r="E996" s="184"/>
      <c r="F996" s="184"/>
      <c r="G996" s="184"/>
      <c r="H996" s="184"/>
      <c r="I996" s="184"/>
      <c r="J996" s="184"/>
      <c r="K996" s="184"/>
      <c r="L996" s="184"/>
      <c r="M996" s="184"/>
      <c r="N996" s="184"/>
      <c r="O996" s="184"/>
      <c r="P996" s="184"/>
      <c r="Q996" s="184"/>
      <c r="R996" s="184"/>
      <c r="S996" s="184"/>
      <c r="T996" s="184"/>
      <c r="U996" s="184"/>
      <c r="V996" s="184"/>
      <c r="W996" s="184"/>
      <c r="X996" s="184"/>
      <c r="Y996" s="184"/>
      <c r="Z996" s="184"/>
      <c r="AA996" s="184"/>
      <c r="AB996" s="184"/>
      <c r="AC996" s="184"/>
      <c r="AD996" s="184"/>
      <c r="AE996" s="184"/>
      <c r="AF996" s="184"/>
      <c r="AG996" s="184"/>
      <c r="AH996" s="184"/>
      <c r="AI996" s="184"/>
      <c r="AJ996" s="184"/>
      <c r="AK996" s="184"/>
      <c r="AL996" s="184"/>
      <c r="AM996" s="184"/>
      <c r="AN996" s="184"/>
      <c r="AO996" s="184"/>
      <c r="AP996" s="184"/>
      <c r="AQ996" s="184"/>
      <c r="AR996" s="184"/>
      <c r="AS996" s="184"/>
      <c r="AT996" s="184"/>
      <c r="AU996" s="184"/>
    </row>
    <row r="997" spans="1:47" ht="15.75" customHeight="1">
      <c r="A997" s="184"/>
      <c r="B997" s="184"/>
      <c r="C997" s="184"/>
      <c r="D997" s="184"/>
      <c r="E997" s="184"/>
      <c r="F997" s="184"/>
      <c r="G997" s="184"/>
      <c r="H997" s="184"/>
      <c r="I997" s="184"/>
      <c r="J997" s="184"/>
      <c r="K997" s="184"/>
      <c r="L997" s="184"/>
      <c r="M997" s="184"/>
      <c r="N997" s="184"/>
      <c r="O997" s="184"/>
      <c r="P997" s="184"/>
      <c r="Q997" s="184"/>
      <c r="R997" s="184"/>
      <c r="S997" s="184"/>
      <c r="T997" s="184"/>
      <c r="U997" s="184"/>
      <c r="V997" s="184"/>
      <c r="W997" s="184"/>
      <c r="X997" s="184"/>
      <c r="Y997" s="184"/>
      <c r="Z997" s="184"/>
      <c r="AA997" s="184"/>
      <c r="AB997" s="184"/>
      <c r="AC997" s="184"/>
      <c r="AD997" s="184"/>
      <c r="AE997" s="184"/>
      <c r="AF997" s="184"/>
      <c r="AG997" s="184"/>
      <c r="AH997" s="184"/>
      <c r="AI997" s="184"/>
      <c r="AJ997" s="184"/>
      <c r="AK997" s="184"/>
      <c r="AL997" s="184"/>
      <c r="AM997" s="184"/>
      <c r="AN997" s="184"/>
      <c r="AO997" s="184"/>
      <c r="AP997" s="184"/>
      <c r="AQ997" s="184"/>
      <c r="AR997" s="184"/>
      <c r="AS997" s="184"/>
      <c r="AT997" s="184"/>
      <c r="AU997" s="184"/>
    </row>
    <row r="998" spans="1:47" ht="15.75" customHeight="1">
      <c r="A998" s="184"/>
      <c r="B998" s="184"/>
      <c r="C998" s="184"/>
      <c r="D998" s="184"/>
      <c r="E998" s="184"/>
      <c r="F998" s="184"/>
      <c r="G998" s="184"/>
      <c r="H998" s="184"/>
      <c r="I998" s="184"/>
      <c r="J998" s="184"/>
      <c r="K998" s="184"/>
      <c r="L998" s="184"/>
      <c r="M998" s="184"/>
      <c r="N998" s="184"/>
      <c r="O998" s="184"/>
      <c r="P998" s="184"/>
      <c r="Q998" s="184"/>
      <c r="R998" s="184"/>
      <c r="S998" s="184"/>
      <c r="T998" s="184"/>
      <c r="U998" s="184"/>
      <c r="V998" s="184"/>
      <c r="W998" s="184"/>
      <c r="X998" s="184"/>
      <c r="Y998" s="184"/>
      <c r="Z998" s="184"/>
      <c r="AA998" s="184"/>
      <c r="AB998" s="184"/>
      <c r="AC998" s="184"/>
      <c r="AD998" s="184"/>
      <c r="AE998" s="184"/>
      <c r="AF998" s="184"/>
      <c r="AG998" s="184"/>
      <c r="AH998" s="184"/>
      <c r="AI998" s="184"/>
      <c r="AJ998" s="184"/>
      <c r="AK998" s="184"/>
      <c r="AL998" s="184"/>
      <c r="AM998" s="184"/>
      <c r="AN998" s="184"/>
      <c r="AO998" s="184"/>
      <c r="AP998" s="184"/>
      <c r="AQ998" s="184"/>
      <c r="AR998" s="184"/>
      <c r="AS998" s="184"/>
      <c r="AT998" s="184"/>
      <c r="AU998" s="184"/>
    </row>
    <row r="999" spans="1:47" ht="15.75" customHeight="1">
      <c r="A999" s="184"/>
      <c r="B999" s="184"/>
      <c r="C999" s="184"/>
      <c r="D999" s="184"/>
      <c r="E999" s="184"/>
      <c r="F999" s="184"/>
      <c r="G999" s="184"/>
      <c r="H999" s="184"/>
      <c r="I999" s="184"/>
      <c r="J999" s="184"/>
      <c r="K999" s="184"/>
      <c r="L999" s="184"/>
      <c r="M999" s="184"/>
      <c r="N999" s="184"/>
      <c r="O999" s="184"/>
      <c r="P999" s="184"/>
      <c r="Q999" s="184"/>
      <c r="R999" s="184"/>
      <c r="S999" s="184"/>
      <c r="T999" s="184"/>
      <c r="U999" s="184"/>
      <c r="V999" s="184"/>
      <c r="W999" s="184"/>
      <c r="X999" s="184"/>
      <c r="Y999" s="184"/>
      <c r="Z999" s="184"/>
      <c r="AA999" s="184"/>
      <c r="AB999" s="184"/>
      <c r="AC999" s="184"/>
      <c r="AD999" s="184"/>
      <c r="AE999" s="184"/>
      <c r="AF999" s="184"/>
      <c r="AG999" s="184"/>
      <c r="AH999" s="184"/>
      <c r="AI999" s="184"/>
      <c r="AJ999" s="184"/>
      <c r="AK999" s="184"/>
      <c r="AL999" s="184"/>
      <c r="AM999" s="184"/>
      <c r="AN999" s="184"/>
      <c r="AO999" s="184"/>
      <c r="AP999" s="184"/>
      <c r="AQ999" s="184"/>
      <c r="AR999" s="184"/>
      <c r="AS999" s="184"/>
      <c r="AT999" s="184"/>
      <c r="AU999" s="184"/>
    </row>
    <row r="1000" spans="1:47" ht="15.75" customHeight="1">
      <c r="A1000" s="184"/>
      <c r="B1000" s="184"/>
      <c r="C1000" s="184"/>
      <c r="D1000" s="184"/>
      <c r="E1000" s="184"/>
      <c r="F1000" s="184"/>
      <c r="G1000" s="184"/>
      <c r="H1000" s="184"/>
      <c r="I1000" s="184"/>
      <c r="J1000" s="184"/>
      <c r="K1000" s="184"/>
      <c r="L1000" s="184"/>
      <c r="M1000" s="184"/>
      <c r="N1000" s="184"/>
      <c r="O1000" s="184"/>
      <c r="P1000" s="184"/>
      <c r="Q1000" s="184"/>
      <c r="R1000" s="184"/>
      <c r="S1000" s="184"/>
      <c r="T1000" s="184"/>
      <c r="U1000" s="184"/>
      <c r="V1000" s="184"/>
      <c r="W1000" s="184"/>
      <c r="X1000" s="184"/>
      <c r="Y1000" s="184"/>
      <c r="Z1000" s="184"/>
      <c r="AA1000" s="184"/>
      <c r="AB1000" s="184"/>
      <c r="AC1000" s="184"/>
      <c r="AD1000" s="184"/>
      <c r="AE1000" s="184"/>
      <c r="AF1000" s="184"/>
      <c r="AG1000" s="184"/>
      <c r="AH1000" s="184"/>
      <c r="AI1000" s="184"/>
      <c r="AJ1000" s="184"/>
      <c r="AK1000" s="184"/>
      <c r="AL1000" s="184"/>
      <c r="AM1000" s="184"/>
      <c r="AN1000" s="184"/>
      <c r="AO1000" s="184"/>
      <c r="AP1000" s="184"/>
      <c r="AQ1000" s="184"/>
      <c r="AR1000" s="184"/>
      <c r="AS1000" s="184"/>
      <c r="AT1000" s="184"/>
      <c r="AU1000" s="184"/>
    </row>
  </sheetData>
  <mergeCells count="5">
    <mergeCell ref="A1:A6"/>
    <mergeCell ref="A14:A19"/>
    <mergeCell ref="A29:A34"/>
    <mergeCell ref="A38:A46"/>
    <mergeCell ref="B39:B41"/>
  </mergeCells>
  <pageMargins left="0.7" right="0.7" top="0.75" bottom="0.75" header="0" footer="0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V1000"/>
  <sheetViews>
    <sheetView workbookViewId="0"/>
  </sheetViews>
  <sheetFormatPr defaultColWidth="14.453125" defaultRowHeight="15" customHeight="1"/>
  <cols>
    <col min="1" max="1" width="44.7265625" customWidth="1"/>
    <col min="2" max="2" width="21.7265625" customWidth="1"/>
    <col min="3" max="4" width="12.08984375" customWidth="1"/>
    <col min="5" max="48" width="10.81640625" customWidth="1"/>
  </cols>
  <sheetData>
    <row r="1" spans="1:48" ht="15.75" customHeight="1">
      <c r="A1" s="282" t="s">
        <v>1966</v>
      </c>
      <c r="B1" s="185" t="s">
        <v>65</v>
      </c>
      <c r="C1" s="185">
        <v>2006</v>
      </c>
      <c r="D1" s="185">
        <v>2007</v>
      </c>
      <c r="E1" s="185">
        <v>2008</v>
      </c>
      <c r="F1" s="185">
        <v>2009</v>
      </c>
      <c r="G1" s="185">
        <v>2010</v>
      </c>
      <c r="H1" s="185">
        <v>2011</v>
      </c>
      <c r="I1" s="185">
        <v>2012</v>
      </c>
      <c r="J1" s="185">
        <v>2013</v>
      </c>
      <c r="K1" s="185">
        <v>2014</v>
      </c>
      <c r="L1" s="185">
        <v>2015</v>
      </c>
      <c r="M1" s="185">
        <v>2016</v>
      </c>
      <c r="N1" s="185">
        <v>2017</v>
      </c>
      <c r="O1" s="185">
        <v>2018</v>
      </c>
      <c r="P1" s="185">
        <v>2019</v>
      </c>
      <c r="Q1" s="185">
        <v>2020</v>
      </c>
      <c r="R1" s="185">
        <v>2021</v>
      </c>
      <c r="S1" s="185">
        <v>2022</v>
      </c>
      <c r="T1" s="185">
        <v>2023</v>
      </c>
      <c r="U1" s="185">
        <v>2024</v>
      </c>
      <c r="V1" s="185">
        <v>2025</v>
      </c>
      <c r="W1" s="185">
        <v>2026</v>
      </c>
      <c r="X1" s="185">
        <v>2027</v>
      </c>
      <c r="Y1" s="185">
        <v>2028</v>
      </c>
      <c r="Z1" s="185">
        <v>2029</v>
      </c>
      <c r="AA1" s="185">
        <v>2030</v>
      </c>
      <c r="AB1" s="185">
        <v>2031</v>
      </c>
      <c r="AC1" s="185">
        <v>2032</v>
      </c>
      <c r="AD1" s="185">
        <v>2033</v>
      </c>
      <c r="AE1" s="185">
        <v>2034</v>
      </c>
      <c r="AF1" s="185">
        <v>2035</v>
      </c>
      <c r="AG1" s="185">
        <v>2036</v>
      </c>
      <c r="AH1" s="185">
        <v>2037</v>
      </c>
      <c r="AI1" s="185">
        <v>2038</v>
      </c>
      <c r="AJ1" s="185">
        <v>2039</v>
      </c>
      <c r="AK1" s="185">
        <v>2040</v>
      </c>
      <c r="AL1" s="185">
        <v>2041</v>
      </c>
      <c r="AM1" s="185">
        <v>2042</v>
      </c>
      <c r="AN1" s="185">
        <v>2043</v>
      </c>
      <c r="AO1" s="185">
        <v>2044</v>
      </c>
      <c r="AP1" s="185">
        <v>2045</v>
      </c>
      <c r="AQ1" s="185">
        <v>2046</v>
      </c>
      <c r="AR1" s="185">
        <v>2047</v>
      </c>
      <c r="AS1" s="185">
        <v>2048</v>
      </c>
      <c r="AT1" s="185">
        <v>2049</v>
      </c>
      <c r="AU1" s="185">
        <v>2050</v>
      </c>
      <c r="AV1" s="185"/>
    </row>
    <row r="2" spans="1:48" ht="15.75" customHeight="1">
      <c r="A2" s="263"/>
      <c r="B2" s="184" t="s">
        <v>434</v>
      </c>
      <c r="C2" s="187">
        <v>1145</v>
      </c>
      <c r="D2" s="187">
        <v>1526</v>
      </c>
      <c r="E2" s="187">
        <v>1989</v>
      </c>
      <c r="F2" s="187">
        <v>4067</v>
      </c>
      <c r="G2" s="187">
        <v>5159</v>
      </c>
      <c r="H2" s="187">
        <v>8030</v>
      </c>
      <c r="I2" s="187">
        <v>9048</v>
      </c>
      <c r="J2" s="187">
        <v>6851</v>
      </c>
      <c r="K2" s="187">
        <v>7473</v>
      </c>
      <c r="L2" s="187">
        <v>8132</v>
      </c>
      <c r="M2" s="187">
        <v>14523</v>
      </c>
      <c r="N2" s="187">
        <v>13963</v>
      </c>
      <c r="O2" s="187">
        <v>11278</v>
      </c>
      <c r="P2" s="187">
        <v>11052</v>
      </c>
      <c r="Q2" s="187">
        <v>13586</v>
      </c>
      <c r="R2" s="187">
        <v>5881</v>
      </c>
      <c r="S2" s="187">
        <v>26022</v>
      </c>
      <c r="T2" s="214">
        <f t="shared" ref="T2:W2" si="0">ROUND(_xlfn.FORECAST.LINEAR(T1,C2:S2,C1:S1),1)</f>
        <v>17377.5</v>
      </c>
      <c r="U2" s="214">
        <f t="shared" si="0"/>
        <v>18323.5</v>
      </c>
      <c r="V2" s="214">
        <f t="shared" si="0"/>
        <v>19187.3</v>
      </c>
      <c r="W2" s="214">
        <f t="shared" si="0"/>
        <v>19948.5</v>
      </c>
      <c r="X2" s="214">
        <f t="shared" ref="X2:AN2" si="1">ROUND(_xlfn.FORECAST.LINEAR(X1,H2:W2,H1:W1),1)</f>
        <v>20749.599999999999</v>
      </c>
      <c r="Y2" s="214">
        <f t="shared" si="1"/>
        <v>21874.6</v>
      </c>
      <c r="Z2" s="214">
        <f t="shared" si="1"/>
        <v>23115.599999999999</v>
      </c>
      <c r="AA2" s="214">
        <f t="shared" si="1"/>
        <v>24016.6</v>
      </c>
      <c r="AB2" s="214">
        <f t="shared" si="1"/>
        <v>24829.5</v>
      </c>
      <c r="AC2" s="214">
        <f t="shared" si="1"/>
        <v>25530.9</v>
      </c>
      <c r="AD2" s="214">
        <f t="shared" si="1"/>
        <v>26948.9</v>
      </c>
      <c r="AE2" s="214">
        <f t="shared" si="1"/>
        <v>28362.2</v>
      </c>
      <c r="AF2" s="214">
        <f t="shared" si="1"/>
        <v>29401.4</v>
      </c>
      <c r="AG2" s="214">
        <f t="shared" si="1"/>
        <v>30239.4</v>
      </c>
      <c r="AH2" s="214">
        <f t="shared" si="1"/>
        <v>31208.3</v>
      </c>
      <c r="AI2" s="214">
        <f t="shared" si="1"/>
        <v>30847.3</v>
      </c>
      <c r="AJ2" s="214">
        <f t="shared" si="1"/>
        <v>32784</v>
      </c>
      <c r="AK2" s="214">
        <f t="shared" si="1"/>
        <v>33787.599999999999</v>
      </c>
      <c r="AL2" s="214">
        <f t="shared" si="1"/>
        <v>34798.9</v>
      </c>
      <c r="AM2" s="214">
        <f t="shared" si="1"/>
        <v>35805.9</v>
      </c>
      <c r="AN2" s="214">
        <f t="shared" si="1"/>
        <v>36788.6</v>
      </c>
      <c r="AO2" s="214">
        <f t="shared" ref="AO2:AU2" si="2">ROUND(_xlfn.FORECAST.LINEAR(AO1,X2:AN2,X1:AN1),1)</f>
        <v>37776.199999999997</v>
      </c>
      <c r="AP2" s="214">
        <f t="shared" si="2"/>
        <v>38730.699999999997</v>
      </c>
      <c r="AQ2" s="214">
        <f t="shared" si="2"/>
        <v>39691.4</v>
      </c>
      <c r="AR2" s="214">
        <f t="shared" si="2"/>
        <v>40679.599999999999</v>
      </c>
      <c r="AS2" s="214">
        <f t="shared" si="2"/>
        <v>41660.699999999997</v>
      </c>
      <c r="AT2" s="214">
        <f t="shared" si="2"/>
        <v>42618.5</v>
      </c>
      <c r="AU2" s="214">
        <f t="shared" si="2"/>
        <v>43528.5</v>
      </c>
      <c r="AV2" s="196"/>
    </row>
    <row r="3" spans="1:48" ht="15.75" customHeight="1">
      <c r="A3" s="263"/>
      <c r="B3" s="184" t="s">
        <v>1958</v>
      </c>
      <c r="C3" s="187">
        <v>473829</v>
      </c>
      <c r="D3" s="187">
        <v>476933</v>
      </c>
      <c r="E3" s="187">
        <v>373533</v>
      </c>
      <c r="F3" s="187">
        <v>225957</v>
      </c>
      <c r="G3" s="187">
        <v>198737</v>
      </c>
      <c r="H3" s="187">
        <f t="shared" ref="H3:I3" si="3">ROUND(_xlfn.FORECAST.LINEAR(H1,C3:G3,C1:G1),1)</f>
        <v>109449.8</v>
      </c>
      <c r="I3" s="214">
        <f t="shared" si="3"/>
        <v>3993.2</v>
      </c>
      <c r="J3" s="215">
        <v>3993.2</v>
      </c>
      <c r="K3" s="215">
        <v>3993.2</v>
      </c>
      <c r="L3" s="215">
        <v>3993.2</v>
      </c>
      <c r="M3" s="215">
        <v>3993.2</v>
      </c>
      <c r="N3" s="215">
        <v>3993.2</v>
      </c>
      <c r="O3" s="215">
        <v>3993.2</v>
      </c>
      <c r="P3" s="215">
        <v>3993.2</v>
      </c>
      <c r="Q3" s="215">
        <v>3993.2</v>
      </c>
      <c r="R3" s="215">
        <v>3993.2</v>
      </c>
      <c r="S3" s="215">
        <v>3993.2</v>
      </c>
      <c r="T3" s="215">
        <v>3993.2</v>
      </c>
      <c r="U3" s="215">
        <v>3993.2</v>
      </c>
      <c r="V3" s="215">
        <v>3993.2</v>
      </c>
      <c r="W3" s="215">
        <v>3993.2</v>
      </c>
      <c r="X3" s="215">
        <v>3993.2</v>
      </c>
      <c r="Y3" s="215">
        <v>3993.2</v>
      </c>
      <c r="Z3" s="215">
        <v>3993.2</v>
      </c>
      <c r="AA3" s="215">
        <v>3993.2</v>
      </c>
      <c r="AB3" s="215">
        <v>3993.2</v>
      </c>
      <c r="AC3" s="215">
        <v>3993.2</v>
      </c>
      <c r="AD3" s="215">
        <v>3993.2</v>
      </c>
      <c r="AE3" s="215">
        <v>3993.2</v>
      </c>
      <c r="AF3" s="215">
        <v>3993.2</v>
      </c>
      <c r="AG3" s="215">
        <v>3993.2</v>
      </c>
      <c r="AH3" s="215">
        <v>3993.2</v>
      </c>
      <c r="AI3" s="215">
        <v>3993.2</v>
      </c>
      <c r="AJ3" s="215">
        <v>3993.2</v>
      </c>
      <c r="AK3" s="215">
        <v>3993.2</v>
      </c>
      <c r="AL3" s="215">
        <v>3993.2</v>
      </c>
      <c r="AM3" s="215">
        <v>3993.2</v>
      </c>
      <c r="AN3" s="215">
        <v>3993.2</v>
      </c>
      <c r="AO3" s="215">
        <v>3993.2</v>
      </c>
      <c r="AP3" s="215">
        <v>3993.2</v>
      </c>
      <c r="AQ3" s="215">
        <v>3993.2</v>
      </c>
      <c r="AR3" s="215">
        <v>3993.2</v>
      </c>
      <c r="AS3" s="215">
        <v>3993.2</v>
      </c>
      <c r="AT3" s="215">
        <v>3993.2</v>
      </c>
      <c r="AU3" s="215">
        <v>3993.2</v>
      </c>
      <c r="AV3" s="196"/>
    </row>
    <row r="4" spans="1:48" ht="15.75" customHeight="1">
      <c r="A4" s="263"/>
      <c r="B4" s="184" t="s">
        <v>1967</v>
      </c>
      <c r="C4" s="187">
        <v>777479</v>
      </c>
      <c r="D4" s="187">
        <v>749965</v>
      </c>
      <c r="E4" s="187">
        <v>785116</v>
      </c>
      <c r="F4" s="187">
        <v>847925</v>
      </c>
      <c r="G4" s="187">
        <v>807894</v>
      </c>
      <c r="H4" s="187">
        <v>1884394</v>
      </c>
      <c r="I4" s="187">
        <v>3189647</v>
      </c>
      <c r="J4" s="187">
        <v>311809</v>
      </c>
      <c r="K4" s="187">
        <v>386858</v>
      </c>
      <c r="L4" s="187">
        <v>344304</v>
      </c>
      <c r="M4" s="187">
        <v>353600</v>
      </c>
      <c r="N4" s="187">
        <v>374321</v>
      </c>
      <c r="O4" s="187">
        <v>277275</v>
      </c>
      <c r="P4" s="187">
        <v>277275</v>
      </c>
      <c r="Q4" s="187">
        <v>245034</v>
      </c>
      <c r="R4" s="187">
        <v>253066</v>
      </c>
      <c r="S4" s="187">
        <v>315472</v>
      </c>
      <c r="T4" s="214">
        <f t="shared" ref="T4:W4" si="4">ROUND(_xlfn.FORECAST.LINEAR(T1,P4:S4,P1:S1),1)</f>
        <v>303367.5</v>
      </c>
      <c r="U4" s="214">
        <f t="shared" si="4"/>
        <v>338586.5</v>
      </c>
      <c r="V4" s="214">
        <f t="shared" si="4"/>
        <v>363737.3</v>
      </c>
      <c r="W4" s="214">
        <f t="shared" si="4"/>
        <v>375294.6</v>
      </c>
      <c r="X4" s="214">
        <f t="shared" ref="X4:AA4" si="5">ROUND(_xlfn.FORECAST.LINEAR(X1,U4:W4,U1:W1),1)</f>
        <v>395914.2</v>
      </c>
      <c r="Y4" s="214">
        <f t="shared" si="5"/>
        <v>410492.3</v>
      </c>
      <c r="Z4" s="214">
        <f t="shared" si="5"/>
        <v>429098.1</v>
      </c>
      <c r="AA4" s="214">
        <f t="shared" si="5"/>
        <v>445018.8</v>
      </c>
      <c r="AB4" s="214">
        <f t="shared" ref="AB4:AU4" si="6">ROUND(_xlfn.FORECAST.LINEAR(AB1,X4:AA4,X1:AA1),1)</f>
        <v>461610.8</v>
      </c>
      <c r="AC4" s="214">
        <f t="shared" si="6"/>
        <v>478874</v>
      </c>
      <c r="AD4" s="214">
        <f t="shared" si="6"/>
        <v>495130.4</v>
      </c>
      <c r="AE4" s="214">
        <f t="shared" si="6"/>
        <v>512058</v>
      </c>
      <c r="AF4" s="214">
        <f t="shared" si="6"/>
        <v>528817.80000000005</v>
      </c>
      <c r="AG4" s="214">
        <f t="shared" si="6"/>
        <v>545409.80000000005</v>
      </c>
      <c r="AH4" s="214">
        <f t="shared" si="6"/>
        <v>562253.5</v>
      </c>
      <c r="AI4" s="214">
        <f t="shared" si="6"/>
        <v>578929.4</v>
      </c>
      <c r="AJ4" s="214">
        <f t="shared" si="6"/>
        <v>595647.30000000005</v>
      </c>
      <c r="AK4" s="214">
        <f t="shared" si="6"/>
        <v>612407.1</v>
      </c>
      <c r="AL4" s="214">
        <f t="shared" si="6"/>
        <v>629104</v>
      </c>
      <c r="AM4" s="214">
        <f t="shared" si="6"/>
        <v>645842.9</v>
      </c>
      <c r="AN4" s="214">
        <f t="shared" si="6"/>
        <v>662571.19999999995</v>
      </c>
      <c r="AO4" s="214">
        <f t="shared" si="6"/>
        <v>679289.1</v>
      </c>
      <c r="AP4" s="214">
        <f t="shared" si="6"/>
        <v>696022.7</v>
      </c>
      <c r="AQ4" s="214">
        <f t="shared" si="6"/>
        <v>712745.8</v>
      </c>
      <c r="AR4" s="214">
        <f t="shared" si="6"/>
        <v>729471.6</v>
      </c>
      <c r="AS4" s="214">
        <f t="shared" si="6"/>
        <v>746199.9</v>
      </c>
      <c r="AT4" s="214">
        <f t="shared" si="6"/>
        <v>762924.4</v>
      </c>
      <c r="AU4" s="214">
        <f t="shared" si="6"/>
        <v>779651.4</v>
      </c>
      <c r="AV4" s="196"/>
    </row>
    <row r="5" spans="1:48" ht="15.75" customHeight="1">
      <c r="A5" s="263"/>
      <c r="B5" s="184" t="s">
        <v>1968</v>
      </c>
      <c r="C5" s="187">
        <v>2134</v>
      </c>
      <c r="D5" s="187">
        <v>1155</v>
      </c>
      <c r="E5" s="187">
        <v>689</v>
      </c>
      <c r="F5" s="187">
        <v>597</v>
      </c>
      <c r="G5" s="187">
        <v>505</v>
      </c>
      <c r="H5" s="187">
        <v>9624</v>
      </c>
      <c r="I5" s="187">
        <v>2775</v>
      </c>
      <c r="J5" s="187">
        <v>68323</v>
      </c>
      <c r="K5" s="187">
        <v>42152</v>
      </c>
      <c r="L5" s="187">
        <v>39623</v>
      </c>
      <c r="M5" s="187">
        <v>39702</v>
      </c>
      <c r="N5" s="187">
        <v>40496</v>
      </c>
      <c r="O5" s="214">
        <f t="shared" ref="O5:W5" si="7">ROUND(_xlfn.FORECAST.LINEAR(O1,C5:N5,C1:N1),1)</f>
        <v>53507.5</v>
      </c>
      <c r="P5" s="214">
        <f t="shared" si="7"/>
        <v>60533.5</v>
      </c>
      <c r="Q5" s="214">
        <f t="shared" si="7"/>
        <v>67358.7</v>
      </c>
      <c r="R5" s="214">
        <f t="shared" si="7"/>
        <v>73661.100000000006</v>
      </c>
      <c r="S5" s="214">
        <f t="shared" si="7"/>
        <v>79014.3</v>
      </c>
      <c r="T5" s="214">
        <f t="shared" si="7"/>
        <v>82811.3</v>
      </c>
      <c r="U5" s="214">
        <f t="shared" si="7"/>
        <v>86239.7</v>
      </c>
      <c r="V5" s="214">
        <f t="shared" si="7"/>
        <v>86031.4</v>
      </c>
      <c r="W5" s="214">
        <f t="shared" si="7"/>
        <v>95863.9</v>
      </c>
      <c r="X5" s="214">
        <f t="shared" ref="X5:AI5" si="8">ROUND(_xlfn.FORECAST.LINEAR(X1,M5:W5,M1:W1),1)</f>
        <v>103239.5</v>
      </c>
      <c r="Y5" s="214">
        <f t="shared" si="8"/>
        <v>108426</v>
      </c>
      <c r="Z5" s="214">
        <f t="shared" si="8"/>
        <v>112220.5</v>
      </c>
      <c r="AA5" s="214">
        <f t="shared" si="8"/>
        <v>116765</v>
      </c>
      <c r="AB5" s="214">
        <f t="shared" si="8"/>
        <v>121420.2</v>
      </c>
      <c r="AC5" s="214">
        <f t="shared" si="8"/>
        <v>126314.3</v>
      </c>
      <c r="AD5" s="214">
        <f t="shared" si="8"/>
        <v>131528.79999999999</v>
      </c>
      <c r="AE5" s="214">
        <f t="shared" si="8"/>
        <v>137032.9</v>
      </c>
      <c r="AF5" s="214">
        <f t="shared" si="8"/>
        <v>142571.5</v>
      </c>
      <c r="AG5" s="214">
        <f t="shared" si="8"/>
        <v>147976.9</v>
      </c>
      <c r="AH5" s="214">
        <f t="shared" si="8"/>
        <v>152226.1</v>
      </c>
      <c r="AI5" s="214">
        <f t="shared" si="8"/>
        <v>156965.6</v>
      </c>
      <c r="AJ5" s="214">
        <f t="shared" ref="AJ5:AU5" si="9">ROUND(_xlfn.FORECAST.LINEAR(AJ1,X5:AI5,X1:AI1),1)</f>
        <v>161918.70000000001</v>
      </c>
      <c r="AK5" s="214">
        <f t="shared" si="9"/>
        <v>167032.29999999999</v>
      </c>
      <c r="AL5" s="214">
        <f t="shared" si="9"/>
        <v>172283.5</v>
      </c>
      <c r="AM5" s="214">
        <f t="shared" si="9"/>
        <v>177426</v>
      </c>
      <c r="AN5" s="214">
        <f t="shared" si="9"/>
        <v>182516.5</v>
      </c>
      <c r="AO5" s="214">
        <f t="shared" si="9"/>
        <v>187534</v>
      </c>
      <c r="AP5" s="214">
        <f t="shared" si="9"/>
        <v>192485.1</v>
      </c>
      <c r="AQ5" s="214">
        <f t="shared" si="9"/>
        <v>197409.9</v>
      </c>
      <c r="AR5" s="214">
        <f t="shared" si="9"/>
        <v>202373.1</v>
      </c>
      <c r="AS5" s="214">
        <f t="shared" si="9"/>
        <v>207421.1</v>
      </c>
      <c r="AT5" s="214">
        <f t="shared" si="9"/>
        <v>212580.2</v>
      </c>
      <c r="AU5" s="214">
        <f t="shared" si="9"/>
        <v>217658.3</v>
      </c>
      <c r="AV5" s="196"/>
    </row>
    <row r="6" spans="1:48" ht="15.75" customHeight="1">
      <c r="A6" s="263"/>
      <c r="B6" s="184" t="s">
        <v>1959</v>
      </c>
      <c r="C6" s="187">
        <v>146</v>
      </c>
      <c r="D6" s="187">
        <v>157</v>
      </c>
      <c r="E6" s="187">
        <v>120</v>
      </c>
      <c r="F6" s="187">
        <v>138</v>
      </c>
      <c r="G6" s="187">
        <v>144</v>
      </c>
      <c r="H6" s="214">
        <f t="shared" ref="H6:W6" si="10">ROUND(_xlfn.FORECAST.LINEAR(H1,C6:G6,C1:G1),1)</f>
        <v>134.1</v>
      </c>
      <c r="I6" s="214">
        <f t="shared" si="10"/>
        <v>132.1</v>
      </c>
      <c r="J6" s="214">
        <f t="shared" si="10"/>
        <v>139.69999999999999</v>
      </c>
      <c r="K6" s="214">
        <f t="shared" si="10"/>
        <v>135</v>
      </c>
      <c r="L6" s="214">
        <f t="shared" si="10"/>
        <v>133.30000000000001</v>
      </c>
      <c r="M6" s="214">
        <f t="shared" si="10"/>
        <v>135.19999999999999</v>
      </c>
      <c r="N6" s="214">
        <f t="shared" si="10"/>
        <v>135</v>
      </c>
      <c r="O6" s="214">
        <f t="shared" si="10"/>
        <v>132.9</v>
      </c>
      <c r="P6" s="214">
        <f t="shared" si="10"/>
        <v>133.5</v>
      </c>
      <c r="Q6" s="214">
        <f t="shared" si="10"/>
        <v>133.4</v>
      </c>
      <c r="R6" s="214">
        <f t="shared" si="10"/>
        <v>132.5</v>
      </c>
      <c r="S6" s="214">
        <f t="shared" si="10"/>
        <v>132.1</v>
      </c>
      <c r="T6" s="214">
        <f t="shared" si="10"/>
        <v>132.1</v>
      </c>
      <c r="U6" s="214">
        <f t="shared" si="10"/>
        <v>131.5</v>
      </c>
      <c r="V6" s="214">
        <f t="shared" si="10"/>
        <v>131.1</v>
      </c>
      <c r="W6" s="214">
        <f t="shared" si="10"/>
        <v>130.80000000000001</v>
      </c>
      <c r="X6" s="214">
        <f t="shared" ref="X6:AB6" si="11">ROUND(_xlfn.FORECAST.LINEAR(X1,T6:W6,T1:W1),1)</f>
        <v>130.30000000000001</v>
      </c>
      <c r="Y6" s="214">
        <f t="shared" si="11"/>
        <v>130</v>
      </c>
      <c r="Z6" s="214">
        <f t="shared" si="11"/>
        <v>129.6</v>
      </c>
      <c r="AA6" s="214">
        <f t="shared" si="11"/>
        <v>129.19999999999999</v>
      </c>
      <c r="AB6" s="214">
        <f t="shared" si="11"/>
        <v>128.9</v>
      </c>
      <c r="AC6" s="214">
        <f t="shared" ref="AC6:AU6" si="12">ROUND(_xlfn.FORECAST.LINEAR(AC1,X6:AB6,X1:AB1),1)</f>
        <v>128.5</v>
      </c>
      <c r="AD6" s="214">
        <f t="shared" si="12"/>
        <v>128.1</v>
      </c>
      <c r="AE6" s="214">
        <f t="shared" si="12"/>
        <v>127.8</v>
      </c>
      <c r="AF6" s="214">
        <f t="shared" si="12"/>
        <v>127.4</v>
      </c>
      <c r="AG6" s="214">
        <f t="shared" si="12"/>
        <v>127</v>
      </c>
      <c r="AH6" s="214">
        <f t="shared" si="12"/>
        <v>126.7</v>
      </c>
      <c r="AI6" s="214">
        <f t="shared" si="12"/>
        <v>126.3</v>
      </c>
      <c r="AJ6" s="214">
        <f t="shared" si="12"/>
        <v>125.9</v>
      </c>
      <c r="AK6" s="214">
        <f t="shared" si="12"/>
        <v>125.6</v>
      </c>
      <c r="AL6" s="214">
        <f t="shared" si="12"/>
        <v>125.2</v>
      </c>
      <c r="AM6" s="214">
        <f t="shared" si="12"/>
        <v>124.8</v>
      </c>
      <c r="AN6" s="214">
        <f t="shared" si="12"/>
        <v>124.5</v>
      </c>
      <c r="AO6" s="214">
        <f t="shared" si="12"/>
        <v>124.1</v>
      </c>
      <c r="AP6" s="214">
        <f t="shared" si="12"/>
        <v>123.7</v>
      </c>
      <c r="AQ6" s="214">
        <f t="shared" si="12"/>
        <v>123.4</v>
      </c>
      <c r="AR6" s="214">
        <f t="shared" si="12"/>
        <v>123</v>
      </c>
      <c r="AS6" s="214">
        <f t="shared" si="12"/>
        <v>122.6</v>
      </c>
      <c r="AT6" s="214">
        <f t="shared" si="12"/>
        <v>122.3</v>
      </c>
      <c r="AU6" s="214">
        <f t="shared" si="12"/>
        <v>121.9</v>
      </c>
      <c r="AV6" s="196"/>
    </row>
    <row r="7" spans="1:48" ht="15.75" customHeight="1">
      <c r="A7" s="263"/>
      <c r="B7" s="184" t="s">
        <v>442</v>
      </c>
      <c r="C7" s="187">
        <v>25241</v>
      </c>
      <c r="D7" s="187">
        <v>28119</v>
      </c>
      <c r="E7" s="187">
        <v>30866</v>
      </c>
      <c r="F7" s="187">
        <v>33700</v>
      </c>
      <c r="G7" s="187">
        <v>35157</v>
      </c>
      <c r="H7" s="187">
        <v>35157</v>
      </c>
      <c r="I7" s="187">
        <v>30689</v>
      </c>
      <c r="J7" s="187">
        <v>33749</v>
      </c>
      <c r="K7" s="187">
        <v>36289</v>
      </c>
      <c r="L7" s="214">
        <f t="shared" ref="L7:W7" si="13">ROUND(_xlfn.FORECAST.LINEAR(L1,C7:K7,C1:K1),1)</f>
        <v>37289.5</v>
      </c>
      <c r="M7" s="214">
        <f t="shared" si="13"/>
        <v>37494.6</v>
      </c>
      <c r="N7" s="214">
        <f t="shared" si="13"/>
        <v>37666.1</v>
      </c>
      <c r="O7" s="214">
        <f t="shared" si="13"/>
        <v>37972</v>
      </c>
      <c r="P7" s="214">
        <f t="shared" si="13"/>
        <v>38713.1</v>
      </c>
      <c r="Q7" s="214">
        <f t="shared" si="13"/>
        <v>39872.699999999997</v>
      </c>
      <c r="R7" s="214">
        <f t="shared" si="13"/>
        <v>41251.4</v>
      </c>
      <c r="S7" s="214">
        <f t="shared" si="13"/>
        <v>41484.6</v>
      </c>
      <c r="T7" s="214">
        <f t="shared" si="13"/>
        <v>41876.300000000003</v>
      </c>
      <c r="U7" s="214">
        <f t="shared" si="13"/>
        <v>42573.5</v>
      </c>
      <c r="V7" s="214">
        <f t="shared" si="13"/>
        <v>43420.7</v>
      </c>
      <c r="W7" s="214">
        <f t="shared" si="13"/>
        <v>44266.8</v>
      </c>
      <c r="X7" s="214">
        <f t="shared" ref="X7:AF7" si="14">ROUND(_xlfn.FORECAST.LINEAR(X1,P7:W7,P1:W1),1)</f>
        <v>44948.800000000003</v>
      </c>
      <c r="Y7" s="214">
        <f t="shared" si="14"/>
        <v>45521.599999999999</v>
      </c>
      <c r="Z7" s="214">
        <f t="shared" si="14"/>
        <v>46126.8</v>
      </c>
      <c r="AA7" s="214">
        <f t="shared" si="14"/>
        <v>46921.7</v>
      </c>
      <c r="AB7" s="214">
        <f t="shared" si="14"/>
        <v>47675</v>
      </c>
      <c r="AC7" s="214">
        <f t="shared" si="14"/>
        <v>48362.3</v>
      </c>
      <c r="AD7" s="214">
        <f t="shared" si="14"/>
        <v>49021</v>
      </c>
      <c r="AE7" s="214">
        <f t="shared" si="14"/>
        <v>49691.3</v>
      </c>
      <c r="AF7" s="214">
        <f t="shared" si="14"/>
        <v>50399</v>
      </c>
      <c r="AG7" s="214">
        <f t="shared" ref="AG7:AU7" si="15">ROUND(_xlfn.FORECAST.LINEAR(AG1,X7:AF7,X1:AF1),1)</f>
        <v>51091.3</v>
      </c>
      <c r="AH7" s="214">
        <f t="shared" si="15"/>
        <v>51810.6</v>
      </c>
      <c r="AI7" s="214">
        <f t="shared" si="15"/>
        <v>52512.800000000003</v>
      </c>
      <c r="AJ7" s="214">
        <f t="shared" si="15"/>
        <v>53187.8</v>
      </c>
      <c r="AK7" s="214">
        <f t="shared" si="15"/>
        <v>53873.599999999999</v>
      </c>
      <c r="AL7" s="214">
        <f t="shared" si="15"/>
        <v>54572.2</v>
      </c>
      <c r="AM7" s="214">
        <f t="shared" si="15"/>
        <v>55274.7</v>
      </c>
      <c r="AN7" s="214">
        <f t="shared" si="15"/>
        <v>55973.3</v>
      </c>
      <c r="AO7" s="214">
        <f t="shared" si="15"/>
        <v>56666</v>
      </c>
      <c r="AP7" s="214">
        <f t="shared" si="15"/>
        <v>57359.3</v>
      </c>
      <c r="AQ7" s="214">
        <f t="shared" si="15"/>
        <v>58050</v>
      </c>
      <c r="AR7" s="214">
        <f t="shared" si="15"/>
        <v>58745.2</v>
      </c>
      <c r="AS7" s="214">
        <f t="shared" si="15"/>
        <v>59443.9</v>
      </c>
      <c r="AT7" s="214">
        <f t="shared" si="15"/>
        <v>60140.1</v>
      </c>
      <c r="AU7" s="214">
        <f t="shared" si="15"/>
        <v>60833.9</v>
      </c>
      <c r="AV7" s="196"/>
    </row>
    <row r="8" spans="1:48" ht="15.75" customHeight="1">
      <c r="A8" s="263"/>
      <c r="B8" s="184" t="s">
        <v>1961</v>
      </c>
      <c r="C8" s="187">
        <v>613</v>
      </c>
      <c r="D8" s="187">
        <v>610</v>
      </c>
      <c r="E8" s="187">
        <v>607</v>
      </c>
      <c r="F8" s="187">
        <v>604</v>
      </c>
      <c r="G8" s="187">
        <v>598</v>
      </c>
      <c r="H8" s="214">
        <f t="shared" ref="H8:W8" si="16">ROUND(_xlfn.FORECAST.LINEAR(H1,C8:G8,C1:G1),1)</f>
        <v>595.6</v>
      </c>
      <c r="I8" s="214">
        <f t="shared" si="16"/>
        <v>591.6</v>
      </c>
      <c r="J8" s="214">
        <f t="shared" si="16"/>
        <v>587.5</v>
      </c>
      <c r="K8" s="214">
        <f t="shared" si="16"/>
        <v>583.5</v>
      </c>
      <c r="L8" s="214">
        <f t="shared" si="16"/>
        <v>580.1</v>
      </c>
      <c r="M8" s="214">
        <f t="shared" si="16"/>
        <v>575.9</v>
      </c>
      <c r="N8" s="214">
        <f t="shared" si="16"/>
        <v>572.1</v>
      </c>
      <c r="O8" s="214">
        <f t="shared" si="16"/>
        <v>568.29999999999995</v>
      </c>
      <c r="P8" s="214">
        <f t="shared" si="16"/>
        <v>564.5</v>
      </c>
      <c r="Q8" s="214">
        <f t="shared" si="16"/>
        <v>560.5</v>
      </c>
      <c r="R8" s="214">
        <f t="shared" si="16"/>
        <v>556.70000000000005</v>
      </c>
      <c r="S8" s="214">
        <f t="shared" si="16"/>
        <v>552.79999999999995</v>
      </c>
      <c r="T8" s="214">
        <f t="shared" si="16"/>
        <v>548.9</v>
      </c>
      <c r="U8" s="214">
        <f t="shared" si="16"/>
        <v>545</v>
      </c>
      <c r="V8" s="214">
        <f t="shared" si="16"/>
        <v>541.1</v>
      </c>
      <c r="W8" s="214">
        <f t="shared" si="16"/>
        <v>537.20000000000005</v>
      </c>
      <c r="X8" s="214">
        <f t="shared" ref="X8:AB8" si="17">ROUND(_xlfn.FORECAST.LINEAR(X1,T8:W8,T1:W1),1)</f>
        <v>533.29999999999995</v>
      </c>
      <c r="Y8" s="214">
        <f t="shared" si="17"/>
        <v>529.4</v>
      </c>
      <c r="Z8" s="214">
        <f t="shared" si="17"/>
        <v>525.5</v>
      </c>
      <c r="AA8" s="214">
        <f t="shared" si="17"/>
        <v>521.6</v>
      </c>
      <c r="AB8" s="214">
        <f t="shared" si="17"/>
        <v>517.70000000000005</v>
      </c>
      <c r="AC8" s="214">
        <f t="shared" ref="AC8:AU8" si="18">ROUND(_xlfn.FORECAST.LINEAR(AC1,X8:AB8,X1:AB1),1)</f>
        <v>513.79999999999995</v>
      </c>
      <c r="AD8" s="214">
        <f t="shared" si="18"/>
        <v>509.9</v>
      </c>
      <c r="AE8" s="214">
        <f t="shared" si="18"/>
        <v>506</v>
      </c>
      <c r="AF8" s="214">
        <f t="shared" si="18"/>
        <v>502.1</v>
      </c>
      <c r="AG8" s="214">
        <f t="shared" si="18"/>
        <v>498.2</v>
      </c>
      <c r="AH8" s="214">
        <f t="shared" si="18"/>
        <v>494.3</v>
      </c>
      <c r="AI8" s="214">
        <f t="shared" si="18"/>
        <v>490.4</v>
      </c>
      <c r="AJ8" s="214">
        <f t="shared" si="18"/>
        <v>486.5</v>
      </c>
      <c r="AK8" s="214">
        <f t="shared" si="18"/>
        <v>482.6</v>
      </c>
      <c r="AL8" s="214">
        <f t="shared" si="18"/>
        <v>478.7</v>
      </c>
      <c r="AM8" s="214">
        <f t="shared" si="18"/>
        <v>474.8</v>
      </c>
      <c r="AN8" s="214">
        <f t="shared" si="18"/>
        <v>470.9</v>
      </c>
      <c r="AO8" s="214">
        <f t="shared" si="18"/>
        <v>467</v>
      </c>
      <c r="AP8" s="214">
        <f t="shared" si="18"/>
        <v>463.1</v>
      </c>
      <c r="AQ8" s="214">
        <f t="shared" si="18"/>
        <v>459.2</v>
      </c>
      <c r="AR8" s="214">
        <f t="shared" si="18"/>
        <v>455.3</v>
      </c>
      <c r="AS8" s="214">
        <f t="shared" si="18"/>
        <v>451.4</v>
      </c>
      <c r="AT8" s="214">
        <f t="shared" si="18"/>
        <v>447.5</v>
      </c>
      <c r="AU8" s="214">
        <f t="shared" si="18"/>
        <v>443.6</v>
      </c>
      <c r="AV8" s="196"/>
    </row>
    <row r="9" spans="1:48" ht="15.75" customHeight="1">
      <c r="A9" s="184"/>
      <c r="B9" s="184"/>
      <c r="C9" s="184"/>
      <c r="D9" s="184"/>
      <c r="E9" s="184"/>
      <c r="F9" s="184"/>
      <c r="G9" s="184"/>
      <c r="H9" s="184"/>
      <c r="I9" s="184"/>
      <c r="J9" s="184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184"/>
      <c r="AR9" s="184"/>
      <c r="AS9" s="184"/>
      <c r="AT9" s="184"/>
      <c r="AU9" s="184"/>
      <c r="AV9" s="184"/>
    </row>
    <row r="10" spans="1:48" ht="15.75" customHeight="1">
      <c r="A10" s="184"/>
      <c r="B10" s="184"/>
      <c r="C10" s="184"/>
      <c r="D10" s="184"/>
      <c r="E10" s="184"/>
      <c r="F10" s="184"/>
      <c r="G10" s="184"/>
      <c r="H10" s="184"/>
      <c r="I10" s="184"/>
      <c r="J10" s="184"/>
      <c r="K10" s="184"/>
      <c r="L10" s="184"/>
      <c r="M10" s="184"/>
      <c r="N10" s="184"/>
      <c r="O10" s="184"/>
      <c r="P10" s="184"/>
      <c r="Q10" s="184"/>
      <c r="R10" s="184"/>
      <c r="S10" s="184"/>
      <c r="T10" s="184"/>
      <c r="U10" s="184"/>
      <c r="V10" s="184"/>
      <c r="W10" s="184"/>
      <c r="X10" s="184"/>
      <c r="Y10" s="184"/>
      <c r="Z10" s="184"/>
      <c r="AA10" s="184"/>
      <c r="AB10" s="184"/>
      <c r="AC10" s="184"/>
      <c r="AD10" s="184"/>
      <c r="AE10" s="184"/>
      <c r="AF10" s="184"/>
      <c r="AG10" s="184"/>
      <c r="AH10" s="184"/>
      <c r="AI10" s="184"/>
      <c r="AJ10" s="184"/>
      <c r="AK10" s="184"/>
      <c r="AL10" s="184"/>
      <c r="AM10" s="184"/>
      <c r="AN10" s="184"/>
      <c r="AO10" s="184"/>
      <c r="AP10" s="184"/>
      <c r="AQ10" s="184"/>
      <c r="AR10" s="184"/>
      <c r="AS10" s="184"/>
      <c r="AT10" s="184"/>
      <c r="AU10" s="184"/>
      <c r="AV10" s="184"/>
    </row>
    <row r="11" spans="1:48" ht="15.75" customHeight="1">
      <c r="A11" s="184"/>
      <c r="B11" s="184"/>
      <c r="C11" s="184"/>
      <c r="D11" s="209" t="s">
        <v>25</v>
      </c>
      <c r="E11" s="209"/>
      <c r="F11" s="209"/>
      <c r="G11" s="209"/>
      <c r="H11" s="184"/>
      <c r="I11" s="210"/>
      <c r="J11" s="184" t="s">
        <v>443</v>
      </c>
      <c r="K11" s="184"/>
      <c r="L11" s="184"/>
      <c r="M11" s="184"/>
      <c r="N11" s="184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184"/>
      <c r="AR11" s="184"/>
      <c r="AS11" s="184"/>
      <c r="AT11" s="184"/>
      <c r="AU11" s="184"/>
      <c r="AV11" s="184"/>
    </row>
    <row r="12" spans="1:48" ht="15.75" customHeight="1">
      <c r="A12" s="184"/>
      <c r="B12" s="184"/>
      <c r="C12" s="184"/>
      <c r="D12" s="209" t="s">
        <v>26</v>
      </c>
      <c r="E12" s="209" t="s">
        <v>27</v>
      </c>
      <c r="F12" s="209" t="s">
        <v>28</v>
      </c>
      <c r="G12" s="209" t="s">
        <v>29</v>
      </c>
      <c r="H12" s="184"/>
      <c r="I12" s="211"/>
      <c r="J12" s="212" t="s">
        <v>444</v>
      </c>
      <c r="K12" s="184"/>
      <c r="L12" s="184"/>
      <c r="M12" s="184"/>
      <c r="N12" s="184"/>
      <c r="O12" s="184"/>
      <c r="P12" s="184"/>
      <c r="Q12" s="184"/>
      <c r="R12" s="184"/>
      <c r="S12" s="184"/>
      <c r="T12" s="184"/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4"/>
      <c r="AG12" s="184"/>
      <c r="AH12" s="184"/>
      <c r="AI12" s="184"/>
      <c r="AJ12" s="184"/>
      <c r="AK12" s="184"/>
      <c r="AL12" s="184"/>
      <c r="AM12" s="184"/>
      <c r="AN12" s="184"/>
      <c r="AO12" s="184"/>
      <c r="AP12" s="184"/>
      <c r="AQ12" s="184"/>
      <c r="AR12" s="184"/>
      <c r="AS12" s="184"/>
      <c r="AT12" s="184"/>
      <c r="AU12" s="184"/>
      <c r="AV12" s="184"/>
    </row>
    <row r="13" spans="1:48" ht="15.75" customHeight="1">
      <c r="A13" s="184"/>
      <c r="B13" s="184"/>
      <c r="C13" s="184"/>
      <c r="D13" s="209">
        <v>6.2889999999999997</v>
      </c>
      <c r="E13" s="209">
        <f>0.6839*1000</f>
        <v>683.9</v>
      </c>
      <c r="F13" s="209">
        <v>588.4</v>
      </c>
      <c r="G13" s="209">
        <v>178107.61</v>
      </c>
      <c r="H13" s="184"/>
      <c r="I13" s="213"/>
      <c r="J13" s="184" t="s">
        <v>445</v>
      </c>
      <c r="K13" s="184"/>
      <c r="L13" s="184"/>
      <c r="M13" s="184"/>
      <c r="N13" s="184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184"/>
      <c r="AR13" s="184"/>
      <c r="AS13" s="184"/>
      <c r="AT13" s="184"/>
      <c r="AU13" s="184"/>
      <c r="AV13" s="184"/>
    </row>
    <row r="14" spans="1:48" ht="15.75" customHeight="1">
      <c r="A14" s="184"/>
      <c r="B14" s="184"/>
      <c r="C14" s="184"/>
      <c r="D14" s="184"/>
      <c r="E14" s="184"/>
      <c r="F14" s="184"/>
      <c r="G14" s="184"/>
      <c r="H14" s="184"/>
      <c r="I14" s="184"/>
      <c r="J14" s="184"/>
      <c r="K14" s="184"/>
      <c r="L14" s="184"/>
      <c r="M14" s="184"/>
      <c r="N14" s="184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184"/>
      <c r="AR14" s="184"/>
      <c r="AS14" s="184"/>
      <c r="AT14" s="184"/>
      <c r="AU14" s="184"/>
      <c r="AV14" s="184"/>
    </row>
    <row r="15" spans="1:48" ht="15.75" customHeight="1">
      <c r="A15" s="184"/>
      <c r="B15" s="184"/>
      <c r="C15" s="184"/>
      <c r="D15" s="184"/>
      <c r="E15" s="184"/>
      <c r="F15" s="184"/>
      <c r="G15" s="184"/>
      <c r="H15" s="184"/>
      <c r="I15" s="184"/>
      <c r="J15" s="184"/>
      <c r="K15" s="184"/>
      <c r="L15" s="184"/>
      <c r="M15" s="184"/>
      <c r="N15" s="184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184"/>
      <c r="AR15" s="184"/>
      <c r="AS15" s="184"/>
      <c r="AT15" s="184"/>
      <c r="AU15" s="184"/>
      <c r="AV15" s="184"/>
    </row>
    <row r="16" spans="1:48" ht="15.75" customHeight="1">
      <c r="A16" s="282" t="s">
        <v>1969</v>
      </c>
      <c r="B16" s="185" t="s">
        <v>65</v>
      </c>
      <c r="C16" s="185">
        <v>2006</v>
      </c>
      <c r="D16" s="185">
        <v>2007</v>
      </c>
      <c r="E16" s="185">
        <v>2008</v>
      </c>
      <c r="F16" s="185">
        <v>2009</v>
      </c>
      <c r="G16" s="185">
        <v>2010</v>
      </c>
      <c r="H16" s="185">
        <v>2011</v>
      </c>
      <c r="I16" s="185">
        <v>2012</v>
      </c>
      <c r="J16" s="185">
        <v>2013</v>
      </c>
      <c r="K16" s="185">
        <v>2014</v>
      </c>
      <c r="L16" s="185">
        <v>2015</v>
      </c>
      <c r="M16" s="185">
        <v>2016</v>
      </c>
      <c r="N16" s="185">
        <v>2017</v>
      </c>
      <c r="O16" s="185">
        <v>2018</v>
      </c>
      <c r="P16" s="185">
        <v>2019</v>
      </c>
      <c r="Q16" s="185">
        <v>2020</v>
      </c>
      <c r="R16" s="185">
        <v>2021</v>
      </c>
      <c r="S16" s="185">
        <v>2022</v>
      </c>
      <c r="T16" s="185">
        <v>2023</v>
      </c>
      <c r="U16" s="185">
        <v>2024</v>
      </c>
      <c r="V16" s="185">
        <v>2025</v>
      </c>
      <c r="W16" s="185">
        <v>2026</v>
      </c>
      <c r="X16" s="185">
        <v>2027</v>
      </c>
      <c r="Y16" s="185">
        <v>2028</v>
      </c>
      <c r="Z16" s="185">
        <v>2029</v>
      </c>
      <c r="AA16" s="185">
        <v>2030</v>
      </c>
      <c r="AB16" s="185">
        <v>2031</v>
      </c>
      <c r="AC16" s="185">
        <v>2032</v>
      </c>
      <c r="AD16" s="185">
        <v>2033</v>
      </c>
      <c r="AE16" s="185">
        <v>2034</v>
      </c>
      <c r="AF16" s="185">
        <v>2035</v>
      </c>
      <c r="AG16" s="185">
        <v>2036</v>
      </c>
      <c r="AH16" s="185">
        <v>2037</v>
      </c>
      <c r="AI16" s="185">
        <v>2038</v>
      </c>
      <c r="AJ16" s="185">
        <v>2039</v>
      </c>
      <c r="AK16" s="185">
        <v>2040</v>
      </c>
      <c r="AL16" s="185">
        <v>2041</v>
      </c>
      <c r="AM16" s="185">
        <v>2042</v>
      </c>
      <c r="AN16" s="185">
        <v>2043</v>
      </c>
      <c r="AO16" s="185">
        <v>2044</v>
      </c>
      <c r="AP16" s="185">
        <v>2045</v>
      </c>
      <c r="AQ16" s="185">
        <v>2046</v>
      </c>
      <c r="AR16" s="185">
        <v>2047</v>
      </c>
      <c r="AS16" s="185">
        <v>2048</v>
      </c>
      <c r="AT16" s="185">
        <v>2049</v>
      </c>
      <c r="AU16" s="185">
        <v>2050</v>
      </c>
      <c r="AV16" s="184"/>
    </row>
    <row r="17" spans="1:48" ht="15.75" customHeight="1">
      <c r="A17" s="263"/>
      <c r="B17" s="184" t="s">
        <v>66</v>
      </c>
      <c r="C17" s="196">
        <f t="shared" ref="C17:AU17" si="19">C2*$G$13</f>
        <v>203933213.44999999</v>
      </c>
      <c r="D17" s="196">
        <f t="shared" si="19"/>
        <v>271792212.85999995</v>
      </c>
      <c r="E17" s="196">
        <f t="shared" si="19"/>
        <v>354256036.28999996</v>
      </c>
      <c r="F17" s="196">
        <f t="shared" si="19"/>
        <v>724363649.86999989</v>
      </c>
      <c r="G17" s="196">
        <f t="shared" si="19"/>
        <v>918857159.98999989</v>
      </c>
      <c r="H17" s="196">
        <f t="shared" si="19"/>
        <v>1430204108.3</v>
      </c>
      <c r="I17" s="196">
        <f t="shared" si="19"/>
        <v>1611517655.28</v>
      </c>
      <c r="J17" s="196">
        <f t="shared" si="19"/>
        <v>1220215236.1099999</v>
      </c>
      <c r="K17" s="196">
        <f t="shared" si="19"/>
        <v>1330998169.53</v>
      </c>
      <c r="L17" s="196">
        <f t="shared" si="19"/>
        <v>1448371084.52</v>
      </c>
      <c r="M17" s="196">
        <f t="shared" si="19"/>
        <v>2586656820.0299997</v>
      </c>
      <c r="N17" s="196">
        <f t="shared" si="19"/>
        <v>2486916558.4299998</v>
      </c>
      <c r="O17" s="196">
        <f t="shared" si="19"/>
        <v>2008697625.5799999</v>
      </c>
      <c r="P17" s="196">
        <f t="shared" si="19"/>
        <v>1968445305.7199998</v>
      </c>
      <c r="Q17" s="196">
        <f t="shared" si="19"/>
        <v>2419769989.46</v>
      </c>
      <c r="R17" s="196">
        <f t="shared" si="19"/>
        <v>1047450854.41</v>
      </c>
      <c r="S17" s="196">
        <f t="shared" si="19"/>
        <v>4634716227.4200001</v>
      </c>
      <c r="T17" s="196">
        <f t="shared" si="19"/>
        <v>3095064992.7749996</v>
      </c>
      <c r="U17" s="196">
        <f t="shared" si="19"/>
        <v>3263554791.8349996</v>
      </c>
      <c r="V17" s="196">
        <f t="shared" si="19"/>
        <v>3417404145.3529997</v>
      </c>
      <c r="W17" s="196">
        <f t="shared" si="19"/>
        <v>3552979658.0849996</v>
      </c>
      <c r="X17" s="196">
        <f t="shared" si="19"/>
        <v>3695661664.4559994</v>
      </c>
      <c r="Y17" s="196">
        <f t="shared" si="19"/>
        <v>3896032725.7059994</v>
      </c>
      <c r="Z17" s="196">
        <f t="shared" si="19"/>
        <v>4117064269.7159996</v>
      </c>
      <c r="AA17" s="196">
        <f t="shared" si="19"/>
        <v>4277539226.3259993</v>
      </c>
      <c r="AB17" s="196">
        <f t="shared" si="19"/>
        <v>4422322902.4949999</v>
      </c>
      <c r="AC17" s="196">
        <f t="shared" si="19"/>
        <v>4547247580.1490002</v>
      </c>
      <c r="AD17" s="196">
        <f t="shared" si="19"/>
        <v>4799804171.1289997</v>
      </c>
      <c r="AE17" s="196">
        <f t="shared" si="19"/>
        <v>5051523656.342</v>
      </c>
      <c r="AF17" s="196">
        <f t="shared" si="19"/>
        <v>5236613084.6540003</v>
      </c>
      <c r="AG17" s="196">
        <f t="shared" si="19"/>
        <v>5385867261.8339996</v>
      </c>
      <c r="AH17" s="196">
        <f t="shared" si="19"/>
        <v>5558435725.1629992</v>
      </c>
      <c r="AI17" s="196">
        <f t="shared" si="19"/>
        <v>5494138877.9529991</v>
      </c>
      <c r="AJ17" s="196">
        <f t="shared" si="19"/>
        <v>5839079886.2399998</v>
      </c>
      <c r="AK17" s="196">
        <f t="shared" si="19"/>
        <v>6017828683.6359997</v>
      </c>
      <c r="AL17" s="196">
        <f t="shared" si="19"/>
        <v>6197948909.6289997</v>
      </c>
      <c r="AM17" s="196">
        <f t="shared" si="19"/>
        <v>6377303272.8990002</v>
      </c>
      <c r="AN17" s="196">
        <f t="shared" si="19"/>
        <v>6552329621.2459993</v>
      </c>
      <c r="AO17" s="196">
        <f t="shared" si="19"/>
        <v>6728228696.881999</v>
      </c>
      <c r="AP17" s="196">
        <f t="shared" si="19"/>
        <v>6898232410.6269989</v>
      </c>
      <c r="AQ17" s="196">
        <f t="shared" si="19"/>
        <v>7069340391.5539999</v>
      </c>
      <c r="AR17" s="196">
        <f t="shared" si="19"/>
        <v>7245346331.7559996</v>
      </c>
      <c r="AS17" s="196">
        <f t="shared" si="19"/>
        <v>7420087707.9269991</v>
      </c>
      <c r="AT17" s="196">
        <f t="shared" si="19"/>
        <v>7590679176.7849998</v>
      </c>
      <c r="AU17" s="196">
        <f t="shared" si="19"/>
        <v>7752757101.8849993</v>
      </c>
      <c r="AV17" s="184"/>
    </row>
    <row r="18" spans="1:48" ht="15.75" customHeight="1">
      <c r="A18" s="263"/>
      <c r="B18" s="184" t="s">
        <v>57</v>
      </c>
      <c r="C18" s="196">
        <f t="shared" ref="C18:AU18" si="20">C3*$D$13</f>
        <v>2979910.5809999998</v>
      </c>
      <c r="D18" s="196">
        <f t="shared" si="20"/>
        <v>2999431.6369999996</v>
      </c>
      <c r="E18" s="196">
        <f t="shared" si="20"/>
        <v>2349149.037</v>
      </c>
      <c r="F18" s="196">
        <f t="shared" si="20"/>
        <v>1421043.5729999999</v>
      </c>
      <c r="G18" s="196">
        <f t="shared" si="20"/>
        <v>1249856.993</v>
      </c>
      <c r="H18" s="196">
        <f t="shared" si="20"/>
        <v>688329.79220000003</v>
      </c>
      <c r="I18" s="196">
        <f t="shared" si="20"/>
        <v>25113.234799999998</v>
      </c>
      <c r="J18" s="196">
        <f t="shared" si="20"/>
        <v>25113.234799999998</v>
      </c>
      <c r="K18" s="196">
        <f t="shared" si="20"/>
        <v>25113.234799999998</v>
      </c>
      <c r="L18" s="196">
        <f t="shared" si="20"/>
        <v>25113.234799999998</v>
      </c>
      <c r="M18" s="196">
        <f t="shared" si="20"/>
        <v>25113.234799999998</v>
      </c>
      <c r="N18" s="196">
        <f t="shared" si="20"/>
        <v>25113.234799999998</v>
      </c>
      <c r="O18" s="196">
        <f t="shared" si="20"/>
        <v>25113.234799999998</v>
      </c>
      <c r="P18" s="196">
        <f t="shared" si="20"/>
        <v>25113.234799999998</v>
      </c>
      <c r="Q18" s="196">
        <f t="shared" si="20"/>
        <v>25113.234799999998</v>
      </c>
      <c r="R18" s="196">
        <f t="shared" si="20"/>
        <v>25113.234799999998</v>
      </c>
      <c r="S18" s="196">
        <f t="shared" si="20"/>
        <v>25113.234799999998</v>
      </c>
      <c r="T18" s="196">
        <f t="shared" si="20"/>
        <v>25113.234799999998</v>
      </c>
      <c r="U18" s="196">
        <f t="shared" si="20"/>
        <v>25113.234799999998</v>
      </c>
      <c r="V18" s="196">
        <f t="shared" si="20"/>
        <v>25113.234799999998</v>
      </c>
      <c r="W18" s="196">
        <f t="shared" si="20"/>
        <v>25113.234799999998</v>
      </c>
      <c r="X18" s="196">
        <f t="shared" si="20"/>
        <v>25113.234799999998</v>
      </c>
      <c r="Y18" s="196">
        <f t="shared" si="20"/>
        <v>25113.234799999998</v>
      </c>
      <c r="Z18" s="196">
        <f t="shared" si="20"/>
        <v>25113.234799999998</v>
      </c>
      <c r="AA18" s="196">
        <f t="shared" si="20"/>
        <v>25113.234799999998</v>
      </c>
      <c r="AB18" s="196">
        <f t="shared" si="20"/>
        <v>25113.234799999998</v>
      </c>
      <c r="AC18" s="196">
        <f t="shared" si="20"/>
        <v>25113.234799999998</v>
      </c>
      <c r="AD18" s="196">
        <f t="shared" si="20"/>
        <v>25113.234799999998</v>
      </c>
      <c r="AE18" s="196">
        <f t="shared" si="20"/>
        <v>25113.234799999998</v>
      </c>
      <c r="AF18" s="196">
        <f t="shared" si="20"/>
        <v>25113.234799999998</v>
      </c>
      <c r="AG18" s="196">
        <f t="shared" si="20"/>
        <v>25113.234799999998</v>
      </c>
      <c r="AH18" s="196">
        <f t="shared" si="20"/>
        <v>25113.234799999998</v>
      </c>
      <c r="AI18" s="196">
        <f t="shared" si="20"/>
        <v>25113.234799999998</v>
      </c>
      <c r="AJ18" s="196">
        <f t="shared" si="20"/>
        <v>25113.234799999998</v>
      </c>
      <c r="AK18" s="196">
        <f t="shared" si="20"/>
        <v>25113.234799999998</v>
      </c>
      <c r="AL18" s="196">
        <f t="shared" si="20"/>
        <v>25113.234799999998</v>
      </c>
      <c r="AM18" s="196">
        <f t="shared" si="20"/>
        <v>25113.234799999998</v>
      </c>
      <c r="AN18" s="196">
        <f t="shared" si="20"/>
        <v>25113.234799999998</v>
      </c>
      <c r="AO18" s="196">
        <f t="shared" si="20"/>
        <v>25113.234799999998</v>
      </c>
      <c r="AP18" s="196">
        <f t="shared" si="20"/>
        <v>25113.234799999998</v>
      </c>
      <c r="AQ18" s="196">
        <f t="shared" si="20"/>
        <v>25113.234799999998</v>
      </c>
      <c r="AR18" s="196">
        <f t="shared" si="20"/>
        <v>25113.234799999998</v>
      </c>
      <c r="AS18" s="196">
        <f t="shared" si="20"/>
        <v>25113.234799999998</v>
      </c>
      <c r="AT18" s="196">
        <f t="shared" si="20"/>
        <v>25113.234799999998</v>
      </c>
      <c r="AU18" s="196">
        <f t="shared" si="20"/>
        <v>25113.234799999998</v>
      </c>
      <c r="AV18" s="184"/>
    </row>
    <row r="19" spans="1:48" ht="15.75" customHeight="1">
      <c r="A19" s="263"/>
      <c r="B19" s="184" t="s">
        <v>67</v>
      </c>
      <c r="C19" s="196">
        <f t="shared" ref="C19:AU19" si="21">C4*$D$13</f>
        <v>4889565.4309999999</v>
      </c>
      <c r="D19" s="196">
        <f t="shared" si="21"/>
        <v>4716529.8849999998</v>
      </c>
      <c r="E19" s="196">
        <f t="shared" si="21"/>
        <v>4937594.5240000002</v>
      </c>
      <c r="F19" s="196">
        <f t="shared" si="21"/>
        <v>5332600.3250000002</v>
      </c>
      <c r="G19" s="196">
        <f t="shared" si="21"/>
        <v>5080845.3659999995</v>
      </c>
      <c r="H19" s="196">
        <f t="shared" si="21"/>
        <v>11850953.865999999</v>
      </c>
      <c r="I19" s="196">
        <f t="shared" si="21"/>
        <v>20059689.982999999</v>
      </c>
      <c r="J19" s="196">
        <f t="shared" si="21"/>
        <v>1960966.801</v>
      </c>
      <c r="K19" s="196">
        <f t="shared" si="21"/>
        <v>2432949.9619999998</v>
      </c>
      <c r="L19" s="196">
        <f t="shared" si="21"/>
        <v>2165327.8559999997</v>
      </c>
      <c r="M19" s="196">
        <f t="shared" si="21"/>
        <v>2223790.4</v>
      </c>
      <c r="N19" s="196">
        <f t="shared" si="21"/>
        <v>2354104.7689999999</v>
      </c>
      <c r="O19" s="196">
        <f t="shared" si="21"/>
        <v>1743782.4749999999</v>
      </c>
      <c r="P19" s="196">
        <f t="shared" si="21"/>
        <v>1743782.4749999999</v>
      </c>
      <c r="Q19" s="196">
        <f t="shared" si="21"/>
        <v>1541018.8259999999</v>
      </c>
      <c r="R19" s="196">
        <f t="shared" si="21"/>
        <v>1591532.074</v>
      </c>
      <c r="S19" s="196">
        <f t="shared" si="21"/>
        <v>1984003.4079999998</v>
      </c>
      <c r="T19" s="196">
        <f t="shared" si="21"/>
        <v>1907878.2075</v>
      </c>
      <c r="U19" s="196">
        <f t="shared" si="21"/>
        <v>2129370.4984999998</v>
      </c>
      <c r="V19" s="196">
        <f t="shared" si="21"/>
        <v>2287543.8796999999</v>
      </c>
      <c r="W19" s="196">
        <f t="shared" si="21"/>
        <v>2360227.7393999998</v>
      </c>
      <c r="X19" s="196">
        <f t="shared" si="21"/>
        <v>2489904.4038</v>
      </c>
      <c r="Y19" s="196">
        <f t="shared" si="21"/>
        <v>2581586.0746999998</v>
      </c>
      <c r="Z19" s="196">
        <f t="shared" si="21"/>
        <v>2698597.9508999996</v>
      </c>
      <c r="AA19" s="196">
        <f t="shared" si="21"/>
        <v>2798723.2331999997</v>
      </c>
      <c r="AB19" s="196">
        <f t="shared" si="21"/>
        <v>2903070.3211999997</v>
      </c>
      <c r="AC19" s="196">
        <f t="shared" si="21"/>
        <v>3011638.5859999997</v>
      </c>
      <c r="AD19" s="196">
        <f t="shared" si="21"/>
        <v>3113875.0855999999</v>
      </c>
      <c r="AE19" s="196">
        <f t="shared" si="21"/>
        <v>3220332.7619999996</v>
      </c>
      <c r="AF19" s="196">
        <f t="shared" si="21"/>
        <v>3325735.1442</v>
      </c>
      <c r="AG19" s="196">
        <f t="shared" si="21"/>
        <v>3430082.2322</v>
      </c>
      <c r="AH19" s="196">
        <f t="shared" si="21"/>
        <v>3536012.2615</v>
      </c>
      <c r="AI19" s="196">
        <f t="shared" si="21"/>
        <v>3640886.9966000002</v>
      </c>
      <c r="AJ19" s="196">
        <f t="shared" si="21"/>
        <v>3746025.8697000002</v>
      </c>
      <c r="AK19" s="196">
        <f t="shared" si="21"/>
        <v>3851428.2518999996</v>
      </c>
      <c r="AL19" s="196">
        <f t="shared" si="21"/>
        <v>3956435.0559999999</v>
      </c>
      <c r="AM19" s="196">
        <f t="shared" si="21"/>
        <v>4061705.9981</v>
      </c>
      <c r="AN19" s="196">
        <f t="shared" si="21"/>
        <v>4166910.2767999996</v>
      </c>
      <c r="AO19" s="196">
        <f t="shared" si="21"/>
        <v>4272049.1498999996</v>
      </c>
      <c r="AP19" s="196">
        <f t="shared" si="21"/>
        <v>4377286.7602999993</v>
      </c>
      <c r="AQ19" s="196">
        <f t="shared" si="21"/>
        <v>4482458.3361999998</v>
      </c>
      <c r="AR19" s="196">
        <f t="shared" si="21"/>
        <v>4587646.8923999993</v>
      </c>
      <c r="AS19" s="196">
        <f t="shared" si="21"/>
        <v>4692851.1710999999</v>
      </c>
      <c r="AT19" s="196">
        <f t="shared" si="21"/>
        <v>4798031.5515999999</v>
      </c>
      <c r="AU19" s="196">
        <f t="shared" si="21"/>
        <v>4903227.6546</v>
      </c>
      <c r="AV19" s="184"/>
    </row>
    <row r="20" spans="1:48" ht="15.75" customHeight="1">
      <c r="A20" s="263"/>
      <c r="B20" s="184" t="s">
        <v>68</v>
      </c>
      <c r="C20" s="196">
        <f t="shared" ref="C20:AU20" si="22">C5*$D$13</f>
        <v>13420.725999999999</v>
      </c>
      <c r="D20" s="196">
        <f t="shared" si="22"/>
        <v>7263.7950000000001</v>
      </c>
      <c r="E20" s="196">
        <f t="shared" si="22"/>
        <v>4333.1210000000001</v>
      </c>
      <c r="F20" s="196">
        <f t="shared" si="22"/>
        <v>3754.5329999999999</v>
      </c>
      <c r="G20" s="196">
        <f t="shared" si="22"/>
        <v>3175.9449999999997</v>
      </c>
      <c r="H20" s="196">
        <f t="shared" si="22"/>
        <v>60525.335999999996</v>
      </c>
      <c r="I20" s="196">
        <f t="shared" si="22"/>
        <v>17451.974999999999</v>
      </c>
      <c r="J20" s="196">
        <f t="shared" si="22"/>
        <v>429683.34699999995</v>
      </c>
      <c r="K20" s="196">
        <f t="shared" si="22"/>
        <v>265093.92800000001</v>
      </c>
      <c r="L20" s="196">
        <f t="shared" si="22"/>
        <v>249189.04699999999</v>
      </c>
      <c r="M20" s="196">
        <f t="shared" si="22"/>
        <v>249685.878</v>
      </c>
      <c r="N20" s="196">
        <f t="shared" si="22"/>
        <v>254679.34399999998</v>
      </c>
      <c r="O20" s="196">
        <f t="shared" si="22"/>
        <v>336508.66749999998</v>
      </c>
      <c r="P20" s="196">
        <f t="shared" si="22"/>
        <v>380695.18150000001</v>
      </c>
      <c r="Q20" s="196">
        <f t="shared" si="22"/>
        <v>423618.86429999996</v>
      </c>
      <c r="R20" s="196">
        <f t="shared" si="22"/>
        <v>463254.65789999999</v>
      </c>
      <c r="S20" s="196">
        <f t="shared" si="22"/>
        <v>496920.9327</v>
      </c>
      <c r="T20" s="196">
        <f t="shared" si="22"/>
        <v>520800.26569999999</v>
      </c>
      <c r="U20" s="196">
        <f t="shared" si="22"/>
        <v>542361.47329999995</v>
      </c>
      <c r="V20" s="196">
        <f t="shared" si="22"/>
        <v>541051.47459999996</v>
      </c>
      <c r="W20" s="196">
        <f t="shared" si="22"/>
        <v>602888.06709999999</v>
      </c>
      <c r="X20" s="196">
        <f t="shared" si="22"/>
        <v>649273.21549999993</v>
      </c>
      <c r="Y20" s="196">
        <f t="shared" si="22"/>
        <v>681891.11399999994</v>
      </c>
      <c r="Z20" s="196">
        <f t="shared" si="22"/>
        <v>705754.72450000001</v>
      </c>
      <c r="AA20" s="196">
        <f t="shared" si="22"/>
        <v>734335.08499999996</v>
      </c>
      <c r="AB20" s="196">
        <f t="shared" si="22"/>
        <v>763611.63779999991</v>
      </c>
      <c r="AC20" s="196">
        <f t="shared" si="22"/>
        <v>794390.63269999996</v>
      </c>
      <c r="AD20" s="196">
        <f t="shared" si="22"/>
        <v>827184.62319999991</v>
      </c>
      <c r="AE20" s="196">
        <f t="shared" si="22"/>
        <v>861799.90809999988</v>
      </c>
      <c r="AF20" s="196">
        <f t="shared" si="22"/>
        <v>896632.16349999991</v>
      </c>
      <c r="AG20" s="196">
        <f t="shared" si="22"/>
        <v>930626.72409999988</v>
      </c>
      <c r="AH20" s="196">
        <f t="shared" si="22"/>
        <v>957349.94290000002</v>
      </c>
      <c r="AI20" s="196">
        <f t="shared" si="22"/>
        <v>987156.65839999996</v>
      </c>
      <c r="AJ20" s="196">
        <f t="shared" si="22"/>
        <v>1018306.7043</v>
      </c>
      <c r="AK20" s="196">
        <f t="shared" si="22"/>
        <v>1050466.1346999998</v>
      </c>
      <c r="AL20" s="196">
        <f t="shared" si="22"/>
        <v>1083490.9314999999</v>
      </c>
      <c r="AM20" s="196">
        <f t="shared" si="22"/>
        <v>1115832.1140000001</v>
      </c>
      <c r="AN20" s="196">
        <f t="shared" si="22"/>
        <v>1147846.2685</v>
      </c>
      <c r="AO20" s="196">
        <f t="shared" si="22"/>
        <v>1179401.3259999999</v>
      </c>
      <c r="AP20" s="196">
        <f t="shared" si="22"/>
        <v>1210538.7938999999</v>
      </c>
      <c r="AQ20" s="196">
        <f t="shared" si="22"/>
        <v>1241510.8610999999</v>
      </c>
      <c r="AR20" s="196">
        <f t="shared" si="22"/>
        <v>1272724.4258999999</v>
      </c>
      <c r="AS20" s="196">
        <f t="shared" si="22"/>
        <v>1304471.2978999999</v>
      </c>
      <c r="AT20" s="196">
        <f t="shared" si="22"/>
        <v>1336916.8777999999</v>
      </c>
      <c r="AU20" s="196">
        <f t="shared" si="22"/>
        <v>1368853.0486999999</v>
      </c>
      <c r="AV20" s="184"/>
    </row>
    <row r="21" spans="1:48" ht="15.75" customHeight="1">
      <c r="A21" s="263"/>
      <c r="B21" s="184" t="s">
        <v>58</v>
      </c>
      <c r="C21" s="196">
        <f t="shared" ref="C21:AU21" si="23">C6*$E$13</f>
        <v>99849.4</v>
      </c>
      <c r="D21" s="196">
        <f t="shared" si="23"/>
        <v>107372.3</v>
      </c>
      <c r="E21" s="196">
        <f t="shared" si="23"/>
        <v>82068</v>
      </c>
      <c r="F21" s="196">
        <f t="shared" si="23"/>
        <v>94378.2</v>
      </c>
      <c r="G21" s="196">
        <f t="shared" si="23"/>
        <v>98481.599999999991</v>
      </c>
      <c r="H21" s="196">
        <f t="shared" si="23"/>
        <v>91710.989999999991</v>
      </c>
      <c r="I21" s="196">
        <f t="shared" si="23"/>
        <v>90343.189999999988</v>
      </c>
      <c r="J21" s="196">
        <f t="shared" si="23"/>
        <v>95540.829999999987</v>
      </c>
      <c r="K21" s="196">
        <f t="shared" si="23"/>
        <v>92326.5</v>
      </c>
      <c r="L21" s="196">
        <f t="shared" si="23"/>
        <v>91163.87000000001</v>
      </c>
      <c r="M21" s="196">
        <f t="shared" si="23"/>
        <v>92463.279999999984</v>
      </c>
      <c r="N21" s="196">
        <f t="shared" si="23"/>
        <v>92326.5</v>
      </c>
      <c r="O21" s="196">
        <f t="shared" si="23"/>
        <v>90890.31</v>
      </c>
      <c r="P21" s="196">
        <f t="shared" si="23"/>
        <v>91300.65</v>
      </c>
      <c r="Q21" s="196">
        <f t="shared" si="23"/>
        <v>91232.26</v>
      </c>
      <c r="R21" s="196">
        <f t="shared" si="23"/>
        <v>90616.75</v>
      </c>
      <c r="S21" s="196">
        <f t="shared" si="23"/>
        <v>90343.189999999988</v>
      </c>
      <c r="T21" s="196">
        <f t="shared" si="23"/>
        <v>90343.189999999988</v>
      </c>
      <c r="U21" s="196">
        <f t="shared" si="23"/>
        <v>89932.849999999991</v>
      </c>
      <c r="V21" s="196">
        <f t="shared" si="23"/>
        <v>89659.29</v>
      </c>
      <c r="W21" s="196">
        <f t="shared" si="23"/>
        <v>89454.12000000001</v>
      </c>
      <c r="X21" s="196">
        <f t="shared" si="23"/>
        <v>89112.17</v>
      </c>
      <c r="Y21" s="196">
        <f t="shared" si="23"/>
        <v>88907</v>
      </c>
      <c r="Z21" s="196">
        <f t="shared" si="23"/>
        <v>88633.439999999988</v>
      </c>
      <c r="AA21" s="196">
        <f t="shared" si="23"/>
        <v>88359.87999999999</v>
      </c>
      <c r="AB21" s="196">
        <f t="shared" si="23"/>
        <v>88154.71</v>
      </c>
      <c r="AC21" s="196">
        <f t="shared" si="23"/>
        <v>87881.15</v>
      </c>
      <c r="AD21" s="196">
        <f t="shared" si="23"/>
        <v>87607.59</v>
      </c>
      <c r="AE21" s="196">
        <f t="shared" si="23"/>
        <v>87402.42</v>
      </c>
      <c r="AF21" s="196">
        <f t="shared" si="23"/>
        <v>87128.86</v>
      </c>
      <c r="AG21" s="196">
        <f t="shared" si="23"/>
        <v>86855.3</v>
      </c>
      <c r="AH21" s="196">
        <f t="shared" si="23"/>
        <v>86650.13</v>
      </c>
      <c r="AI21" s="196">
        <f t="shared" si="23"/>
        <v>86376.569999999992</v>
      </c>
      <c r="AJ21" s="196">
        <f t="shared" si="23"/>
        <v>86103.01</v>
      </c>
      <c r="AK21" s="196">
        <f t="shared" si="23"/>
        <v>85897.84</v>
      </c>
      <c r="AL21" s="196">
        <f t="shared" si="23"/>
        <v>85624.28</v>
      </c>
      <c r="AM21" s="196">
        <f t="shared" si="23"/>
        <v>85350.720000000001</v>
      </c>
      <c r="AN21" s="196">
        <f t="shared" si="23"/>
        <v>85145.55</v>
      </c>
      <c r="AO21" s="196">
        <f t="shared" si="23"/>
        <v>84871.989999999991</v>
      </c>
      <c r="AP21" s="196">
        <f t="shared" si="23"/>
        <v>84598.43</v>
      </c>
      <c r="AQ21" s="196">
        <f t="shared" si="23"/>
        <v>84393.26</v>
      </c>
      <c r="AR21" s="196">
        <f t="shared" si="23"/>
        <v>84119.7</v>
      </c>
      <c r="AS21" s="196">
        <f t="shared" si="23"/>
        <v>83846.14</v>
      </c>
      <c r="AT21" s="196">
        <f t="shared" si="23"/>
        <v>83640.97</v>
      </c>
      <c r="AU21" s="196">
        <f t="shared" si="23"/>
        <v>83367.41</v>
      </c>
      <c r="AV21" s="184"/>
    </row>
    <row r="22" spans="1:48" ht="15.75" customHeight="1">
      <c r="A22" s="263"/>
      <c r="B22" s="184" t="s">
        <v>69</v>
      </c>
      <c r="C22" s="196">
        <f t="shared" ref="C22:AU22" si="24">C7*$F$13</f>
        <v>14851804.399999999</v>
      </c>
      <c r="D22" s="196">
        <f t="shared" si="24"/>
        <v>16545219.6</v>
      </c>
      <c r="E22" s="196">
        <f t="shared" si="24"/>
        <v>18161554.399999999</v>
      </c>
      <c r="F22" s="196">
        <f t="shared" si="24"/>
        <v>19829080</v>
      </c>
      <c r="G22" s="196">
        <f t="shared" si="24"/>
        <v>20686378.800000001</v>
      </c>
      <c r="H22" s="196">
        <f t="shared" si="24"/>
        <v>20686378.800000001</v>
      </c>
      <c r="I22" s="196">
        <f t="shared" si="24"/>
        <v>18057407.599999998</v>
      </c>
      <c r="J22" s="196">
        <f t="shared" si="24"/>
        <v>19857911.599999998</v>
      </c>
      <c r="K22" s="196">
        <f t="shared" si="24"/>
        <v>21352447.599999998</v>
      </c>
      <c r="L22" s="196">
        <f t="shared" si="24"/>
        <v>21941141.800000001</v>
      </c>
      <c r="M22" s="196">
        <f t="shared" si="24"/>
        <v>22061822.639999997</v>
      </c>
      <c r="N22" s="196">
        <f t="shared" si="24"/>
        <v>22162733.239999998</v>
      </c>
      <c r="O22" s="196">
        <f t="shared" si="24"/>
        <v>22342724.800000001</v>
      </c>
      <c r="P22" s="196">
        <f t="shared" si="24"/>
        <v>22778788.039999999</v>
      </c>
      <c r="Q22" s="196">
        <f t="shared" si="24"/>
        <v>23461096.679999996</v>
      </c>
      <c r="R22" s="196">
        <f t="shared" si="24"/>
        <v>24272323.760000002</v>
      </c>
      <c r="S22" s="196">
        <f t="shared" si="24"/>
        <v>24409538.639999997</v>
      </c>
      <c r="T22" s="196">
        <f t="shared" si="24"/>
        <v>24640014.920000002</v>
      </c>
      <c r="U22" s="196">
        <f t="shared" si="24"/>
        <v>25050247.399999999</v>
      </c>
      <c r="V22" s="196">
        <f t="shared" si="24"/>
        <v>25548739.879999999</v>
      </c>
      <c r="W22" s="196">
        <f t="shared" si="24"/>
        <v>26046585.120000001</v>
      </c>
      <c r="X22" s="196">
        <f t="shared" si="24"/>
        <v>26447873.920000002</v>
      </c>
      <c r="Y22" s="196">
        <f t="shared" si="24"/>
        <v>26784909.439999998</v>
      </c>
      <c r="Z22" s="196">
        <f t="shared" si="24"/>
        <v>27141009.120000001</v>
      </c>
      <c r="AA22" s="196">
        <f t="shared" si="24"/>
        <v>27608728.279999997</v>
      </c>
      <c r="AB22" s="196">
        <f t="shared" si="24"/>
        <v>28051970</v>
      </c>
      <c r="AC22" s="196">
        <f t="shared" si="24"/>
        <v>28456377.32</v>
      </c>
      <c r="AD22" s="196">
        <f t="shared" si="24"/>
        <v>28843956.399999999</v>
      </c>
      <c r="AE22" s="196">
        <f t="shared" si="24"/>
        <v>29238360.920000002</v>
      </c>
      <c r="AF22" s="196">
        <f t="shared" si="24"/>
        <v>29654771.599999998</v>
      </c>
      <c r="AG22" s="196">
        <f t="shared" si="24"/>
        <v>30062120.920000002</v>
      </c>
      <c r="AH22" s="196">
        <f t="shared" si="24"/>
        <v>30485357.039999999</v>
      </c>
      <c r="AI22" s="196">
        <f t="shared" si="24"/>
        <v>30898531.52</v>
      </c>
      <c r="AJ22" s="196">
        <f t="shared" si="24"/>
        <v>31295701.52</v>
      </c>
      <c r="AK22" s="196">
        <f t="shared" si="24"/>
        <v>31699226.239999998</v>
      </c>
      <c r="AL22" s="196">
        <f t="shared" si="24"/>
        <v>32110282.479999997</v>
      </c>
      <c r="AM22" s="196">
        <f t="shared" si="24"/>
        <v>32523633.479999997</v>
      </c>
      <c r="AN22" s="196">
        <f t="shared" si="24"/>
        <v>32934689.719999999</v>
      </c>
      <c r="AO22" s="196">
        <f t="shared" si="24"/>
        <v>33342274.399999999</v>
      </c>
      <c r="AP22" s="196">
        <f t="shared" si="24"/>
        <v>33750212.119999997</v>
      </c>
      <c r="AQ22" s="196">
        <f t="shared" si="24"/>
        <v>34156620</v>
      </c>
      <c r="AR22" s="196">
        <f t="shared" si="24"/>
        <v>34565675.68</v>
      </c>
      <c r="AS22" s="196">
        <f t="shared" si="24"/>
        <v>34976790.759999998</v>
      </c>
      <c r="AT22" s="196">
        <f t="shared" si="24"/>
        <v>35386434.839999996</v>
      </c>
      <c r="AU22" s="196">
        <f t="shared" si="24"/>
        <v>35794666.759999998</v>
      </c>
      <c r="AV22" s="184"/>
    </row>
    <row r="23" spans="1:48" ht="15.75" customHeight="1">
      <c r="A23" s="263"/>
      <c r="B23" s="184" t="s">
        <v>61</v>
      </c>
      <c r="C23" s="196">
        <f t="shared" ref="C23:AU23" si="25">C8*$E$13</f>
        <v>419230.7</v>
      </c>
      <c r="D23" s="196">
        <f t="shared" si="25"/>
        <v>417179</v>
      </c>
      <c r="E23" s="196">
        <f t="shared" si="25"/>
        <v>415127.3</v>
      </c>
      <c r="F23" s="196">
        <f t="shared" si="25"/>
        <v>413075.6</v>
      </c>
      <c r="G23" s="196">
        <f t="shared" si="25"/>
        <v>408972.2</v>
      </c>
      <c r="H23" s="196">
        <f t="shared" si="25"/>
        <v>407330.84</v>
      </c>
      <c r="I23" s="196">
        <f t="shared" si="25"/>
        <v>404595.24</v>
      </c>
      <c r="J23" s="196">
        <f t="shared" si="25"/>
        <v>401791.25</v>
      </c>
      <c r="K23" s="196">
        <f t="shared" si="25"/>
        <v>399055.64999999997</v>
      </c>
      <c r="L23" s="196">
        <f t="shared" si="25"/>
        <v>396730.39</v>
      </c>
      <c r="M23" s="196">
        <f t="shared" si="25"/>
        <v>393858.00999999995</v>
      </c>
      <c r="N23" s="196">
        <f t="shared" si="25"/>
        <v>391259.19</v>
      </c>
      <c r="O23" s="196">
        <f t="shared" si="25"/>
        <v>388660.36999999994</v>
      </c>
      <c r="P23" s="196">
        <f t="shared" si="25"/>
        <v>386061.55</v>
      </c>
      <c r="Q23" s="196">
        <f t="shared" si="25"/>
        <v>383325.95</v>
      </c>
      <c r="R23" s="196">
        <f t="shared" si="25"/>
        <v>380727.13</v>
      </c>
      <c r="S23" s="196">
        <f t="shared" si="25"/>
        <v>378059.92</v>
      </c>
      <c r="T23" s="196">
        <f t="shared" si="25"/>
        <v>375392.70999999996</v>
      </c>
      <c r="U23" s="196">
        <f t="shared" si="25"/>
        <v>372725.5</v>
      </c>
      <c r="V23" s="196">
        <f t="shared" si="25"/>
        <v>370058.29</v>
      </c>
      <c r="W23" s="196">
        <f t="shared" si="25"/>
        <v>367391.08</v>
      </c>
      <c r="X23" s="196">
        <f t="shared" si="25"/>
        <v>364723.86999999994</v>
      </c>
      <c r="Y23" s="196">
        <f t="shared" si="25"/>
        <v>362056.66</v>
      </c>
      <c r="Z23" s="196">
        <f t="shared" si="25"/>
        <v>359389.45</v>
      </c>
      <c r="AA23" s="196">
        <f t="shared" si="25"/>
        <v>356722.24</v>
      </c>
      <c r="AB23" s="196">
        <f t="shared" si="25"/>
        <v>354055.03</v>
      </c>
      <c r="AC23" s="196">
        <f t="shared" si="25"/>
        <v>351387.81999999995</v>
      </c>
      <c r="AD23" s="196">
        <f t="shared" si="25"/>
        <v>348720.61</v>
      </c>
      <c r="AE23" s="196">
        <f t="shared" si="25"/>
        <v>346053.39999999997</v>
      </c>
      <c r="AF23" s="196">
        <f t="shared" si="25"/>
        <v>343386.19</v>
      </c>
      <c r="AG23" s="196">
        <f t="shared" si="25"/>
        <v>340718.98</v>
      </c>
      <c r="AH23" s="196">
        <f t="shared" si="25"/>
        <v>338051.77</v>
      </c>
      <c r="AI23" s="196">
        <f t="shared" si="25"/>
        <v>335384.56</v>
      </c>
      <c r="AJ23" s="196">
        <f t="shared" si="25"/>
        <v>332717.34999999998</v>
      </c>
      <c r="AK23" s="196">
        <f t="shared" si="25"/>
        <v>330050.14</v>
      </c>
      <c r="AL23" s="196">
        <f t="shared" si="25"/>
        <v>327382.93</v>
      </c>
      <c r="AM23" s="196">
        <f t="shared" si="25"/>
        <v>324715.71999999997</v>
      </c>
      <c r="AN23" s="196">
        <f t="shared" si="25"/>
        <v>322048.50999999995</v>
      </c>
      <c r="AO23" s="196">
        <f t="shared" si="25"/>
        <v>319381.3</v>
      </c>
      <c r="AP23" s="196">
        <f t="shared" si="25"/>
        <v>316714.09000000003</v>
      </c>
      <c r="AQ23" s="196">
        <f t="shared" si="25"/>
        <v>314046.88</v>
      </c>
      <c r="AR23" s="196">
        <f t="shared" si="25"/>
        <v>311379.67</v>
      </c>
      <c r="AS23" s="196">
        <f t="shared" si="25"/>
        <v>308712.45999999996</v>
      </c>
      <c r="AT23" s="196">
        <f t="shared" si="25"/>
        <v>306045.25</v>
      </c>
      <c r="AU23" s="196">
        <f t="shared" si="25"/>
        <v>303378.03999999998</v>
      </c>
      <c r="AV23" s="184"/>
    </row>
    <row r="24" spans="1:48" ht="15.75" customHeight="1">
      <c r="A24" s="184"/>
      <c r="B24" s="184"/>
      <c r="C24" s="184"/>
      <c r="D24" s="184"/>
      <c r="E24" s="184"/>
      <c r="F24" s="184"/>
      <c r="G24" s="184"/>
      <c r="H24" s="184"/>
      <c r="I24" s="184"/>
      <c r="J24" s="184"/>
      <c r="K24" s="184"/>
      <c r="L24" s="184"/>
      <c r="M24" s="184"/>
      <c r="N24" s="184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184"/>
      <c r="AR24" s="184"/>
      <c r="AS24" s="184"/>
      <c r="AT24" s="184"/>
      <c r="AU24" s="184"/>
      <c r="AV24" s="184"/>
    </row>
    <row r="25" spans="1:48" ht="15.75" customHeight="1">
      <c r="A25" s="184"/>
      <c r="B25" s="184"/>
      <c r="C25" s="184"/>
      <c r="D25" s="184"/>
      <c r="E25" s="184"/>
      <c r="F25" s="184"/>
      <c r="G25" s="184"/>
      <c r="H25" s="184"/>
      <c r="I25" s="184"/>
      <c r="J25" s="184"/>
      <c r="K25" s="184"/>
      <c r="L25" s="184"/>
      <c r="M25" s="184"/>
      <c r="N25" s="184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184"/>
      <c r="AR25" s="184"/>
      <c r="AS25" s="184"/>
      <c r="AT25" s="184"/>
      <c r="AU25" s="184"/>
      <c r="AV25" s="184"/>
    </row>
    <row r="26" spans="1:48" ht="15.75" customHeight="1">
      <c r="A26" s="184"/>
      <c r="B26" s="184"/>
      <c r="C26" s="184"/>
      <c r="D26" s="209" t="s">
        <v>32</v>
      </c>
      <c r="E26" s="209"/>
      <c r="F26" s="209"/>
      <c r="G26" s="209"/>
      <c r="H26" s="184"/>
      <c r="I26" s="184"/>
      <c r="J26" s="184"/>
      <c r="K26" s="184"/>
      <c r="L26" s="184"/>
      <c r="M26" s="184"/>
      <c r="N26" s="184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184"/>
      <c r="AR26" s="184"/>
      <c r="AS26" s="184"/>
      <c r="AT26" s="184"/>
      <c r="AU26" s="184"/>
      <c r="AV26" s="184"/>
    </row>
    <row r="27" spans="1:48" ht="15.75" customHeight="1">
      <c r="A27" s="184"/>
      <c r="B27" s="184"/>
      <c r="C27" s="184"/>
      <c r="D27" s="191" t="s">
        <v>451</v>
      </c>
      <c r="E27" s="209"/>
      <c r="F27" s="209"/>
      <c r="G27" s="209"/>
      <c r="H27" s="184"/>
      <c r="I27" s="184"/>
      <c r="J27" s="184"/>
      <c r="K27" s="184"/>
      <c r="L27" s="184"/>
      <c r="M27" s="184"/>
      <c r="N27" s="184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184"/>
      <c r="AR27" s="184"/>
      <c r="AS27" s="184"/>
      <c r="AT27" s="184"/>
      <c r="AU27" s="184"/>
      <c r="AV27" s="184"/>
    </row>
    <row r="28" spans="1:48" ht="15.75" customHeight="1">
      <c r="A28" s="184"/>
      <c r="B28" s="184"/>
      <c r="C28" s="184"/>
      <c r="D28" s="197">
        <v>5773584.9000000004</v>
      </c>
      <c r="E28" s="209"/>
      <c r="F28" s="209"/>
      <c r="G28" s="209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184"/>
      <c r="AR28" s="184"/>
      <c r="AS28" s="184"/>
      <c r="AT28" s="184"/>
      <c r="AU28" s="184"/>
      <c r="AV28" s="184"/>
    </row>
    <row r="29" spans="1:48" ht="15.75" customHeight="1">
      <c r="A29" s="184"/>
      <c r="B29" s="184"/>
      <c r="C29" s="184"/>
      <c r="D29" s="209"/>
      <c r="E29" s="209"/>
      <c r="F29" s="209"/>
      <c r="G29" s="209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184"/>
      <c r="AR29" s="184"/>
      <c r="AS29" s="184"/>
      <c r="AT29" s="184"/>
      <c r="AU29" s="184"/>
      <c r="AV29" s="184"/>
    </row>
    <row r="30" spans="1:48" ht="15.75" customHeight="1">
      <c r="A30" s="184"/>
      <c r="B30" s="184"/>
      <c r="C30" s="184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184"/>
      <c r="AR30" s="184"/>
      <c r="AS30" s="184"/>
      <c r="AT30" s="184"/>
      <c r="AU30" s="184"/>
      <c r="AV30" s="184"/>
    </row>
    <row r="31" spans="1:48" ht="15.75" customHeight="1">
      <c r="A31" s="282" t="s">
        <v>1970</v>
      </c>
      <c r="B31" s="185" t="s">
        <v>65</v>
      </c>
      <c r="C31" s="185">
        <v>2006</v>
      </c>
      <c r="D31" s="185">
        <v>2007</v>
      </c>
      <c r="E31" s="185">
        <v>2008</v>
      </c>
      <c r="F31" s="185">
        <v>2009</v>
      </c>
      <c r="G31" s="185">
        <v>2010</v>
      </c>
      <c r="H31" s="185">
        <v>2011</v>
      </c>
      <c r="I31" s="185">
        <v>2012</v>
      </c>
      <c r="J31" s="185">
        <v>2013</v>
      </c>
      <c r="K31" s="185">
        <v>2014</v>
      </c>
      <c r="L31" s="185">
        <v>2015</v>
      </c>
      <c r="M31" s="185">
        <v>2016</v>
      </c>
      <c r="N31" s="185">
        <v>2017</v>
      </c>
      <c r="O31" s="185">
        <v>2018</v>
      </c>
      <c r="P31" s="185">
        <v>2019</v>
      </c>
      <c r="Q31" s="185">
        <v>2020</v>
      </c>
      <c r="R31" s="185">
        <v>2021</v>
      </c>
      <c r="S31" s="185">
        <v>2022</v>
      </c>
      <c r="T31" s="185">
        <v>2023</v>
      </c>
      <c r="U31" s="185">
        <v>2024</v>
      </c>
      <c r="V31" s="185">
        <v>2025</v>
      </c>
      <c r="W31" s="185">
        <v>2026</v>
      </c>
      <c r="X31" s="185">
        <v>2027</v>
      </c>
      <c r="Y31" s="185">
        <v>2028</v>
      </c>
      <c r="Z31" s="185">
        <v>2029</v>
      </c>
      <c r="AA31" s="185">
        <v>2030</v>
      </c>
      <c r="AB31" s="185">
        <v>2031</v>
      </c>
      <c r="AC31" s="185">
        <v>2032</v>
      </c>
      <c r="AD31" s="185">
        <v>2033</v>
      </c>
      <c r="AE31" s="185">
        <v>2034</v>
      </c>
      <c r="AF31" s="185">
        <v>2035</v>
      </c>
      <c r="AG31" s="185">
        <v>2036</v>
      </c>
      <c r="AH31" s="185">
        <v>2037</v>
      </c>
      <c r="AI31" s="185">
        <v>2038</v>
      </c>
      <c r="AJ31" s="185">
        <v>2039</v>
      </c>
      <c r="AK31" s="185">
        <v>2040</v>
      </c>
      <c r="AL31" s="185">
        <v>2041</v>
      </c>
      <c r="AM31" s="185">
        <v>2042</v>
      </c>
      <c r="AN31" s="185">
        <v>2043</v>
      </c>
      <c r="AO31" s="185">
        <v>2044</v>
      </c>
      <c r="AP31" s="185">
        <v>2045</v>
      </c>
      <c r="AQ31" s="185">
        <v>2046</v>
      </c>
      <c r="AR31" s="185">
        <v>2047</v>
      </c>
      <c r="AS31" s="185">
        <v>2048</v>
      </c>
      <c r="AT31" s="185">
        <v>2049</v>
      </c>
      <c r="AU31" s="185">
        <v>2050</v>
      </c>
      <c r="AV31" s="184"/>
    </row>
    <row r="32" spans="1:48" ht="15.75" customHeight="1">
      <c r="A32" s="263"/>
      <c r="B32" s="184" t="s">
        <v>66</v>
      </c>
      <c r="C32" s="196">
        <f>C17*D28</f>
        <v>1177425721783397</v>
      </c>
      <c r="D32" s="196">
        <f t="shared" ref="D32:AU32" si="26">D17*$D$28</f>
        <v>1569215416106081.8</v>
      </c>
      <c r="E32" s="196">
        <f t="shared" si="26"/>
        <v>2045327301857796</v>
      </c>
      <c r="F32" s="196">
        <f t="shared" si="26"/>
        <v>4182175030998318.5</v>
      </c>
      <c r="G32" s="196">
        <f t="shared" si="26"/>
        <v>5305099824175148</v>
      </c>
      <c r="H32" s="196">
        <f t="shared" si="26"/>
        <v>8257404843598845</v>
      </c>
      <c r="I32" s="196">
        <f t="shared" si="26"/>
        <v>9304234000608014</v>
      </c>
      <c r="J32" s="196">
        <f t="shared" si="26"/>
        <v>7045016261954631</v>
      </c>
      <c r="K32" s="196">
        <f t="shared" si="26"/>
        <v>7684630933526048</v>
      </c>
      <c r="L32" s="196">
        <f t="shared" si="26"/>
        <v>8362293423181296</v>
      </c>
      <c r="M32" s="196">
        <f t="shared" si="26"/>
        <v>1.4934282757607224E+16</v>
      </c>
      <c r="N32" s="196">
        <f t="shared" si="26"/>
        <v>1.4358423889311416E+16</v>
      </c>
      <c r="O32" s="196">
        <f t="shared" si="26"/>
        <v>1.1597386279714542E+16</v>
      </c>
      <c r="P32" s="196">
        <f t="shared" si="26"/>
        <v>1.1364986093580876E+16</v>
      </c>
      <c r="Q32" s="196">
        <f t="shared" si="26"/>
        <v>1.3970747472619416E+16</v>
      </c>
      <c r="R32" s="196">
        <f t="shared" si="26"/>
        <v>6047546436513675</v>
      </c>
      <c r="S32" s="196">
        <f t="shared" si="26"/>
        <v>2.675892762641708E+16</v>
      </c>
      <c r="T32" s="196">
        <f t="shared" si="26"/>
        <v>1.7869620506804348E+16</v>
      </c>
      <c r="U32" s="196">
        <f t="shared" si="26"/>
        <v>1.8842410666461196E+16</v>
      </c>
      <c r="V32" s="196">
        <f t="shared" si="26"/>
        <v>1.9730672970807484E+16</v>
      </c>
      <c r="W32" s="196">
        <f t="shared" si="26"/>
        <v>2.0513429703926716E+16</v>
      </c>
      <c r="X32" s="196">
        <f t="shared" si="26"/>
        <v>2.1337216381412028E+16</v>
      </c>
      <c r="Y32" s="196">
        <f t="shared" si="26"/>
        <v>2.2494075715042E+16</v>
      </c>
      <c r="Z32" s="196">
        <f t="shared" si="26"/>
        <v>2.3770220099961824E+16</v>
      </c>
      <c r="AA32" s="196">
        <f t="shared" si="26"/>
        <v>2.4696735886273472E+16</v>
      </c>
      <c r="AB32" s="196">
        <f t="shared" si="26"/>
        <v>2.5532656732769304E+16</v>
      </c>
      <c r="AC32" s="196">
        <f t="shared" si="26"/>
        <v>2.6253919965309808E+16</v>
      </c>
      <c r="AD32" s="196">
        <f t="shared" si="26"/>
        <v>2.7712076885387412E+16</v>
      </c>
      <c r="AE32" s="196">
        <f t="shared" si="26"/>
        <v>2.9165400704248964E+16</v>
      </c>
      <c r="AF32" s="196">
        <f t="shared" si="26"/>
        <v>3.023403023270076E+16</v>
      </c>
      <c r="AG32" s="196">
        <f t="shared" si="26"/>
        <v>3.1095761896329128E+16</v>
      </c>
      <c r="AH32" s="196">
        <f t="shared" si="26"/>
        <v>3.2092100570421644E+16</v>
      </c>
      <c r="AI32" s="196">
        <f t="shared" si="26"/>
        <v>3.172087726425238E+16</v>
      </c>
      <c r="AJ32" s="196">
        <f t="shared" si="26"/>
        <v>3.3712423461088984E+16</v>
      </c>
      <c r="AK32" s="196">
        <f t="shared" si="26"/>
        <v>3.4744444818627688E+16</v>
      </c>
      <c r="AL32" s="196">
        <f t="shared" si="26"/>
        <v>3.578438423560546E+16</v>
      </c>
      <c r="AM32" s="196">
        <f t="shared" si="26"/>
        <v>3.6819901879130248E+16</v>
      </c>
      <c r="AN32" s="196">
        <f t="shared" si="26"/>
        <v>3.7830431361048624E+16</v>
      </c>
      <c r="AO32" s="196">
        <f t="shared" si="26"/>
        <v>3.8845999608064592E+16</v>
      </c>
      <c r="AP32" s="196">
        <f t="shared" si="26"/>
        <v>3.982753048268664E+16</v>
      </c>
      <c r="AQ32" s="196">
        <f t="shared" si="26"/>
        <v>4.0815436937636264E+16</v>
      </c>
      <c r="AR32" s="196">
        <f t="shared" si="26"/>
        <v>4.1831622176296832E+16</v>
      </c>
      <c r="AS32" s="196">
        <f t="shared" si="26"/>
        <v>4.2840506347162936E+16</v>
      </c>
      <c r="AT32" s="196">
        <f t="shared" si="26"/>
        <v>4.3825430675830312E+16</v>
      </c>
      <c r="AU32" s="196">
        <f t="shared" si="26"/>
        <v>4.4761201336811E+16</v>
      </c>
      <c r="AV32" s="184"/>
    </row>
    <row r="33" spans="1:48" ht="15.75" customHeight="1">
      <c r="A33" s="263"/>
      <c r="B33" s="184" t="s">
        <v>57</v>
      </c>
      <c r="C33" s="196">
        <f>C18*D28</f>
        <v>17204766733811.826</v>
      </c>
      <c r="D33" s="196">
        <f t="shared" ref="D33:AU33" si="27">D18*$D$28</f>
        <v>17317473207965.48</v>
      </c>
      <c r="E33" s="196">
        <f t="shared" si="27"/>
        <v>13563011407872.742</v>
      </c>
      <c r="F33" s="196">
        <f t="shared" si="27"/>
        <v>8204515715314.8477</v>
      </c>
      <c r="G33" s="196">
        <f t="shared" si="27"/>
        <v>7216155461944.2061</v>
      </c>
      <c r="H33" s="196">
        <f t="shared" si="27"/>
        <v>3974130494466.0581</v>
      </c>
      <c r="I33" s="196">
        <f t="shared" si="27"/>
        <v>144993393231.43451</v>
      </c>
      <c r="J33" s="196">
        <f t="shared" si="27"/>
        <v>144993393231.43451</v>
      </c>
      <c r="K33" s="196">
        <f t="shared" si="27"/>
        <v>144993393231.43451</v>
      </c>
      <c r="L33" s="196">
        <f t="shared" si="27"/>
        <v>144993393231.43451</v>
      </c>
      <c r="M33" s="196">
        <f t="shared" si="27"/>
        <v>144993393231.43451</v>
      </c>
      <c r="N33" s="196">
        <f t="shared" si="27"/>
        <v>144993393231.43451</v>
      </c>
      <c r="O33" s="196">
        <f t="shared" si="27"/>
        <v>144993393231.43451</v>
      </c>
      <c r="P33" s="196">
        <f t="shared" si="27"/>
        <v>144993393231.43451</v>
      </c>
      <c r="Q33" s="196">
        <f t="shared" si="27"/>
        <v>144993393231.43451</v>
      </c>
      <c r="R33" s="196">
        <f t="shared" si="27"/>
        <v>144993393231.43451</v>
      </c>
      <c r="S33" s="196">
        <f t="shared" si="27"/>
        <v>144993393231.43451</v>
      </c>
      <c r="T33" s="196">
        <f t="shared" si="27"/>
        <v>144993393231.43451</v>
      </c>
      <c r="U33" s="196">
        <f t="shared" si="27"/>
        <v>144993393231.43451</v>
      </c>
      <c r="V33" s="196">
        <f t="shared" si="27"/>
        <v>144993393231.43451</v>
      </c>
      <c r="W33" s="196">
        <f t="shared" si="27"/>
        <v>144993393231.43451</v>
      </c>
      <c r="X33" s="196">
        <f t="shared" si="27"/>
        <v>144993393231.43451</v>
      </c>
      <c r="Y33" s="196">
        <f t="shared" si="27"/>
        <v>144993393231.43451</v>
      </c>
      <c r="Z33" s="196">
        <f t="shared" si="27"/>
        <v>144993393231.43451</v>
      </c>
      <c r="AA33" s="196">
        <f t="shared" si="27"/>
        <v>144993393231.43451</v>
      </c>
      <c r="AB33" s="196">
        <f t="shared" si="27"/>
        <v>144993393231.43451</v>
      </c>
      <c r="AC33" s="196">
        <f t="shared" si="27"/>
        <v>144993393231.43451</v>
      </c>
      <c r="AD33" s="196">
        <f t="shared" si="27"/>
        <v>144993393231.43451</v>
      </c>
      <c r="AE33" s="196">
        <f t="shared" si="27"/>
        <v>144993393231.43451</v>
      </c>
      <c r="AF33" s="196">
        <f t="shared" si="27"/>
        <v>144993393231.43451</v>
      </c>
      <c r="AG33" s="196">
        <f t="shared" si="27"/>
        <v>144993393231.43451</v>
      </c>
      <c r="AH33" s="196">
        <f t="shared" si="27"/>
        <v>144993393231.43451</v>
      </c>
      <c r="AI33" s="196">
        <f t="shared" si="27"/>
        <v>144993393231.43451</v>
      </c>
      <c r="AJ33" s="196">
        <f t="shared" si="27"/>
        <v>144993393231.43451</v>
      </c>
      <c r="AK33" s="196">
        <f t="shared" si="27"/>
        <v>144993393231.43451</v>
      </c>
      <c r="AL33" s="196">
        <f t="shared" si="27"/>
        <v>144993393231.43451</v>
      </c>
      <c r="AM33" s="196">
        <f t="shared" si="27"/>
        <v>144993393231.43451</v>
      </c>
      <c r="AN33" s="196">
        <f t="shared" si="27"/>
        <v>144993393231.43451</v>
      </c>
      <c r="AO33" s="196">
        <f t="shared" si="27"/>
        <v>144993393231.43451</v>
      </c>
      <c r="AP33" s="196">
        <f t="shared" si="27"/>
        <v>144993393231.43451</v>
      </c>
      <c r="AQ33" s="196">
        <f t="shared" si="27"/>
        <v>144993393231.43451</v>
      </c>
      <c r="AR33" s="196">
        <f t="shared" si="27"/>
        <v>144993393231.43451</v>
      </c>
      <c r="AS33" s="196">
        <f t="shared" si="27"/>
        <v>144993393231.43451</v>
      </c>
      <c r="AT33" s="196">
        <f t="shared" si="27"/>
        <v>144993393231.43451</v>
      </c>
      <c r="AU33" s="196">
        <f t="shared" si="27"/>
        <v>144993393231.43451</v>
      </c>
      <c r="AV33" s="184"/>
    </row>
    <row r="34" spans="1:48" ht="15.75" customHeight="1">
      <c r="A34" s="263"/>
      <c r="B34" s="184" t="s">
        <v>67</v>
      </c>
      <c r="C34" s="196">
        <f>C19*D28</f>
        <v>28230321139983.594</v>
      </c>
      <c r="D34" s="196">
        <f t="shared" ref="D34:AU34" si="28">D19*$D$28</f>
        <v>27231285724434.738</v>
      </c>
      <c r="E34" s="196">
        <f t="shared" si="28"/>
        <v>28507621186089.09</v>
      </c>
      <c r="F34" s="196">
        <f t="shared" si="28"/>
        <v>30788220714155.094</v>
      </c>
      <c r="G34" s="196">
        <f t="shared" si="28"/>
        <v>29334692084372.57</v>
      </c>
      <c r="H34" s="196">
        <f t="shared" si="28"/>
        <v>68422488291334.219</v>
      </c>
      <c r="I34" s="196">
        <f t="shared" si="28"/>
        <v>115816323184530.06</v>
      </c>
      <c r="J34" s="196">
        <f t="shared" si="28"/>
        <v>11321808311654.906</v>
      </c>
      <c r="K34" s="196">
        <f t="shared" si="28"/>
        <v>14046843163058.773</v>
      </c>
      <c r="L34" s="196">
        <f t="shared" si="28"/>
        <v>12501704212950.973</v>
      </c>
      <c r="M34" s="196">
        <f t="shared" si="28"/>
        <v>12839242674204.961</v>
      </c>
      <c r="N34" s="196">
        <f t="shared" si="28"/>
        <v>13591623747316.389</v>
      </c>
      <c r="O34" s="196">
        <f t="shared" si="28"/>
        <v>10067876166544.627</v>
      </c>
      <c r="P34" s="196">
        <f t="shared" si="28"/>
        <v>10067876166544.627</v>
      </c>
      <c r="Q34" s="196">
        <f t="shared" si="28"/>
        <v>8897203024409.3281</v>
      </c>
      <c r="R34" s="196">
        <f t="shared" si="28"/>
        <v>9188845550312.084</v>
      </c>
      <c r="S34" s="196">
        <f t="shared" si="28"/>
        <v>11454812117977.34</v>
      </c>
      <c r="T34" s="196">
        <f t="shared" si="28"/>
        <v>11015296809861.068</v>
      </c>
      <c r="U34" s="196">
        <f t="shared" si="28"/>
        <v>12294101356645.072</v>
      </c>
      <c r="V34" s="196">
        <f t="shared" si="28"/>
        <v>13207328801923.338</v>
      </c>
      <c r="W34" s="196">
        <f t="shared" si="28"/>
        <v>13626975236760.975</v>
      </c>
      <c r="X34" s="196">
        <f t="shared" si="28"/>
        <v>14375674468223.184</v>
      </c>
      <c r="Y34" s="196">
        <f t="shared" si="28"/>
        <v>14905006378938.191</v>
      </c>
      <c r="Z34" s="196">
        <f t="shared" si="28"/>
        <v>15580584380487.18</v>
      </c>
      <c r="AA34" s="196">
        <f t="shared" si="28"/>
        <v>16158666198482.697</v>
      </c>
      <c r="AB34" s="196">
        <f t="shared" si="28"/>
        <v>16761122970118.469</v>
      </c>
      <c r="AC34" s="196">
        <f t="shared" si="28"/>
        <v>17387951064386.951</v>
      </c>
      <c r="AD34" s="196">
        <f t="shared" si="28"/>
        <v>17978222174706.367</v>
      </c>
      <c r="AE34" s="196">
        <f t="shared" si="28"/>
        <v>18592864607658.492</v>
      </c>
      <c r="AF34" s="196">
        <f t="shared" si="28"/>
        <v>19201414209952.445</v>
      </c>
      <c r="AG34" s="196">
        <f t="shared" si="28"/>
        <v>19803870981588.215</v>
      </c>
      <c r="AH34" s="196">
        <f t="shared" si="28"/>
        <v>20415466999211.254</v>
      </c>
      <c r="AI34" s="196">
        <f t="shared" si="28"/>
        <v>21020970186176.113</v>
      </c>
      <c r="AJ34" s="196">
        <f t="shared" si="28"/>
        <v>21627998396309.289</v>
      </c>
      <c r="AK34" s="196">
        <f t="shared" si="28"/>
        <v>22236547998603.234</v>
      </c>
      <c r="AL34" s="196">
        <f t="shared" si="28"/>
        <v>22842813697152.254</v>
      </c>
      <c r="AM34" s="196">
        <f t="shared" si="28"/>
        <v>23450604418869.59</v>
      </c>
      <c r="AN34" s="196">
        <f t="shared" si="28"/>
        <v>24058010253787.301</v>
      </c>
      <c r="AO34" s="196">
        <f t="shared" si="28"/>
        <v>24665038463920.477</v>
      </c>
      <c r="AP34" s="196">
        <f t="shared" si="28"/>
        <v>25272636742237.996</v>
      </c>
      <c r="AQ34" s="196">
        <f t="shared" si="28"/>
        <v>25879853764763.445</v>
      </c>
      <c r="AR34" s="196">
        <f t="shared" si="28"/>
        <v>26487168824492.563</v>
      </c>
      <c r="AS34" s="196">
        <f t="shared" si="28"/>
        <v>27094574659410.277</v>
      </c>
      <c r="AT34" s="196">
        <f t="shared" si="28"/>
        <v>27701842516041.332</v>
      </c>
      <c r="AU34" s="196">
        <f t="shared" si="28"/>
        <v>28309201147860.977</v>
      </c>
      <c r="AV34" s="184"/>
    </row>
    <row r="35" spans="1:48" ht="15.75" customHeight="1">
      <c r="A35" s="263"/>
      <c r="B35" s="184" t="s">
        <v>68</v>
      </c>
      <c r="C35" s="196">
        <f>C20*D28</f>
        <v>77485700980.637405</v>
      </c>
      <c r="D35" s="196">
        <f t="shared" ref="D35:AU35" si="29">D20*$D$28</f>
        <v>41938137128.695503</v>
      </c>
      <c r="E35" s="196">
        <f t="shared" si="29"/>
        <v>25017641975.4729</v>
      </c>
      <c r="F35" s="196">
        <f t="shared" si="29"/>
        <v>21677115035.3517</v>
      </c>
      <c r="G35" s="196">
        <f t="shared" si="29"/>
        <v>18336588095.230499</v>
      </c>
      <c r="H35" s="196">
        <f t="shared" si="29"/>
        <v>349448165997.02637</v>
      </c>
      <c r="I35" s="196">
        <f t="shared" si="29"/>
        <v>100760459335.17751</v>
      </c>
      <c r="J35" s="196">
        <f t="shared" si="29"/>
        <v>2480813284020.6602</v>
      </c>
      <c r="K35" s="196">
        <f t="shared" si="29"/>
        <v>1530542299782.4873</v>
      </c>
      <c r="L35" s="196">
        <f t="shared" si="29"/>
        <v>1438714119004.5903</v>
      </c>
      <c r="M35" s="196">
        <f t="shared" si="29"/>
        <v>1441582614964.0422</v>
      </c>
      <c r="N35" s="196">
        <f t="shared" si="29"/>
        <v>1470412814860.3057</v>
      </c>
      <c r="O35" s="196">
        <f t="shared" si="29"/>
        <v>1942861361397.1208</v>
      </c>
      <c r="P35" s="196">
        <f t="shared" si="29"/>
        <v>2197975951411.1594</v>
      </c>
      <c r="Q35" s="196">
        <f t="shared" si="29"/>
        <v>2445799478277.6289</v>
      </c>
      <c r="R35" s="196">
        <f t="shared" si="29"/>
        <v>2674640097706.106</v>
      </c>
      <c r="S35" s="196">
        <f t="shared" si="29"/>
        <v>2869015193530.6362</v>
      </c>
      <c r="T35" s="196">
        <f t="shared" si="29"/>
        <v>3006884549961.5083</v>
      </c>
      <c r="U35" s="196">
        <f t="shared" si="29"/>
        <v>3131370012586.6333</v>
      </c>
      <c r="V35" s="196">
        <f t="shared" si="29"/>
        <v>3123806623873.2935</v>
      </c>
      <c r="W35" s="196">
        <f t="shared" si="29"/>
        <v>3480825440598.7471</v>
      </c>
      <c r="X35" s="196">
        <f t="shared" si="29"/>
        <v>3748634032985.2456</v>
      </c>
      <c r="Y35" s="196">
        <f t="shared" si="29"/>
        <v>3936956239234.5786</v>
      </c>
      <c r="Z35" s="196">
        <f t="shared" si="29"/>
        <v>4074734820476.8604</v>
      </c>
      <c r="AA35" s="196">
        <f t="shared" si="29"/>
        <v>4239745958296.2168</v>
      </c>
      <c r="AB35" s="196">
        <f t="shared" si="29"/>
        <v>4408776621466.3486</v>
      </c>
      <c r="AC35" s="196">
        <f t="shared" si="29"/>
        <v>4586481761658.166</v>
      </c>
      <c r="AD35" s="196">
        <f t="shared" si="29"/>
        <v>4775820650019.71</v>
      </c>
      <c r="AE35" s="196">
        <f t="shared" si="29"/>
        <v>4975674936227.5469</v>
      </c>
      <c r="AF35" s="196">
        <f t="shared" si="29"/>
        <v>5176781920037.9307</v>
      </c>
      <c r="AG35" s="196">
        <f t="shared" si="29"/>
        <v>5373052401800.2256</v>
      </c>
      <c r="AH35" s="196">
        <f t="shared" si="29"/>
        <v>5527341174343.3027</v>
      </c>
      <c r="AI35" s="196">
        <f t="shared" si="29"/>
        <v>5699432776872.6982</v>
      </c>
      <c r="AJ35" s="196">
        <f t="shared" si="29"/>
        <v>5879280211515.2451</v>
      </c>
      <c r="AK35" s="196">
        <f t="shared" si="29"/>
        <v>6064955413265.2852</v>
      </c>
      <c r="AL35" s="196">
        <f t="shared" si="29"/>
        <v>6255626881395.334</v>
      </c>
      <c r="AM35" s="196">
        <f t="shared" si="29"/>
        <v>6442351444325.4795</v>
      </c>
      <c r="AN35" s="196">
        <f t="shared" si="29"/>
        <v>6627187883332.9463</v>
      </c>
      <c r="AO35" s="196">
        <f t="shared" si="29"/>
        <v>6809373686833.5771</v>
      </c>
      <c r="AP35" s="196">
        <f t="shared" si="29"/>
        <v>6989148501325.252</v>
      </c>
      <c r="AQ35" s="196">
        <f t="shared" si="29"/>
        <v>7167968360832.957</v>
      </c>
      <c r="AR35" s="196">
        <f t="shared" si="29"/>
        <v>7348182527237.4092</v>
      </c>
      <c r="AS35" s="196">
        <f t="shared" si="29"/>
        <v>7531475788038.8418</v>
      </c>
      <c r="AT35" s="196">
        <f t="shared" si="29"/>
        <v>7718803098221.2256</v>
      </c>
      <c r="AU35" s="196">
        <f t="shared" si="29"/>
        <v>7903189292293.2852</v>
      </c>
      <c r="AV35" s="184"/>
    </row>
    <row r="36" spans="1:48" ht="15.75" customHeight="1">
      <c r="A36" s="263"/>
      <c r="B36" s="184" t="s">
        <v>58</v>
      </c>
      <c r="C36" s="196">
        <f>C21*D28</f>
        <v>576488988114.06006</v>
      </c>
      <c r="D36" s="196">
        <f t="shared" ref="D36:AU36" si="30">D21*$D$28</f>
        <v>619923089958.27002</v>
      </c>
      <c r="E36" s="196">
        <f t="shared" si="30"/>
        <v>473826565573.20001</v>
      </c>
      <c r="F36" s="196">
        <f t="shared" si="30"/>
        <v>544900550409.17999</v>
      </c>
      <c r="G36" s="196">
        <f t="shared" si="30"/>
        <v>568591878687.83997</v>
      </c>
      <c r="H36" s="196">
        <f t="shared" si="30"/>
        <v>529501187028.05096</v>
      </c>
      <c r="I36" s="196">
        <f t="shared" si="30"/>
        <v>521604077601.83093</v>
      </c>
      <c r="J36" s="196">
        <f t="shared" si="30"/>
        <v>551613093421.46692</v>
      </c>
      <c r="K36" s="196">
        <f t="shared" si="30"/>
        <v>533054886269.85004</v>
      </c>
      <c r="L36" s="196">
        <f t="shared" si="30"/>
        <v>526342343257.56311</v>
      </c>
      <c r="M36" s="196">
        <f t="shared" si="30"/>
        <v>533844597212.47192</v>
      </c>
      <c r="N36" s="196">
        <f t="shared" si="30"/>
        <v>533054886269.85004</v>
      </c>
      <c r="O36" s="196">
        <f t="shared" si="30"/>
        <v>524762921372.31903</v>
      </c>
      <c r="P36" s="196">
        <f t="shared" si="30"/>
        <v>527132054200.185</v>
      </c>
      <c r="Q36" s="196">
        <f t="shared" si="30"/>
        <v>526737198728.87402</v>
      </c>
      <c r="R36" s="196">
        <f t="shared" si="30"/>
        <v>523183499487.07501</v>
      </c>
      <c r="S36" s="196">
        <f t="shared" si="30"/>
        <v>521604077601.83093</v>
      </c>
      <c r="T36" s="196">
        <f t="shared" si="30"/>
        <v>521604077601.83093</v>
      </c>
      <c r="U36" s="196">
        <f t="shared" si="30"/>
        <v>519234944773.96497</v>
      </c>
      <c r="V36" s="196">
        <f t="shared" si="30"/>
        <v>517655522888.72101</v>
      </c>
      <c r="W36" s="196">
        <f t="shared" si="30"/>
        <v>516470956474.78809</v>
      </c>
      <c r="X36" s="196">
        <f t="shared" si="30"/>
        <v>514496679118.23303</v>
      </c>
      <c r="Y36" s="196">
        <f t="shared" si="30"/>
        <v>513312112704.30005</v>
      </c>
      <c r="Z36" s="196">
        <f t="shared" si="30"/>
        <v>511732690819.05597</v>
      </c>
      <c r="AA36" s="196">
        <f t="shared" si="30"/>
        <v>510153268933.81195</v>
      </c>
      <c r="AB36" s="196">
        <f t="shared" si="30"/>
        <v>508968702519.87909</v>
      </c>
      <c r="AC36" s="196">
        <f t="shared" si="30"/>
        <v>507389280634.63501</v>
      </c>
      <c r="AD36" s="196">
        <f t="shared" si="30"/>
        <v>505809858749.39099</v>
      </c>
      <c r="AE36" s="196">
        <f t="shared" si="30"/>
        <v>504625292335.45801</v>
      </c>
      <c r="AF36" s="196">
        <f t="shared" si="30"/>
        <v>503045870450.21405</v>
      </c>
      <c r="AG36" s="196">
        <f t="shared" si="30"/>
        <v>501466448564.97003</v>
      </c>
      <c r="AH36" s="196">
        <f t="shared" si="30"/>
        <v>500281882151.03705</v>
      </c>
      <c r="AI36" s="196">
        <f t="shared" si="30"/>
        <v>498702460265.79297</v>
      </c>
      <c r="AJ36" s="196">
        <f t="shared" si="30"/>
        <v>497123038380.54901</v>
      </c>
      <c r="AK36" s="196">
        <f t="shared" si="30"/>
        <v>495938471966.61603</v>
      </c>
      <c r="AL36" s="196">
        <f t="shared" si="30"/>
        <v>494359050081.37201</v>
      </c>
      <c r="AM36" s="196">
        <f t="shared" si="30"/>
        <v>492779628196.12805</v>
      </c>
      <c r="AN36" s="196">
        <f t="shared" si="30"/>
        <v>491595061782.19507</v>
      </c>
      <c r="AO36" s="196">
        <f t="shared" si="30"/>
        <v>490015639896.95099</v>
      </c>
      <c r="AP36" s="196">
        <f t="shared" si="30"/>
        <v>488436218011.70697</v>
      </c>
      <c r="AQ36" s="196">
        <f t="shared" si="30"/>
        <v>487251651597.77399</v>
      </c>
      <c r="AR36" s="196">
        <f t="shared" si="30"/>
        <v>485672229712.53003</v>
      </c>
      <c r="AS36" s="196">
        <f t="shared" si="30"/>
        <v>484092807827.28601</v>
      </c>
      <c r="AT36" s="196">
        <f t="shared" si="30"/>
        <v>482908241413.35303</v>
      </c>
      <c r="AU36" s="196">
        <f t="shared" si="30"/>
        <v>481328819528.10907</v>
      </c>
      <c r="AV36" s="184"/>
    </row>
    <row r="37" spans="1:48" ht="15.75" customHeight="1">
      <c r="A37" s="263"/>
      <c r="B37" s="184" t="s">
        <v>69</v>
      </c>
      <c r="C37" s="196">
        <f>C22*D28</f>
        <v>85748153621593.563</v>
      </c>
      <c r="D37" s="196">
        <f t="shared" ref="D37:AU37" si="31">D22*$D$28</f>
        <v>95525230049744.047</v>
      </c>
      <c r="E37" s="196">
        <f t="shared" si="31"/>
        <v>104857276244368.56</v>
      </c>
      <c r="F37" s="196">
        <f t="shared" si="31"/>
        <v>114484876868892</v>
      </c>
      <c r="G37" s="196">
        <f t="shared" si="31"/>
        <v>119434564275360.13</v>
      </c>
      <c r="H37" s="196">
        <f t="shared" si="31"/>
        <v>119434564275360.13</v>
      </c>
      <c r="I37" s="196">
        <f t="shared" si="31"/>
        <v>104255975852505.23</v>
      </c>
      <c r="J37" s="196">
        <f t="shared" si="31"/>
        <v>114651338559294.83</v>
      </c>
      <c r="K37" s="196">
        <f t="shared" si="31"/>
        <v>123280169041401.23</v>
      </c>
      <c r="L37" s="196">
        <f t="shared" si="31"/>
        <v>126679044985238.83</v>
      </c>
      <c r="M37" s="196">
        <f t="shared" si="31"/>
        <v>127375806060782.13</v>
      </c>
      <c r="N37" s="196">
        <f t="shared" si="31"/>
        <v>127958421977192.08</v>
      </c>
      <c r="O37" s="196">
        <f t="shared" si="31"/>
        <v>128997618530135.53</v>
      </c>
      <c r="P37" s="196">
        <f t="shared" si="31"/>
        <v>131515266668044.59</v>
      </c>
      <c r="Q37" s="196">
        <f t="shared" si="31"/>
        <v>135454633529088.13</v>
      </c>
      <c r="R37" s="196">
        <f t="shared" si="31"/>
        <v>140138321948647.25</v>
      </c>
      <c r="S37" s="196">
        <f t="shared" si="31"/>
        <v>140930543707870.53</v>
      </c>
      <c r="T37" s="196">
        <f t="shared" si="31"/>
        <v>142261218077886.72</v>
      </c>
      <c r="U37" s="196">
        <f t="shared" si="31"/>
        <v>144629730129904.25</v>
      </c>
      <c r="V37" s="196">
        <f t="shared" si="31"/>
        <v>147507818785195.81</v>
      </c>
      <c r="W37" s="196">
        <f t="shared" si="31"/>
        <v>150382170545396.72</v>
      </c>
      <c r="X37" s="196">
        <f t="shared" si="31"/>
        <v>152699045501615.84</v>
      </c>
      <c r="Y37" s="196">
        <f t="shared" si="31"/>
        <v>154644948690651.44</v>
      </c>
      <c r="Z37" s="196">
        <f t="shared" si="31"/>
        <v>156700920425994.31</v>
      </c>
      <c r="AA37" s="196">
        <f t="shared" si="31"/>
        <v>159401336705610.97</v>
      </c>
      <c r="AB37" s="196">
        <f t="shared" si="31"/>
        <v>161960430407253</v>
      </c>
      <c r="AC37" s="196">
        <f t="shared" si="31"/>
        <v>164295310403454.47</v>
      </c>
      <c r="AD37" s="196">
        <f t="shared" si="31"/>
        <v>166533031127298.38</v>
      </c>
      <c r="AE37" s="196">
        <f t="shared" si="31"/>
        <v>168810159108462.13</v>
      </c>
      <c r="AF37" s="196">
        <f t="shared" si="31"/>
        <v>171214341522708.84</v>
      </c>
      <c r="AG37" s="196">
        <f t="shared" si="31"/>
        <v>173566207405686.13</v>
      </c>
      <c r="AH37" s="196">
        <f t="shared" si="31"/>
        <v>176009797077252.69</v>
      </c>
      <c r="AI37" s="196">
        <f t="shared" si="31"/>
        <v>178395295016046.06</v>
      </c>
      <c r="AJ37" s="196">
        <f t="shared" si="31"/>
        <v>180688389730779.06</v>
      </c>
      <c r="AK37" s="196">
        <f t="shared" si="31"/>
        <v>183018173960947.78</v>
      </c>
      <c r="AL37" s="196">
        <f t="shared" si="31"/>
        <v>185391442061262.53</v>
      </c>
      <c r="AM37" s="196">
        <f t="shared" si="31"/>
        <v>187777959153262.44</v>
      </c>
      <c r="AN37" s="196">
        <f t="shared" si="31"/>
        <v>190151227253577.22</v>
      </c>
      <c r="AO37" s="196">
        <f t="shared" si="31"/>
        <v>192504452007496.56</v>
      </c>
      <c r="AP37" s="196">
        <f t="shared" si="31"/>
        <v>194859715067829</v>
      </c>
      <c r="AQ37" s="196">
        <f t="shared" si="31"/>
        <v>197206145467038</v>
      </c>
      <c r="AR37" s="196">
        <f t="shared" si="31"/>
        <v>199567863164345.25</v>
      </c>
      <c r="AS37" s="196">
        <f t="shared" si="31"/>
        <v>201941470982395.53</v>
      </c>
      <c r="AT37" s="196">
        <f t="shared" si="31"/>
        <v>204306585857057.91</v>
      </c>
      <c r="AU37" s="196">
        <f t="shared" si="31"/>
        <v>206663547506067.94</v>
      </c>
      <c r="AV37" s="184"/>
    </row>
    <row r="38" spans="1:48" ht="15.75" customHeight="1">
      <c r="A38" s="263"/>
      <c r="B38" s="184" t="s">
        <v>61</v>
      </c>
      <c r="C38" s="196">
        <f>C23*D28</f>
        <v>2420464039136.4302</v>
      </c>
      <c r="D38" s="196">
        <f t="shared" ref="D38:AU38" si="32">D23*$D$28</f>
        <v>2408618374997.1001</v>
      </c>
      <c r="E38" s="196">
        <f t="shared" si="32"/>
        <v>2396772710857.77</v>
      </c>
      <c r="F38" s="196">
        <f t="shared" si="32"/>
        <v>2384927046718.4399</v>
      </c>
      <c r="G38" s="196">
        <f t="shared" si="32"/>
        <v>2361235718439.7803</v>
      </c>
      <c r="H38" s="196">
        <f t="shared" si="32"/>
        <v>2351759187128.3164</v>
      </c>
      <c r="I38" s="196">
        <f t="shared" si="32"/>
        <v>2335964968275.876</v>
      </c>
      <c r="J38" s="196">
        <f t="shared" si="32"/>
        <v>2319775893952.125</v>
      </c>
      <c r="K38" s="196">
        <f t="shared" si="32"/>
        <v>2303981675099.6851</v>
      </c>
      <c r="L38" s="196">
        <f t="shared" si="32"/>
        <v>2290556589075.1113</v>
      </c>
      <c r="M38" s="196">
        <f t="shared" si="32"/>
        <v>2273972659280.0488</v>
      </c>
      <c r="N38" s="196">
        <f t="shared" si="32"/>
        <v>2258968151370.231</v>
      </c>
      <c r="O38" s="196">
        <f t="shared" si="32"/>
        <v>2243963643460.4126</v>
      </c>
      <c r="P38" s="196">
        <f t="shared" si="32"/>
        <v>2228959135550.5952</v>
      </c>
      <c r="Q38" s="196">
        <f t="shared" si="32"/>
        <v>2213164916698.1553</v>
      </c>
      <c r="R38" s="196">
        <f t="shared" si="32"/>
        <v>2198160408788.3372</v>
      </c>
      <c r="S38" s="196">
        <f t="shared" si="32"/>
        <v>2182761045407.208</v>
      </c>
      <c r="T38" s="196">
        <f t="shared" si="32"/>
        <v>2167361682026.0789</v>
      </c>
      <c r="U38" s="196">
        <f t="shared" si="32"/>
        <v>2151962318644.9502</v>
      </c>
      <c r="V38" s="196">
        <f t="shared" si="32"/>
        <v>2136562955263.821</v>
      </c>
      <c r="W38" s="196">
        <f t="shared" si="32"/>
        <v>2121163591882.6921</v>
      </c>
      <c r="X38" s="196">
        <f t="shared" si="32"/>
        <v>2105764228501.5627</v>
      </c>
      <c r="Y38" s="196">
        <f t="shared" si="32"/>
        <v>2090364865120.4341</v>
      </c>
      <c r="Z38" s="196">
        <f t="shared" si="32"/>
        <v>2074965501739.3052</v>
      </c>
      <c r="AA38" s="196">
        <f t="shared" si="32"/>
        <v>2059566138358.176</v>
      </c>
      <c r="AB38" s="196">
        <f t="shared" si="32"/>
        <v>2044166774977.0474</v>
      </c>
      <c r="AC38" s="196">
        <f t="shared" si="32"/>
        <v>2028767411595.9177</v>
      </c>
      <c r="AD38" s="196">
        <f t="shared" si="32"/>
        <v>2013368048214.7891</v>
      </c>
      <c r="AE38" s="196">
        <f t="shared" si="32"/>
        <v>1997968684833.6599</v>
      </c>
      <c r="AF38" s="196">
        <f t="shared" si="32"/>
        <v>1982569321452.5313</v>
      </c>
      <c r="AG38" s="196">
        <f t="shared" si="32"/>
        <v>1967169958071.4021</v>
      </c>
      <c r="AH38" s="196">
        <f t="shared" si="32"/>
        <v>1951770594690.2732</v>
      </c>
      <c r="AI38" s="196">
        <f t="shared" si="32"/>
        <v>1936371231309.144</v>
      </c>
      <c r="AJ38" s="196">
        <f t="shared" si="32"/>
        <v>1920971867928.0149</v>
      </c>
      <c r="AK38" s="196">
        <f t="shared" si="32"/>
        <v>1905572504546.8862</v>
      </c>
      <c r="AL38" s="196">
        <f t="shared" si="32"/>
        <v>1890173141165.7571</v>
      </c>
      <c r="AM38" s="196">
        <f t="shared" si="32"/>
        <v>1874773777784.6279</v>
      </c>
      <c r="AN38" s="196">
        <f t="shared" si="32"/>
        <v>1859374414403.4988</v>
      </c>
      <c r="AO38" s="196">
        <f t="shared" si="32"/>
        <v>1843975051022.3701</v>
      </c>
      <c r="AP38" s="196">
        <f t="shared" si="32"/>
        <v>1828575687641.2412</v>
      </c>
      <c r="AQ38" s="196">
        <f t="shared" si="32"/>
        <v>1813176324260.1121</v>
      </c>
      <c r="AR38" s="196">
        <f t="shared" si="32"/>
        <v>1797776960878.9829</v>
      </c>
      <c r="AS38" s="196">
        <f t="shared" si="32"/>
        <v>1782377597497.854</v>
      </c>
      <c r="AT38" s="196">
        <f t="shared" si="32"/>
        <v>1766978234116.7251</v>
      </c>
      <c r="AU38" s="196">
        <f t="shared" si="32"/>
        <v>1751578870735.5959</v>
      </c>
      <c r="AV38" s="184"/>
    </row>
    <row r="39" spans="1:48" ht="15.75" customHeight="1">
      <c r="A39" s="184"/>
      <c r="B39" s="184"/>
      <c r="C39" s="184"/>
      <c r="D39" s="184"/>
      <c r="E39" s="184"/>
      <c r="F39" s="184"/>
      <c r="G39" s="184"/>
      <c r="H39" s="184"/>
      <c r="I39" s="184"/>
      <c r="J39" s="184"/>
      <c r="K39" s="184"/>
      <c r="L39" s="184"/>
      <c r="M39" s="184"/>
      <c r="N39" s="184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184"/>
      <c r="AR39" s="184"/>
      <c r="AS39" s="184"/>
      <c r="AT39" s="184"/>
      <c r="AU39" s="184"/>
      <c r="AV39" s="184"/>
    </row>
    <row r="40" spans="1:48" ht="15.75" customHeight="1">
      <c r="A40" s="184"/>
      <c r="B40" s="184"/>
      <c r="C40" s="184"/>
      <c r="D40" s="184"/>
      <c r="E40" s="184"/>
      <c r="F40" s="184"/>
      <c r="G40" s="184"/>
      <c r="H40" s="184"/>
      <c r="I40" s="184"/>
      <c r="J40" s="184"/>
      <c r="K40" s="184"/>
      <c r="L40" s="184"/>
      <c r="M40" s="184"/>
      <c r="N40" s="184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184"/>
      <c r="AR40" s="184"/>
      <c r="AS40" s="184"/>
      <c r="AT40" s="184"/>
      <c r="AU40" s="184"/>
      <c r="AV40" s="184"/>
    </row>
    <row r="41" spans="1:48" ht="15.75" customHeight="1">
      <c r="A41" s="184"/>
      <c r="B41" s="184"/>
      <c r="C41" s="184"/>
      <c r="D41" s="184"/>
      <c r="E41" s="184"/>
      <c r="F41" s="184"/>
      <c r="G41" s="184"/>
      <c r="H41" s="184"/>
      <c r="I41" s="184"/>
      <c r="J41" s="184"/>
      <c r="K41" s="184"/>
      <c r="L41" s="184"/>
      <c r="M41" s="184"/>
      <c r="N41" s="184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184"/>
      <c r="AR41" s="184"/>
      <c r="AS41" s="184"/>
      <c r="AT41" s="184"/>
      <c r="AU41" s="184"/>
      <c r="AV41" s="184"/>
    </row>
    <row r="42" spans="1:48" ht="15.75" customHeight="1">
      <c r="A42" s="283" t="s">
        <v>453</v>
      </c>
      <c r="B42" s="47" t="s">
        <v>65</v>
      </c>
      <c r="C42" s="47"/>
      <c r="D42" s="198">
        <v>2019</v>
      </c>
      <c r="E42" s="198">
        <v>2020</v>
      </c>
      <c r="F42" s="198">
        <v>2021</v>
      </c>
      <c r="G42" s="198">
        <v>2022</v>
      </c>
      <c r="H42" s="198">
        <v>2023</v>
      </c>
      <c r="I42" s="198">
        <v>2024</v>
      </c>
      <c r="J42" s="198">
        <v>2025</v>
      </c>
      <c r="K42" s="198">
        <v>2026</v>
      </c>
      <c r="L42" s="198">
        <v>2027</v>
      </c>
      <c r="M42" s="198">
        <v>2028</v>
      </c>
      <c r="N42" s="198">
        <v>2029</v>
      </c>
      <c r="O42" s="198">
        <v>2030</v>
      </c>
      <c r="P42" s="198">
        <v>2031</v>
      </c>
      <c r="Q42" s="198">
        <v>2032</v>
      </c>
      <c r="R42" s="198">
        <v>2033</v>
      </c>
      <c r="S42" s="198">
        <v>2034</v>
      </c>
      <c r="T42" s="198">
        <v>2035</v>
      </c>
      <c r="U42" s="198">
        <v>2036</v>
      </c>
      <c r="V42" s="198">
        <v>2037</v>
      </c>
      <c r="W42" s="198">
        <v>2038</v>
      </c>
      <c r="X42" s="198">
        <v>2039</v>
      </c>
      <c r="Y42" s="198">
        <v>2040</v>
      </c>
      <c r="Z42" s="198">
        <v>2041</v>
      </c>
      <c r="AA42" s="198">
        <v>2042</v>
      </c>
      <c r="AB42" s="198">
        <v>2043</v>
      </c>
      <c r="AC42" s="198">
        <v>2044</v>
      </c>
      <c r="AD42" s="198">
        <v>2045</v>
      </c>
      <c r="AE42" s="198">
        <v>2046</v>
      </c>
      <c r="AF42" s="198">
        <v>2047</v>
      </c>
      <c r="AG42" s="198">
        <v>2048</v>
      </c>
      <c r="AH42" s="198">
        <v>2049</v>
      </c>
      <c r="AI42" s="198">
        <v>2050</v>
      </c>
      <c r="AJ42" s="184"/>
      <c r="AK42" s="184"/>
      <c r="AL42" s="184"/>
      <c r="AM42" s="184"/>
      <c r="AN42" s="184"/>
      <c r="AO42" s="184"/>
      <c r="AP42" s="184"/>
      <c r="AQ42" s="184"/>
      <c r="AR42" s="184"/>
      <c r="AS42" s="184"/>
      <c r="AT42" s="184"/>
      <c r="AU42" s="184"/>
      <c r="AV42" s="184"/>
    </row>
    <row r="43" spans="1:48" ht="15.75" customHeight="1">
      <c r="A43" s="263"/>
      <c r="B43" s="284" t="s">
        <v>1971</v>
      </c>
      <c r="C43" s="47" t="s">
        <v>198</v>
      </c>
      <c r="D43" s="199">
        <v>10290000000000</v>
      </c>
      <c r="E43" s="199">
        <v>10358000000000</v>
      </c>
      <c r="F43" s="199">
        <v>10948000000000</v>
      </c>
      <c r="G43" s="199">
        <v>11541000000000</v>
      </c>
      <c r="H43" s="199">
        <v>12124000000000</v>
      </c>
      <c r="I43" s="199">
        <v>12737000000000</v>
      </c>
      <c r="J43" s="199">
        <v>13356000000000</v>
      </c>
      <c r="K43" s="199">
        <v>13982000000000</v>
      </c>
      <c r="L43" s="199">
        <v>14614000000000</v>
      </c>
      <c r="M43" s="199">
        <v>15252000000000</v>
      </c>
      <c r="N43" s="199">
        <v>15896000000000</v>
      </c>
      <c r="O43" s="199">
        <v>16545000000000</v>
      </c>
      <c r="P43" s="199">
        <v>17200000000000</v>
      </c>
      <c r="Q43" s="199">
        <v>17857000000000</v>
      </c>
      <c r="R43" s="199">
        <v>18514000000000</v>
      </c>
      <c r="S43" s="199">
        <v>19172000000000</v>
      </c>
      <c r="T43" s="199">
        <v>19832000000000</v>
      </c>
      <c r="U43" s="199">
        <v>20496000000000</v>
      </c>
      <c r="V43" s="199">
        <v>21165000000000</v>
      </c>
      <c r="W43" s="199">
        <v>21839000000000</v>
      </c>
      <c r="X43" s="199">
        <v>22517000000000</v>
      </c>
      <c r="Y43" s="199">
        <v>23198000000000</v>
      </c>
      <c r="Z43" s="199">
        <v>23884000000000</v>
      </c>
      <c r="AA43" s="199">
        <v>24572000000000</v>
      </c>
      <c r="AB43" s="199">
        <v>25263000000000</v>
      </c>
      <c r="AC43" s="199">
        <v>25958000000000</v>
      </c>
      <c r="AD43" s="199">
        <v>26657000000000</v>
      </c>
      <c r="AE43" s="199">
        <v>27358000000000</v>
      </c>
      <c r="AF43" s="199">
        <v>28062000000000</v>
      </c>
      <c r="AG43" s="199">
        <v>28770000000000</v>
      </c>
      <c r="AH43" s="199">
        <v>29479000000000</v>
      </c>
      <c r="AI43" s="199">
        <v>30191000000000</v>
      </c>
      <c r="AJ43" s="184"/>
      <c r="AK43" s="184"/>
      <c r="AL43" s="184"/>
      <c r="AM43" s="184"/>
      <c r="AN43" s="184"/>
      <c r="AO43" s="184"/>
      <c r="AP43" s="184"/>
      <c r="AQ43" s="184"/>
      <c r="AR43" s="184"/>
      <c r="AS43" s="184"/>
      <c r="AT43" s="184"/>
      <c r="AU43" s="184"/>
      <c r="AV43" s="184"/>
    </row>
    <row r="44" spans="1:48" ht="15.75" customHeight="1">
      <c r="A44" s="263"/>
      <c r="B44" s="263"/>
      <c r="C44" s="47" t="s">
        <v>1965</v>
      </c>
      <c r="D44" s="199">
        <v>13408000000000</v>
      </c>
      <c r="E44" s="199">
        <v>13496000000000</v>
      </c>
      <c r="F44" s="199">
        <v>14266000000000</v>
      </c>
      <c r="G44" s="199">
        <v>15038000000000</v>
      </c>
      <c r="H44" s="199">
        <v>15798000000000</v>
      </c>
      <c r="I44" s="199">
        <v>16596000000000</v>
      </c>
      <c r="J44" s="199">
        <v>17404000000000</v>
      </c>
      <c r="K44" s="199">
        <v>18219000000000</v>
      </c>
      <c r="L44" s="199">
        <v>19043000000000</v>
      </c>
      <c r="M44" s="199">
        <v>19874000000000</v>
      </c>
      <c r="N44" s="199">
        <v>20713000000000</v>
      </c>
      <c r="O44" s="199">
        <v>21559000000000</v>
      </c>
      <c r="P44" s="199">
        <v>22412000000000</v>
      </c>
      <c r="Q44" s="199">
        <v>23269000000000</v>
      </c>
      <c r="R44" s="199">
        <v>24124000000000</v>
      </c>
      <c r="S44" s="199">
        <v>24981000000000</v>
      </c>
      <c r="T44" s="199">
        <v>25841000000000</v>
      </c>
      <c r="U44" s="199">
        <v>26707000000000</v>
      </c>
      <c r="V44" s="199">
        <v>27579000000000</v>
      </c>
      <c r="W44" s="199">
        <v>28457000000000</v>
      </c>
      <c r="X44" s="199">
        <v>29340000000000</v>
      </c>
      <c r="Y44" s="199">
        <v>30228000000000</v>
      </c>
      <c r="Z44" s="199">
        <v>31121000000000</v>
      </c>
      <c r="AA44" s="199">
        <v>32018000000000</v>
      </c>
      <c r="AB44" s="199">
        <v>32919000000000</v>
      </c>
      <c r="AC44" s="199">
        <v>33824000000000</v>
      </c>
      <c r="AD44" s="199">
        <v>34735000000000</v>
      </c>
      <c r="AE44" s="199">
        <v>35648000000000</v>
      </c>
      <c r="AF44" s="199">
        <v>36566000000000</v>
      </c>
      <c r="AG44" s="199">
        <v>37488000000000</v>
      </c>
      <c r="AH44" s="199">
        <v>38412000000000</v>
      </c>
      <c r="AI44" s="199">
        <v>39340000000000</v>
      </c>
      <c r="AJ44" s="184"/>
      <c r="AK44" s="184"/>
      <c r="AL44" s="184"/>
      <c r="AM44" s="184"/>
      <c r="AN44" s="184"/>
      <c r="AO44" s="184"/>
      <c r="AP44" s="184"/>
      <c r="AQ44" s="184"/>
      <c r="AR44" s="184"/>
      <c r="AS44" s="184"/>
      <c r="AT44" s="184"/>
      <c r="AU44" s="184"/>
      <c r="AV44" s="184"/>
    </row>
    <row r="45" spans="1:48" ht="15.75" customHeight="1">
      <c r="A45" s="263"/>
      <c r="B45" s="263"/>
      <c r="C45" s="47" t="s">
        <v>194</v>
      </c>
      <c r="D45" s="199">
        <v>7483800000000</v>
      </c>
      <c r="E45" s="199">
        <v>7532900000000</v>
      </c>
      <c r="F45" s="199">
        <v>7962200000000</v>
      </c>
      <c r="G45" s="199">
        <v>8393400000000</v>
      </c>
      <c r="H45" s="199">
        <v>8817700000000</v>
      </c>
      <c r="I45" s="199">
        <v>9263200000000</v>
      </c>
      <c r="J45" s="199">
        <v>9713800000000</v>
      </c>
      <c r="K45" s="199">
        <v>10169000000000</v>
      </c>
      <c r="L45" s="199">
        <v>10629000000000</v>
      </c>
      <c r="M45" s="199">
        <v>11092000000000</v>
      </c>
      <c r="N45" s="199">
        <v>11561000000000</v>
      </c>
      <c r="O45" s="199">
        <v>12033000000000</v>
      </c>
      <c r="P45" s="199">
        <v>12509000000000</v>
      </c>
      <c r="Q45" s="199">
        <v>12987000000000</v>
      </c>
      <c r="R45" s="199">
        <v>13465000000000</v>
      </c>
      <c r="S45" s="199">
        <v>13943000000000</v>
      </c>
      <c r="T45" s="199">
        <v>14423000000000</v>
      </c>
      <c r="U45" s="199">
        <v>14906000000000</v>
      </c>
      <c r="V45" s="199">
        <v>15393000000000</v>
      </c>
      <c r="W45" s="199">
        <v>15883000000000</v>
      </c>
      <c r="X45" s="199">
        <v>16376000000000</v>
      </c>
      <c r="Y45" s="199">
        <v>16871000000000</v>
      </c>
      <c r="Z45" s="199">
        <v>17370000000000</v>
      </c>
      <c r="AA45" s="199">
        <v>17871000000000</v>
      </c>
      <c r="AB45" s="199">
        <v>18373000000000</v>
      </c>
      <c r="AC45" s="199">
        <v>18878000000000</v>
      </c>
      <c r="AD45" s="199">
        <v>19387000000000</v>
      </c>
      <c r="AE45" s="199">
        <v>19897000000000</v>
      </c>
      <c r="AF45" s="199">
        <v>20409000000000</v>
      </c>
      <c r="AG45" s="199">
        <v>20923000000000</v>
      </c>
      <c r="AH45" s="199">
        <v>21439000000000</v>
      </c>
      <c r="AI45" s="199">
        <v>21957000000000</v>
      </c>
      <c r="AJ45" s="184"/>
      <c r="AK45" s="184"/>
      <c r="AL45" s="184"/>
      <c r="AM45" s="184"/>
      <c r="AN45" s="184"/>
      <c r="AO45" s="184"/>
      <c r="AP45" s="184"/>
      <c r="AQ45" s="184"/>
      <c r="AR45" s="184"/>
      <c r="AS45" s="184"/>
      <c r="AT45" s="184"/>
      <c r="AU45" s="184"/>
      <c r="AV45" s="184"/>
    </row>
    <row r="46" spans="1:48" ht="15.75" customHeight="1">
      <c r="A46" s="263"/>
      <c r="B46" s="263"/>
      <c r="C46" s="47" t="s">
        <v>69</v>
      </c>
      <c r="D46" s="199">
        <v>135140000000</v>
      </c>
      <c r="E46" s="199">
        <v>136030000000</v>
      </c>
      <c r="F46" s="199">
        <v>143780000000</v>
      </c>
      <c r="G46" s="199">
        <v>151570000000</v>
      </c>
      <c r="H46" s="199">
        <v>159230000000</v>
      </c>
      <c r="I46" s="199">
        <v>167270000000</v>
      </c>
      <c r="J46" s="199">
        <v>175410000000</v>
      </c>
      <c r="K46" s="199">
        <v>183630000000</v>
      </c>
      <c r="L46" s="199">
        <v>191930000000</v>
      </c>
      <c r="M46" s="199">
        <v>200310000000</v>
      </c>
      <c r="N46" s="199">
        <v>208760000000</v>
      </c>
      <c r="O46" s="199">
        <v>217290000000</v>
      </c>
      <c r="P46" s="199">
        <v>225890000000</v>
      </c>
      <c r="Q46" s="199">
        <v>234520000000</v>
      </c>
      <c r="R46" s="199">
        <v>243150000000</v>
      </c>
      <c r="S46" s="199">
        <v>251780000000</v>
      </c>
      <c r="T46" s="199">
        <v>260450000000</v>
      </c>
      <c r="U46" s="199">
        <v>269180000000</v>
      </c>
      <c r="V46" s="199">
        <v>277970000000</v>
      </c>
      <c r="W46" s="199">
        <v>286810000000</v>
      </c>
      <c r="X46" s="199">
        <v>295710000000</v>
      </c>
      <c r="Y46" s="199">
        <v>304670000000</v>
      </c>
      <c r="Z46" s="199">
        <v>313670000000</v>
      </c>
      <c r="AA46" s="199">
        <v>322710000000</v>
      </c>
      <c r="AB46" s="199">
        <v>331780000000</v>
      </c>
      <c r="AC46" s="199">
        <v>340910000000</v>
      </c>
      <c r="AD46" s="199">
        <v>350090000000</v>
      </c>
      <c r="AE46" s="199">
        <v>359300000000</v>
      </c>
      <c r="AF46" s="199">
        <v>368540000000</v>
      </c>
      <c r="AG46" s="199">
        <v>377840000000</v>
      </c>
      <c r="AH46" s="199">
        <v>387150000000</v>
      </c>
      <c r="AI46" s="199">
        <v>396500000000</v>
      </c>
      <c r="AJ46" s="184"/>
      <c r="AK46" s="184"/>
      <c r="AL46" s="184"/>
      <c r="AM46" s="184"/>
      <c r="AN46" s="184"/>
      <c r="AO46" s="184"/>
      <c r="AP46" s="184"/>
      <c r="AQ46" s="184"/>
      <c r="AR46" s="184"/>
      <c r="AS46" s="184"/>
      <c r="AT46" s="184"/>
      <c r="AU46" s="184"/>
      <c r="AV46" s="184"/>
    </row>
    <row r="47" spans="1:48" ht="15.75" customHeight="1">
      <c r="A47" s="263"/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184"/>
      <c r="AR47" s="184"/>
      <c r="AS47" s="184"/>
      <c r="AT47" s="184"/>
      <c r="AU47" s="184"/>
      <c r="AV47" s="184"/>
    </row>
    <row r="48" spans="1:48" ht="15.75" customHeight="1">
      <c r="A48" s="263"/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184"/>
      <c r="AR48" s="184"/>
      <c r="AS48" s="184"/>
      <c r="AT48" s="184"/>
      <c r="AU48" s="184"/>
      <c r="AV48" s="184"/>
    </row>
    <row r="49" spans="1:48" ht="15.75" customHeight="1">
      <c r="A49" s="263"/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184"/>
      <c r="AR49" s="184"/>
      <c r="AS49" s="184"/>
      <c r="AT49" s="184"/>
      <c r="AU49" s="184"/>
      <c r="AV49" s="184"/>
    </row>
    <row r="50" spans="1:48" ht="15.75" customHeight="1">
      <c r="A50" s="263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184"/>
      <c r="AR50" s="184"/>
      <c r="AS50" s="184"/>
      <c r="AT50" s="184"/>
      <c r="AU50" s="184"/>
      <c r="AV50" s="184"/>
    </row>
    <row r="51" spans="1:48" ht="15.75" customHeight="1">
      <c r="A51" s="184"/>
      <c r="B51" s="184"/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184"/>
      <c r="AR51" s="184"/>
      <c r="AS51" s="184"/>
      <c r="AT51" s="184"/>
      <c r="AU51" s="184"/>
      <c r="AV51" s="184"/>
    </row>
    <row r="52" spans="1:48" ht="15.75" customHeight="1">
      <c r="A52" s="184"/>
      <c r="B52" s="184"/>
      <c r="C52" s="184"/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4"/>
      <c r="AS52" s="184"/>
      <c r="AT52" s="184"/>
      <c r="AU52" s="184"/>
      <c r="AV52" s="184"/>
    </row>
    <row r="53" spans="1:48" ht="15.75" customHeight="1">
      <c r="A53" s="184"/>
      <c r="B53" s="184"/>
      <c r="C53" s="184"/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4"/>
      <c r="AS53" s="184"/>
      <c r="AT53" s="184"/>
      <c r="AU53" s="184"/>
      <c r="AV53" s="184"/>
    </row>
    <row r="54" spans="1:48" ht="15.75" customHeight="1">
      <c r="A54" s="184"/>
      <c r="B54" s="184"/>
      <c r="C54" s="18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4"/>
      <c r="AS54" s="184"/>
      <c r="AT54" s="184"/>
      <c r="AU54" s="184"/>
      <c r="AV54" s="184"/>
    </row>
    <row r="55" spans="1:48" ht="15.75" customHeight="1">
      <c r="A55" s="184"/>
      <c r="B55" s="184"/>
      <c r="C55" s="184"/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4"/>
      <c r="AS55" s="184"/>
      <c r="AT55" s="184"/>
      <c r="AU55" s="184"/>
      <c r="AV55" s="184"/>
    </row>
    <row r="56" spans="1:48" ht="15.75" customHeight="1">
      <c r="A56" s="184"/>
      <c r="B56" s="184"/>
      <c r="C56" s="184"/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4"/>
      <c r="AS56" s="184"/>
      <c r="AT56" s="184"/>
      <c r="AU56" s="184"/>
      <c r="AV56" s="184"/>
    </row>
    <row r="57" spans="1:48" ht="15.75" customHeight="1">
      <c r="A57" s="184"/>
      <c r="B57" s="184"/>
      <c r="C57" s="184"/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4"/>
      <c r="AS57" s="184"/>
      <c r="AT57" s="184"/>
      <c r="AU57" s="184"/>
      <c r="AV57" s="184"/>
    </row>
    <row r="58" spans="1:48" ht="15.75" customHeight="1">
      <c r="A58" s="184"/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4"/>
      <c r="AS58" s="184"/>
      <c r="AT58" s="184"/>
      <c r="AU58" s="184"/>
      <c r="AV58" s="184"/>
    </row>
    <row r="59" spans="1:48" ht="15.75" customHeight="1">
      <c r="A59" s="184"/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4"/>
      <c r="AS59" s="184"/>
      <c r="AT59" s="184"/>
      <c r="AU59" s="184"/>
      <c r="AV59" s="184"/>
    </row>
    <row r="60" spans="1:48" ht="15.75" customHeight="1">
      <c r="A60" s="184"/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4"/>
      <c r="AS60" s="184"/>
      <c r="AT60" s="184"/>
      <c r="AU60" s="184"/>
      <c r="AV60" s="184"/>
    </row>
    <row r="61" spans="1:48" ht="15.75" customHeight="1">
      <c r="A61" s="184"/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4"/>
      <c r="AS61" s="184"/>
      <c r="AT61" s="184"/>
      <c r="AU61" s="184"/>
      <c r="AV61" s="184"/>
    </row>
    <row r="62" spans="1:48" ht="15.75" customHeight="1">
      <c r="A62" s="184"/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4"/>
      <c r="AS62" s="184"/>
      <c r="AT62" s="184"/>
      <c r="AU62" s="184"/>
      <c r="AV62" s="184"/>
    </row>
    <row r="63" spans="1:48" ht="15.75" customHeight="1">
      <c r="A63" s="184"/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4"/>
      <c r="AS63" s="184"/>
      <c r="AT63" s="184"/>
      <c r="AU63" s="184"/>
      <c r="AV63" s="184"/>
    </row>
    <row r="64" spans="1:48" ht="15.75" customHeight="1">
      <c r="A64" s="184"/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4"/>
      <c r="AS64" s="184"/>
      <c r="AT64" s="184"/>
      <c r="AU64" s="184"/>
      <c r="AV64" s="184"/>
    </row>
    <row r="65" spans="1:48" ht="15.75" customHeight="1">
      <c r="A65" s="184"/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4"/>
      <c r="AS65" s="184"/>
      <c r="AT65" s="184"/>
      <c r="AU65" s="184"/>
      <c r="AV65" s="184"/>
    </row>
    <row r="66" spans="1:48" ht="15.75" customHeight="1">
      <c r="A66" s="184"/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4"/>
      <c r="AS66" s="184"/>
      <c r="AT66" s="184"/>
      <c r="AU66" s="184"/>
      <c r="AV66" s="184"/>
    </row>
    <row r="67" spans="1:48" ht="15.75" customHeight="1">
      <c r="A67" s="184"/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4"/>
      <c r="AS67" s="184"/>
      <c r="AT67" s="184"/>
      <c r="AU67" s="184"/>
      <c r="AV67" s="184"/>
    </row>
    <row r="68" spans="1:48" ht="15.75" customHeight="1">
      <c r="A68" s="184"/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4"/>
      <c r="AS68" s="184"/>
      <c r="AT68" s="184"/>
      <c r="AU68" s="184"/>
      <c r="AV68" s="184"/>
    </row>
    <row r="69" spans="1:48" ht="15.75" customHeight="1">
      <c r="A69" s="184"/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4"/>
      <c r="AS69" s="184"/>
      <c r="AT69" s="184"/>
      <c r="AU69" s="184"/>
      <c r="AV69" s="184"/>
    </row>
    <row r="70" spans="1:48" ht="15.75" customHeight="1">
      <c r="A70" s="184"/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4"/>
      <c r="AS70" s="184"/>
      <c r="AT70" s="184"/>
      <c r="AU70" s="184"/>
      <c r="AV70" s="184"/>
    </row>
    <row r="71" spans="1:48" ht="15.75" customHeight="1">
      <c r="A71" s="184"/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4"/>
      <c r="AS71" s="184"/>
      <c r="AT71" s="184"/>
      <c r="AU71" s="184"/>
      <c r="AV71" s="184"/>
    </row>
    <row r="72" spans="1:48" ht="15.75" customHeight="1">
      <c r="A72" s="184"/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4"/>
      <c r="AS72" s="184"/>
      <c r="AT72" s="184"/>
      <c r="AU72" s="184"/>
      <c r="AV72" s="184"/>
    </row>
    <row r="73" spans="1:48" ht="15.75" customHeight="1">
      <c r="A73" s="184"/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4"/>
      <c r="AS73" s="184"/>
      <c r="AT73" s="184"/>
      <c r="AU73" s="184"/>
      <c r="AV73" s="184"/>
    </row>
    <row r="74" spans="1:48" ht="15.75" customHeight="1">
      <c r="A74" s="184"/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4"/>
      <c r="AS74" s="184"/>
      <c r="AT74" s="184"/>
      <c r="AU74" s="184"/>
      <c r="AV74" s="184"/>
    </row>
    <row r="75" spans="1:48" ht="15.75" customHeight="1">
      <c r="A75" s="184"/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4"/>
      <c r="AS75" s="184"/>
      <c r="AT75" s="184"/>
      <c r="AU75" s="184"/>
      <c r="AV75" s="184"/>
    </row>
    <row r="76" spans="1:48" ht="15.75" customHeight="1">
      <c r="A76" s="184"/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4"/>
      <c r="AS76" s="184"/>
      <c r="AT76" s="184"/>
      <c r="AU76" s="184"/>
      <c r="AV76" s="184"/>
    </row>
    <row r="77" spans="1:48" ht="15.75" customHeight="1">
      <c r="A77" s="184"/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4"/>
      <c r="AS77" s="184"/>
      <c r="AT77" s="184"/>
      <c r="AU77" s="184"/>
      <c r="AV77" s="184"/>
    </row>
    <row r="78" spans="1:48" ht="15.75" customHeight="1">
      <c r="A78" s="184"/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4"/>
      <c r="AS78" s="184"/>
      <c r="AT78" s="184"/>
      <c r="AU78" s="184"/>
      <c r="AV78" s="184"/>
    </row>
    <row r="79" spans="1:48" ht="15.75" customHeight="1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4"/>
      <c r="AS79" s="184"/>
      <c r="AT79" s="184"/>
      <c r="AU79" s="184"/>
      <c r="AV79" s="184"/>
    </row>
    <row r="80" spans="1:48" ht="15.75" customHeight="1">
      <c r="A80" s="184"/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4"/>
      <c r="AS80" s="184"/>
      <c r="AT80" s="184"/>
      <c r="AU80" s="184"/>
      <c r="AV80" s="184"/>
    </row>
    <row r="81" spans="1:48" ht="15.75" customHeight="1">
      <c r="A81" s="184"/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4"/>
      <c r="AS81" s="184"/>
      <c r="AT81" s="184"/>
      <c r="AU81" s="184"/>
      <c r="AV81" s="184"/>
    </row>
    <row r="82" spans="1:48" ht="15.75" customHeight="1">
      <c r="A82" s="184"/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4"/>
      <c r="AS82" s="184"/>
      <c r="AT82" s="184"/>
      <c r="AU82" s="184"/>
      <c r="AV82" s="184"/>
    </row>
    <row r="83" spans="1:48" ht="15.75" customHeight="1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4"/>
      <c r="AS83" s="184"/>
      <c r="AT83" s="184"/>
      <c r="AU83" s="184"/>
      <c r="AV83" s="184"/>
    </row>
    <row r="84" spans="1:48" ht="15.75" customHeight="1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4"/>
      <c r="AS84" s="184"/>
      <c r="AT84" s="184"/>
      <c r="AU84" s="184"/>
      <c r="AV84" s="184"/>
    </row>
    <row r="85" spans="1:48" ht="15.75" customHeight="1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4"/>
      <c r="AS85" s="184"/>
      <c r="AT85" s="184"/>
      <c r="AU85" s="184"/>
      <c r="AV85" s="184"/>
    </row>
    <row r="86" spans="1:48" ht="15.75" customHeight="1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  <c r="AL86" s="184"/>
      <c r="AM86" s="184"/>
      <c r="AN86" s="184"/>
      <c r="AO86" s="184"/>
      <c r="AP86" s="184"/>
      <c r="AQ86" s="184"/>
      <c r="AR86" s="184"/>
      <c r="AS86" s="184"/>
      <c r="AT86" s="184"/>
      <c r="AU86" s="184"/>
      <c r="AV86" s="184"/>
    </row>
    <row r="87" spans="1:48" ht="15.75" customHeight="1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  <c r="AL87" s="184"/>
      <c r="AM87" s="184"/>
      <c r="AN87" s="184"/>
      <c r="AO87" s="184"/>
      <c r="AP87" s="184"/>
      <c r="AQ87" s="184"/>
      <c r="AR87" s="184"/>
      <c r="AS87" s="184"/>
      <c r="AT87" s="184"/>
      <c r="AU87" s="184"/>
      <c r="AV87" s="184"/>
    </row>
    <row r="88" spans="1:48" ht="15.75" customHeight="1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  <c r="AL88" s="184"/>
      <c r="AM88" s="184"/>
      <c r="AN88" s="184"/>
      <c r="AO88" s="184"/>
      <c r="AP88" s="184"/>
      <c r="AQ88" s="184"/>
      <c r="AR88" s="184"/>
      <c r="AS88" s="184"/>
      <c r="AT88" s="184"/>
      <c r="AU88" s="184"/>
      <c r="AV88" s="184"/>
    </row>
    <row r="89" spans="1:48" ht="15.75" customHeight="1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184"/>
      <c r="AK89" s="184"/>
      <c r="AL89" s="184"/>
      <c r="AM89" s="184"/>
      <c r="AN89" s="184"/>
      <c r="AO89" s="184"/>
      <c r="AP89" s="184"/>
      <c r="AQ89" s="184"/>
      <c r="AR89" s="184"/>
      <c r="AS89" s="184"/>
      <c r="AT89" s="184"/>
      <c r="AU89" s="184"/>
      <c r="AV89" s="184"/>
    </row>
    <row r="90" spans="1:48" ht="15.75" customHeight="1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  <c r="AL90" s="184"/>
      <c r="AM90" s="184"/>
      <c r="AN90" s="184"/>
      <c r="AO90" s="184"/>
      <c r="AP90" s="184"/>
      <c r="AQ90" s="184"/>
      <c r="AR90" s="184"/>
      <c r="AS90" s="184"/>
      <c r="AT90" s="184"/>
      <c r="AU90" s="184"/>
      <c r="AV90" s="184"/>
    </row>
    <row r="91" spans="1:48" ht="15.75" customHeight="1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184"/>
      <c r="AK91" s="184"/>
      <c r="AL91" s="184"/>
      <c r="AM91" s="184"/>
      <c r="AN91" s="184"/>
      <c r="AO91" s="184"/>
      <c r="AP91" s="184"/>
      <c r="AQ91" s="184"/>
      <c r="AR91" s="184"/>
      <c r="AS91" s="184"/>
      <c r="AT91" s="184"/>
      <c r="AU91" s="184"/>
      <c r="AV91" s="184"/>
    </row>
    <row r="92" spans="1:48" ht="15.75" customHeight="1">
      <c r="A92" s="184"/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184"/>
      <c r="AK92" s="184"/>
      <c r="AL92" s="184"/>
      <c r="AM92" s="184"/>
      <c r="AN92" s="184"/>
      <c r="AO92" s="184"/>
      <c r="AP92" s="184"/>
      <c r="AQ92" s="184"/>
      <c r="AR92" s="184"/>
      <c r="AS92" s="184"/>
      <c r="AT92" s="184"/>
      <c r="AU92" s="184"/>
      <c r="AV92" s="184"/>
    </row>
    <row r="93" spans="1:48" ht="15.75" customHeight="1">
      <c r="A93" s="184"/>
      <c r="B93" s="184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184"/>
      <c r="AK93" s="184"/>
      <c r="AL93" s="184"/>
      <c r="AM93" s="184"/>
      <c r="AN93" s="184"/>
      <c r="AO93" s="184"/>
      <c r="AP93" s="184"/>
      <c r="AQ93" s="184"/>
      <c r="AR93" s="184"/>
      <c r="AS93" s="184"/>
      <c r="AT93" s="184"/>
      <c r="AU93" s="184"/>
      <c r="AV93" s="184"/>
    </row>
    <row r="94" spans="1:48" ht="15.75" customHeight="1">
      <c r="A94" s="184"/>
      <c r="B94" s="184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184"/>
      <c r="AK94" s="184"/>
      <c r="AL94" s="184"/>
      <c r="AM94" s="184"/>
      <c r="AN94" s="184"/>
      <c r="AO94" s="184"/>
      <c r="AP94" s="184"/>
      <c r="AQ94" s="184"/>
      <c r="AR94" s="184"/>
      <c r="AS94" s="184"/>
      <c r="AT94" s="184"/>
      <c r="AU94" s="184"/>
      <c r="AV94" s="184"/>
    </row>
    <row r="95" spans="1:48" ht="15.75" customHeight="1">
      <c r="A95" s="184"/>
      <c r="B95" s="184"/>
      <c r="C95" s="184"/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184"/>
      <c r="AK95" s="184"/>
      <c r="AL95" s="184"/>
      <c r="AM95" s="184"/>
      <c r="AN95" s="184"/>
      <c r="AO95" s="184"/>
      <c r="AP95" s="184"/>
      <c r="AQ95" s="184"/>
      <c r="AR95" s="184"/>
      <c r="AS95" s="184"/>
      <c r="AT95" s="184"/>
      <c r="AU95" s="184"/>
      <c r="AV95" s="184"/>
    </row>
    <row r="96" spans="1:48" ht="15.75" customHeight="1">
      <c r="A96" s="184"/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184"/>
      <c r="AK96" s="184"/>
      <c r="AL96" s="184"/>
      <c r="AM96" s="184"/>
      <c r="AN96" s="184"/>
      <c r="AO96" s="184"/>
      <c r="AP96" s="184"/>
      <c r="AQ96" s="184"/>
      <c r="AR96" s="184"/>
      <c r="AS96" s="184"/>
      <c r="AT96" s="184"/>
      <c r="AU96" s="184"/>
      <c r="AV96" s="184"/>
    </row>
    <row r="97" spans="1:48" ht="15.75" customHeight="1">
      <c r="A97" s="184"/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184"/>
      <c r="AK97" s="184"/>
      <c r="AL97" s="184"/>
      <c r="AM97" s="184"/>
      <c r="AN97" s="184"/>
      <c r="AO97" s="184"/>
      <c r="AP97" s="184"/>
      <c r="AQ97" s="184"/>
      <c r="AR97" s="184"/>
      <c r="AS97" s="184"/>
      <c r="AT97" s="184"/>
      <c r="AU97" s="184"/>
      <c r="AV97" s="184"/>
    </row>
    <row r="98" spans="1:48" ht="15.75" customHeight="1">
      <c r="A98" s="184"/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184"/>
      <c r="AK98" s="184"/>
      <c r="AL98" s="184"/>
      <c r="AM98" s="184"/>
      <c r="AN98" s="184"/>
      <c r="AO98" s="184"/>
      <c r="AP98" s="184"/>
      <c r="AQ98" s="184"/>
      <c r="AR98" s="184"/>
      <c r="AS98" s="184"/>
      <c r="AT98" s="184"/>
      <c r="AU98" s="184"/>
      <c r="AV98" s="184"/>
    </row>
    <row r="99" spans="1:48" ht="15.75" customHeight="1">
      <c r="A99" s="184"/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184"/>
      <c r="AK99" s="184"/>
      <c r="AL99" s="184"/>
      <c r="AM99" s="184"/>
      <c r="AN99" s="184"/>
      <c r="AO99" s="184"/>
      <c r="AP99" s="184"/>
      <c r="AQ99" s="184"/>
      <c r="AR99" s="184"/>
      <c r="AS99" s="184"/>
      <c r="AT99" s="184"/>
      <c r="AU99" s="184"/>
      <c r="AV99" s="184"/>
    </row>
    <row r="100" spans="1:48" ht="15.75" customHeight="1">
      <c r="A100" s="184"/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184"/>
      <c r="AK100" s="184"/>
      <c r="AL100" s="184"/>
      <c r="AM100" s="184"/>
      <c r="AN100" s="184"/>
      <c r="AO100" s="184"/>
      <c r="AP100" s="184"/>
      <c r="AQ100" s="184"/>
      <c r="AR100" s="184"/>
      <c r="AS100" s="184"/>
      <c r="AT100" s="184"/>
      <c r="AU100" s="184"/>
      <c r="AV100" s="184"/>
    </row>
    <row r="101" spans="1:48" ht="15.75" customHeight="1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184"/>
      <c r="AR101" s="184"/>
      <c r="AS101" s="184"/>
      <c r="AT101" s="184"/>
      <c r="AU101" s="184"/>
      <c r="AV101" s="184"/>
    </row>
    <row r="102" spans="1:48" ht="15.75" customHeight="1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184"/>
      <c r="AR102" s="184"/>
      <c r="AS102" s="184"/>
      <c r="AT102" s="184"/>
      <c r="AU102" s="184"/>
      <c r="AV102" s="184"/>
    </row>
    <row r="103" spans="1:48" ht="15.75" customHeight="1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184"/>
      <c r="AR103" s="184"/>
      <c r="AS103" s="184"/>
      <c r="AT103" s="184"/>
      <c r="AU103" s="184"/>
      <c r="AV103" s="184"/>
    </row>
    <row r="104" spans="1:48" ht="15.75" customHeight="1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184"/>
      <c r="AR104" s="184"/>
      <c r="AS104" s="184"/>
      <c r="AT104" s="184"/>
      <c r="AU104" s="184"/>
      <c r="AV104" s="184"/>
    </row>
    <row r="105" spans="1:48" ht="15.75" customHeight="1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184"/>
      <c r="AR105" s="184"/>
      <c r="AS105" s="184"/>
      <c r="AT105" s="184"/>
      <c r="AU105" s="184"/>
      <c r="AV105" s="184"/>
    </row>
    <row r="106" spans="1:48" ht="15.75" customHeight="1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184"/>
      <c r="AR106" s="184"/>
      <c r="AS106" s="184"/>
      <c r="AT106" s="184"/>
      <c r="AU106" s="184"/>
      <c r="AV106" s="184"/>
    </row>
    <row r="107" spans="1:48" ht="15.75" customHeight="1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184"/>
      <c r="AR107" s="184"/>
      <c r="AS107" s="184"/>
      <c r="AT107" s="184"/>
      <c r="AU107" s="184"/>
      <c r="AV107" s="184"/>
    </row>
    <row r="108" spans="1:48" ht="15.75" customHeight="1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184"/>
      <c r="AR108" s="184"/>
      <c r="AS108" s="184"/>
      <c r="AT108" s="184"/>
      <c r="AU108" s="184"/>
      <c r="AV108" s="184"/>
    </row>
    <row r="109" spans="1:48" ht="15.75" customHeight="1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184"/>
      <c r="AR109" s="184"/>
      <c r="AS109" s="184"/>
      <c r="AT109" s="184"/>
      <c r="AU109" s="184"/>
      <c r="AV109" s="184"/>
    </row>
    <row r="110" spans="1:48" ht="15.75" customHeight="1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184"/>
      <c r="AR110" s="184"/>
      <c r="AS110" s="184"/>
      <c r="AT110" s="184"/>
      <c r="AU110" s="184"/>
      <c r="AV110" s="184"/>
    </row>
    <row r="111" spans="1:48" ht="15.75" customHeight="1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184"/>
      <c r="AR111" s="184"/>
      <c r="AS111" s="184"/>
      <c r="AT111" s="184"/>
      <c r="AU111" s="184"/>
      <c r="AV111" s="184"/>
    </row>
    <row r="112" spans="1:48" ht="15.75" customHeight="1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184"/>
      <c r="AR112" s="184"/>
      <c r="AS112" s="184"/>
      <c r="AT112" s="184"/>
      <c r="AU112" s="184"/>
      <c r="AV112" s="184"/>
    </row>
    <row r="113" spans="1:48" ht="15.75" customHeight="1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184"/>
      <c r="AK113" s="184"/>
      <c r="AL113" s="184"/>
      <c r="AM113" s="184"/>
      <c r="AN113" s="184"/>
      <c r="AO113" s="184"/>
      <c r="AP113" s="184"/>
      <c r="AQ113" s="184"/>
      <c r="AR113" s="184"/>
      <c r="AS113" s="184"/>
      <c r="AT113" s="184"/>
      <c r="AU113" s="184"/>
      <c r="AV113" s="184"/>
    </row>
    <row r="114" spans="1:48" ht="15.75" customHeight="1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184"/>
      <c r="AK114" s="184"/>
      <c r="AL114" s="184"/>
      <c r="AM114" s="184"/>
      <c r="AN114" s="184"/>
      <c r="AO114" s="184"/>
      <c r="AP114" s="184"/>
      <c r="AQ114" s="184"/>
      <c r="AR114" s="184"/>
      <c r="AS114" s="184"/>
      <c r="AT114" s="184"/>
      <c r="AU114" s="184"/>
      <c r="AV114" s="184"/>
    </row>
    <row r="115" spans="1:48" ht="15.75" customHeight="1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184"/>
      <c r="AK115" s="184"/>
      <c r="AL115" s="184"/>
      <c r="AM115" s="184"/>
      <c r="AN115" s="184"/>
      <c r="AO115" s="184"/>
      <c r="AP115" s="184"/>
      <c r="AQ115" s="184"/>
      <c r="AR115" s="184"/>
      <c r="AS115" s="184"/>
      <c r="AT115" s="184"/>
      <c r="AU115" s="184"/>
      <c r="AV115" s="184"/>
    </row>
    <row r="116" spans="1:48" ht="15.75" customHeight="1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184"/>
      <c r="AK116" s="184"/>
      <c r="AL116" s="184"/>
      <c r="AM116" s="184"/>
      <c r="AN116" s="184"/>
      <c r="AO116" s="184"/>
      <c r="AP116" s="184"/>
      <c r="AQ116" s="184"/>
      <c r="AR116" s="184"/>
      <c r="AS116" s="184"/>
      <c r="AT116" s="184"/>
      <c r="AU116" s="184"/>
      <c r="AV116" s="184"/>
    </row>
    <row r="117" spans="1:48" ht="15.75" customHeight="1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184"/>
      <c r="AK117" s="184"/>
      <c r="AL117" s="184"/>
      <c r="AM117" s="184"/>
      <c r="AN117" s="184"/>
      <c r="AO117" s="184"/>
      <c r="AP117" s="184"/>
      <c r="AQ117" s="184"/>
      <c r="AR117" s="184"/>
      <c r="AS117" s="184"/>
      <c r="AT117" s="184"/>
      <c r="AU117" s="184"/>
      <c r="AV117" s="184"/>
    </row>
    <row r="118" spans="1:48" ht="15.75" customHeight="1">
      <c r="A118" s="184"/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184"/>
      <c r="AK118" s="184"/>
      <c r="AL118" s="184"/>
      <c r="AM118" s="184"/>
      <c r="AN118" s="184"/>
      <c r="AO118" s="184"/>
      <c r="AP118" s="184"/>
      <c r="AQ118" s="184"/>
      <c r="AR118" s="184"/>
      <c r="AS118" s="184"/>
      <c r="AT118" s="184"/>
      <c r="AU118" s="184"/>
      <c r="AV118" s="184"/>
    </row>
    <row r="119" spans="1:48" ht="15.75" customHeight="1">
      <c r="A119" s="184"/>
      <c r="B119" s="184"/>
      <c r="C119" s="184"/>
      <c r="D119" s="184"/>
      <c r="E119" s="184"/>
      <c r="F119" s="184"/>
      <c r="G119" s="184"/>
      <c r="H119" s="184"/>
      <c r="I119" s="184"/>
      <c r="J119" s="184"/>
      <c r="K119" s="184"/>
      <c r="L119" s="184"/>
      <c r="M119" s="184"/>
      <c r="N119" s="184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184"/>
      <c r="AK119" s="184"/>
      <c r="AL119" s="184"/>
      <c r="AM119" s="184"/>
      <c r="AN119" s="184"/>
      <c r="AO119" s="184"/>
      <c r="AP119" s="184"/>
      <c r="AQ119" s="184"/>
      <c r="AR119" s="184"/>
      <c r="AS119" s="184"/>
      <c r="AT119" s="184"/>
      <c r="AU119" s="184"/>
      <c r="AV119" s="184"/>
    </row>
    <row r="120" spans="1:48" ht="15.75" customHeight="1">
      <c r="A120" s="184"/>
      <c r="B120" s="184"/>
      <c r="C120" s="184"/>
      <c r="D120" s="184"/>
      <c r="E120" s="184"/>
      <c r="F120" s="184"/>
      <c r="G120" s="184"/>
      <c r="H120" s="184"/>
      <c r="I120" s="184"/>
      <c r="J120" s="184"/>
      <c r="K120" s="184"/>
      <c r="L120" s="184"/>
      <c r="M120" s="184"/>
      <c r="N120" s="184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184"/>
      <c r="AK120" s="184"/>
      <c r="AL120" s="184"/>
      <c r="AM120" s="184"/>
      <c r="AN120" s="184"/>
      <c r="AO120" s="184"/>
      <c r="AP120" s="184"/>
      <c r="AQ120" s="184"/>
      <c r="AR120" s="184"/>
      <c r="AS120" s="184"/>
      <c r="AT120" s="184"/>
      <c r="AU120" s="184"/>
      <c r="AV120" s="184"/>
    </row>
    <row r="121" spans="1:48" ht="15.75" customHeight="1">
      <c r="A121" s="184"/>
      <c r="B121" s="184"/>
      <c r="C121" s="184"/>
      <c r="D121" s="184"/>
      <c r="E121" s="184"/>
      <c r="F121" s="184"/>
      <c r="G121" s="184"/>
      <c r="H121" s="184"/>
      <c r="I121" s="184"/>
      <c r="J121" s="184"/>
      <c r="K121" s="184"/>
      <c r="L121" s="184"/>
      <c r="M121" s="184"/>
      <c r="N121" s="184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184"/>
      <c r="AK121" s="184"/>
      <c r="AL121" s="184"/>
      <c r="AM121" s="184"/>
      <c r="AN121" s="184"/>
      <c r="AO121" s="184"/>
      <c r="AP121" s="184"/>
      <c r="AQ121" s="184"/>
      <c r="AR121" s="184"/>
      <c r="AS121" s="184"/>
      <c r="AT121" s="184"/>
      <c r="AU121" s="184"/>
      <c r="AV121" s="184"/>
    </row>
    <row r="122" spans="1:48" ht="15.75" customHeight="1">
      <c r="A122" s="184"/>
      <c r="B122" s="184"/>
      <c r="C122" s="184"/>
      <c r="D122" s="184"/>
      <c r="E122" s="184"/>
      <c r="F122" s="184"/>
      <c r="G122" s="184"/>
      <c r="H122" s="184"/>
      <c r="I122" s="184"/>
      <c r="J122" s="184"/>
      <c r="K122" s="184"/>
      <c r="L122" s="184"/>
      <c r="M122" s="184"/>
      <c r="N122" s="184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184"/>
      <c r="AR122" s="184"/>
      <c r="AS122" s="184"/>
      <c r="AT122" s="184"/>
      <c r="AU122" s="184"/>
      <c r="AV122" s="184"/>
    </row>
    <row r="123" spans="1:48" ht="15.75" customHeight="1">
      <c r="A123" s="184"/>
      <c r="B123" s="184"/>
      <c r="C123" s="184"/>
      <c r="D123" s="184"/>
      <c r="E123" s="184"/>
      <c r="F123" s="184"/>
      <c r="G123" s="184"/>
      <c r="H123" s="184"/>
      <c r="I123" s="184"/>
      <c r="J123" s="184"/>
      <c r="K123" s="184"/>
      <c r="L123" s="184"/>
      <c r="M123" s="184"/>
      <c r="N123" s="184"/>
      <c r="O123" s="184"/>
      <c r="P123" s="184"/>
      <c r="Q123" s="184"/>
      <c r="R123" s="184"/>
      <c r="S123" s="184"/>
      <c r="T123" s="184"/>
      <c r="U123" s="184"/>
      <c r="V123" s="184"/>
      <c r="W123" s="184"/>
      <c r="X123" s="184"/>
      <c r="Y123" s="184"/>
      <c r="Z123" s="184"/>
      <c r="AA123" s="184"/>
      <c r="AB123" s="184"/>
      <c r="AC123" s="184"/>
      <c r="AD123" s="184"/>
      <c r="AE123" s="184"/>
      <c r="AF123" s="184"/>
      <c r="AG123" s="184"/>
      <c r="AH123" s="184"/>
      <c r="AI123" s="184"/>
      <c r="AJ123" s="184"/>
      <c r="AK123" s="184"/>
      <c r="AL123" s="184"/>
      <c r="AM123" s="184"/>
      <c r="AN123" s="184"/>
      <c r="AO123" s="184"/>
      <c r="AP123" s="184"/>
      <c r="AQ123" s="184"/>
      <c r="AR123" s="184"/>
      <c r="AS123" s="184"/>
      <c r="AT123" s="184"/>
      <c r="AU123" s="184"/>
      <c r="AV123" s="184"/>
    </row>
    <row r="124" spans="1:48" ht="15.75" customHeight="1">
      <c r="A124" s="184"/>
      <c r="B124" s="184"/>
      <c r="C124" s="184"/>
      <c r="D124" s="184"/>
      <c r="E124" s="184"/>
      <c r="F124" s="184"/>
      <c r="G124" s="184"/>
      <c r="H124" s="184"/>
      <c r="I124" s="184"/>
      <c r="J124" s="184"/>
      <c r="K124" s="184"/>
      <c r="L124" s="184"/>
      <c r="M124" s="184"/>
      <c r="N124" s="184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184"/>
      <c r="AR124" s="184"/>
      <c r="AS124" s="184"/>
      <c r="AT124" s="184"/>
      <c r="AU124" s="184"/>
      <c r="AV124" s="184"/>
    </row>
    <row r="125" spans="1:48" ht="15.75" customHeight="1">
      <c r="A125" s="184"/>
      <c r="B125" s="184"/>
      <c r="C125" s="184"/>
      <c r="D125" s="184"/>
      <c r="E125" s="184"/>
      <c r="F125" s="184"/>
      <c r="G125" s="184"/>
      <c r="H125" s="184"/>
      <c r="I125" s="184"/>
      <c r="J125" s="184"/>
      <c r="K125" s="184"/>
      <c r="L125" s="184"/>
      <c r="M125" s="184"/>
      <c r="N125" s="184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184"/>
      <c r="AR125" s="184"/>
      <c r="AS125" s="184"/>
      <c r="AT125" s="184"/>
      <c r="AU125" s="184"/>
      <c r="AV125" s="184"/>
    </row>
    <row r="126" spans="1:48" ht="15.75" customHeight="1">
      <c r="A126" s="184"/>
      <c r="B126" s="184"/>
      <c r="C126" s="184"/>
      <c r="D126" s="184"/>
      <c r="E126" s="184"/>
      <c r="F126" s="184"/>
      <c r="G126" s="184"/>
      <c r="H126" s="184"/>
      <c r="I126" s="184"/>
      <c r="J126" s="184"/>
      <c r="K126" s="184"/>
      <c r="L126" s="184"/>
      <c r="M126" s="184"/>
      <c r="N126" s="184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184"/>
      <c r="AR126" s="184"/>
      <c r="AS126" s="184"/>
      <c r="AT126" s="184"/>
      <c r="AU126" s="184"/>
      <c r="AV126" s="184"/>
    </row>
    <row r="127" spans="1:48" ht="15.75" customHeight="1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184"/>
      <c r="AR127" s="184"/>
      <c r="AS127" s="184"/>
      <c r="AT127" s="184"/>
      <c r="AU127" s="184"/>
      <c r="AV127" s="184"/>
    </row>
    <row r="128" spans="1:48" ht="15.75" customHeight="1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184"/>
      <c r="AR128" s="184"/>
      <c r="AS128" s="184"/>
      <c r="AT128" s="184"/>
      <c r="AU128" s="184"/>
      <c r="AV128" s="184"/>
    </row>
    <row r="129" spans="1:48" ht="15.75" customHeight="1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184"/>
      <c r="AR129" s="184"/>
      <c r="AS129" s="184"/>
      <c r="AT129" s="184"/>
      <c r="AU129" s="184"/>
      <c r="AV129" s="184"/>
    </row>
    <row r="130" spans="1:48" ht="15.75" customHeight="1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184"/>
      <c r="AR130" s="184"/>
      <c r="AS130" s="184"/>
      <c r="AT130" s="184"/>
      <c r="AU130" s="184"/>
      <c r="AV130" s="184"/>
    </row>
    <row r="131" spans="1:48" ht="15.75" customHeight="1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184"/>
      <c r="AR131" s="184"/>
      <c r="AS131" s="184"/>
      <c r="AT131" s="184"/>
      <c r="AU131" s="184"/>
      <c r="AV131" s="184"/>
    </row>
    <row r="132" spans="1:48" ht="15.75" customHeight="1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184"/>
      <c r="AR132" s="184"/>
      <c r="AS132" s="184"/>
      <c r="AT132" s="184"/>
      <c r="AU132" s="184"/>
      <c r="AV132" s="184"/>
    </row>
    <row r="133" spans="1:48" ht="15.75" customHeight="1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184"/>
      <c r="AR133" s="184"/>
      <c r="AS133" s="184"/>
      <c r="AT133" s="184"/>
      <c r="AU133" s="184"/>
      <c r="AV133" s="184"/>
    </row>
    <row r="134" spans="1:48" ht="15.75" customHeight="1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184"/>
      <c r="AR134" s="184"/>
      <c r="AS134" s="184"/>
      <c r="AT134" s="184"/>
      <c r="AU134" s="184"/>
      <c r="AV134" s="184"/>
    </row>
    <row r="135" spans="1:48" ht="15.75" customHeight="1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184"/>
      <c r="AR135" s="184"/>
      <c r="AS135" s="184"/>
      <c r="AT135" s="184"/>
      <c r="AU135" s="184"/>
      <c r="AV135" s="184"/>
    </row>
    <row r="136" spans="1:48" ht="15.75" customHeight="1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184"/>
      <c r="AR136" s="184"/>
      <c r="AS136" s="184"/>
      <c r="AT136" s="184"/>
      <c r="AU136" s="184"/>
      <c r="AV136" s="184"/>
    </row>
    <row r="137" spans="1:48" ht="15.75" customHeight="1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184"/>
      <c r="AR137" s="184"/>
      <c r="AS137" s="184"/>
      <c r="AT137" s="184"/>
      <c r="AU137" s="184"/>
      <c r="AV137" s="184"/>
    </row>
    <row r="138" spans="1:48" ht="15.75" customHeight="1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184"/>
      <c r="AR138" s="184"/>
      <c r="AS138" s="184"/>
      <c r="AT138" s="184"/>
      <c r="AU138" s="184"/>
      <c r="AV138" s="184"/>
    </row>
    <row r="139" spans="1:48" ht="15.75" customHeight="1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184"/>
      <c r="AR139" s="184"/>
      <c r="AS139" s="184"/>
      <c r="AT139" s="184"/>
      <c r="AU139" s="184"/>
      <c r="AV139" s="184"/>
    </row>
    <row r="140" spans="1:48" ht="15.75" customHeight="1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184"/>
      <c r="AR140" s="184"/>
      <c r="AS140" s="184"/>
      <c r="AT140" s="184"/>
      <c r="AU140" s="184"/>
      <c r="AV140" s="184"/>
    </row>
    <row r="141" spans="1:48" ht="15.75" customHeight="1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184"/>
      <c r="AR141" s="184"/>
      <c r="AS141" s="184"/>
      <c r="AT141" s="184"/>
      <c r="AU141" s="184"/>
      <c r="AV141" s="184"/>
    </row>
    <row r="142" spans="1:48" ht="15.75" customHeight="1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184"/>
      <c r="AR142" s="184"/>
      <c r="AS142" s="184"/>
      <c r="AT142" s="184"/>
      <c r="AU142" s="184"/>
      <c r="AV142" s="184"/>
    </row>
    <row r="143" spans="1:48" ht="15.75" customHeight="1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  <c r="AH143" s="184"/>
      <c r="AI143" s="184"/>
      <c r="AJ143" s="184"/>
      <c r="AK143" s="184"/>
      <c r="AL143" s="184"/>
      <c r="AM143" s="184"/>
      <c r="AN143" s="184"/>
      <c r="AO143" s="184"/>
      <c r="AP143" s="184"/>
      <c r="AQ143" s="184"/>
      <c r="AR143" s="184"/>
      <c r="AS143" s="184"/>
      <c r="AT143" s="184"/>
      <c r="AU143" s="184"/>
      <c r="AV143" s="184"/>
    </row>
    <row r="144" spans="1:48" ht="15.75" customHeight="1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184"/>
      <c r="AR144" s="184"/>
      <c r="AS144" s="184"/>
      <c r="AT144" s="184"/>
      <c r="AU144" s="184"/>
      <c r="AV144" s="184"/>
    </row>
    <row r="145" spans="1:48" ht="15.75" customHeight="1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184"/>
      <c r="AR145" s="184"/>
      <c r="AS145" s="184"/>
      <c r="AT145" s="184"/>
      <c r="AU145" s="184"/>
      <c r="AV145" s="184"/>
    </row>
    <row r="146" spans="1:48" ht="15.75" customHeight="1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184"/>
      <c r="AR146" s="184"/>
      <c r="AS146" s="184"/>
      <c r="AT146" s="184"/>
      <c r="AU146" s="184"/>
      <c r="AV146" s="184"/>
    </row>
    <row r="147" spans="1:48" ht="15.75" customHeight="1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184"/>
      <c r="AR147" s="184"/>
      <c r="AS147" s="184"/>
      <c r="AT147" s="184"/>
      <c r="AU147" s="184"/>
      <c r="AV147" s="184"/>
    </row>
    <row r="148" spans="1:48" ht="15.75" customHeight="1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184"/>
      <c r="AR148" s="184"/>
      <c r="AS148" s="184"/>
      <c r="AT148" s="184"/>
      <c r="AU148" s="184"/>
      <c r="AV148" s="184"/>
    </row>
    <row r="149" spans="1:48" ht="15.75" customHeight="1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184"/>
      <c r="AR149" s="184"/>
      <c r="AS149" s="184"/>
      <c r="AT149" s="184"/>
      <c r="AU149" s="184"/>
      <c r="AV149" s="184"/>
    </row>
    <row r="150" spans="1:48" ht="15.75" customHeight="1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184"/>
      <c r="AR150" s="184"/>
      <c r="AS150" s="184"/>
      <c r="AT150" s="184"/>
      <c r="AU150" s="184"/>
      <c r="AV150" s="184"/>
    </row>
    <row r="151" spans="1:48" ht="15.75" customHeight="1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184"/>
      <c r="AR151" s="184"/>
      <c r="AS151" s="184"/>
      <c r="AT151" s="184"/>
      <c r="AU151" s="184"/>
      <c r="AV151" s="184"/>
    </row>
    <row r="152" spans="1:48" ht="15.75" customHeight="1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184"/>
      <c r="AR152" s="184"/>
      <c r="AS152" s="184"/>
      <c r="AT152" s="184"/>
      <c r="AU152" s="184"/>
      <c r="AV152" s="184"/>
    </row>
    <row r="153" spans="1:48" ht="15.75" customHeight="1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184"/>
      <c r="AR153" s="184"/>
      <c r="AS153" s="184"/>
      <c r="AT153" s="184"/>
      <c r="AU153" s="184"/>
      <c r="AV153" s="184"/>
    </row>
    <row r="154" spans="1:48" ht="15.75" customHeight="1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184"/>
      <c r="AR154" s="184"/>
      <c r="AS154" s="184"/>
      <c r="AT154" s="184"/>
      <c r="AU154" s="184"/>
      <c r="AV154" s="184"/>
    </row>
    <row r="155" spans="1:48" ht="15.75" customHeight="1">
      <c r="A155" s="184"/>
      <c r="B155" s="184"/>
      <c r="C155" s="184"/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184"/>
      <c r="AR155" s="184"/>
      <c r="AS155" s="184"/>
      <c r="AT155" s="184"/>
      <c r="AU155" s="184"/>
      <c r="AV155" s="184"/>
    </row>
    <row r="156" spans="1:48" ht="15.75" customHeight="1">
      <c r="A156" s="184"/>
      <c r="B156" s="184"/>
      <c r="C156" s="184"/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184"/>
      <c r="AR156" s="184"/>
      <c r="AS156" s="184"/>
      <c r="AT156" s="184"/>
      <c r="AU156" s="184"/>
      <c r="AV156" s="184"/>
    </row>
    <row r="157" spans="1:48" ht="15.75" customHeight="1">
      <c r="A157" s="184"/>
      <c r="B157" s="184"/>
      <c r="C157" s="184"/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184"/>
      <c r="AR157" s="184"/>
      <c r="AS157" s="184"/>
      <c r="AT157" s="184"/>
      <c r="AU157" s="184"/>
      <c r="AV157" s="184"/>
    </row>
    <row r="158" spans="1:48" ht="15.75" customHeight="1">
      <c r="A158" s="184"/>
      <c r="B158" s="184"/>
      <c r="C158" s="184"/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184"/>
      <c r="AR158" s="184"/>
      <c r="AS158" s="184"/>
      <c r="AT158" s="184"/>
      <c r="AU158" s="184"/>
      <c r="AV158" s="184"/>
    </row>
    <row r="159" spans="1:48" ht="15.75" customHeight="1">
      <c r="A159" s="184"/>
      <c r="B159" s="184"/>
      <c r="C159" s="184"/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184"/>
      <c r="AR159" s="184"/>
      <c r="AS159" s="184"/>
      <c r="AT159" s="184"/>
      <c r="AU159" s="184"/>
      <c r="AV159" s="184"/>
    </row>
    <row r="160" spans="1:48" ht="15.75" customHeight="1">
      <c r="A160" s="184"/>
      <c r="B160" s="184"/>
      <c r="C160" s="184"/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  <c r="AH160" s="184"/>
      <c r="AI160" s="184"/>
      <c r="AJ160" s="184"/>
      <c r="AK160" s="184"/>
      <c r="AL160" s="184"/>
      <c r="AM160" s="184"/>
      <c r="AN160" s="184"/>
      <c r="AO160" s="184"/>
      <c r="AP160" s="184"/>
      <c r="AQ160" s="184"/>
      <c r="AR160" s="184"/>
      <c r="AS160" s="184"/>
      <c r="AT160" s="184"/>
      <c r="AU160" s="184"/>
      <c r="AV160" s="184"/>
    </row>
    <row r="161" spans="1:48" ht="15.75" customHeight="1">
      <c r="A161" s="184"/>
      <c r="B161" s="184"/>
      <c r="C161" s="184"/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184"/>
      <c r="AR161" s="184"/>
      <c r="AS161" s="184"/>
      <c r="AT161" s="184"/>
      <c r="AU161" s="184"/>
      <c r="AV161" s="184"/>
    </row>
    <row r="162" spans="1:48" ht="15.75" customHeight="1">
      <c r="A162" s="184"/>
      <c r="B162" s="184"/>
      <c r="C162" s="184"/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184"/>
      <c r="AR162" s="184"/>
      <c r="AS162" s="184"/>
      <c r="AT162" s="184"/>
      <c r="AU162" s="184"/>
      <c r="AV162" s="184"/>
    </row>
    <row r="163" spans="1:48" ht="15.75" customHeight="1">
      <c r="A163" s="184"/>
      <c r="B163" s="184"/>
      <c r="C163" s="184"/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184"/>
      <c r="AR163" s="184"/>
      <c r="AS163" s="184"/>
      <c r="AT163" s="184"/>
      <c r="AU163" s="184"/>
      <c r="AV163" s="184"/>
    </row>
    <row r="164" spans="1:48" ht="15.75" customHeight="1">
      <c r="A164" s="184"/>
      <c r="B164" s="184"/>
      <c r="C164" s="184"/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184"/>
      <c r="AR164" s="184"/>
      <c r="AS164" s="184"/>
      <c r="AT164" s="184"/>
      <c r="AU164" s="184"/>
      <c r="AV164" s="184"/>
    </row>
    <row r="165" spans="1:48" ht="15.75" customHeight="1">
      <c r="A165" s="184"/>
      <c r="B165" s="184"/>
      <c r="C165" s="184"/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184"/>
      <c r="AR165" s="184"/>
      <c r="AS165" s="184"/>
      <c r="AT165" s="184"/>
      <c r="AU165" s="184"/>
      <c r="AV165" s="184"/>
    </row>
    <row r="166" spans="1:48" ht="15.75" customHeight="1">
      <c r="A166" s="184"/>
      <c r="B166" s="184"/>
      <c r="C166" s="184"/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184"/>
      <c r="AR166" s="184"/>
      <c r="AS166" s="184"/>
      <c r="AT166" s="184"/>
      <c r="AU166" s="184"/>
      <c r="AV166" s="184"/>
    </row>
    <row r="167" spans="1:48" ht="15.75" customHeight="1">
      <c r="A167" s="184"/>
      <c r="B167" s="184"/>
      <c r="C167" s="184"/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184"/>
      <c r="AR167" s="184"/>
      <c r="AS167" s="184"/>
      <c r="AT167" s="184"/>
      <c r="AU167" s="184"/>
      <c r="AV167" s="184"/>
    </row>
    <row r="168" spans="1:48" ht="15.75" customHeight="1">
      <c r="A168" s="184"/>
      <c r="B168" s="184"/>
      <c r="C168" s="184"/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184"/>
      <c r="AR168" s="184"/>
      <c r="AS168" s="184"/>
      <c r="AT168" s="184"/>
      <c r="AU168" s="184"/>
      <c r="AV168" s="184"/>
    </row>
    <row r="169" spans="1:48" ht="15.75" customHeight="1">
      <c r="A169" s="184"/>
      <c r="B169" s="184"/>
      <c r="C169" s="184"/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184"/>
      <c r="AR169" s="184"/>
      <c r="AS169" s="184"/>
      <c r="AT169" s="184"/>
      <c r="AU169" s="184"/>
      <c r="AV169" s="184"/>
    </row>
    <row r="170" spans="1:48" ht="15.75" customHeight="1">
      <c r="A170" s="184"/>
      <c r="B170" s="184"/>
      <c r="C170" s="184"/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184"/>
      <c r="AR170" s="184"/>
      <c r="AS170" s="184"/>
      <c r="AT170" s="184"/>
      <c r="AU170" s="184"/>
      <c r="AV170" s="184"/>
    </row>
    <row r="171" spans="1:48" ht="15.75" customHeight="1">
      <c r="A171" s="184"/>
      <c r="B171" s="184"/>
      <c r="C171" s="184"/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184"/>
      <c r="AR171" s="184"/>
      <c r="AS171" s="184"/>
      <c r="AT171" s="184"/>
      <c r="AU171" s="184"/>
      <c r="AV171" s="184"/>
    </row>
    <row r="172" spans="1:48" ht="15.75" customHeight="1">
      <c r="A172" s="184"/>
      <c r="B172" s="184"/>
      <c r="C172" s="184"/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184"/>
      <c r="AR172" s="184"/>
      <c r="AS172" s="184"/>
      <c r="AT172" s="184"/>
      <c r="AU172" s="184"/>
      <c r="AV172" s="184"/>
    </row>
    <row r="173" spans="1:48" ht="15.75" customHeight="1">
      <c r="A173" s="184"/>
      <c r="B173" s="184"/>
      <c r="C173" s="184"/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184"/>
      <c r="AR173" s="184"/>
      <c r="AS173" s="184"/>
      <c r="AT173" s="184"/>
      <c r="AU173" s="184"/>
      <c r="AV173" s="184"/>
    </row>
    <row r="174" spans="1:48" ht="15.75" customHeight="1">
      <c r="A174" s="184"/>
      <c r="B174" s="184"/>
      <c r="C174" s="184"/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184"/>
      <c r="AR174" s="184"/>
      <c r="AS174" s="184"/>
      <c r="AT174" s="184"/>
      <c r="AU174" s="184"/>
      <c r="AV174" s="184"/>
    </row>
    <row r="175" spans="1:48" ht="15.75" customHeight="1">
      <c r="A175" s="184"/>
      <c r="B175" s="184"/>
      <c r="C175" s="184"/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  <c r="AH175" s="184"/>
      <c r="AI175" s="184"/>
      <c r="AJ175" s="184"/>
      <c r="AK175" s="184"/>
      <c r="AL175" s="184"/>
      <c r="AM175" s="184"/>
      <c r="AN175" s="184"/>
      <c r="AO175" s="184"/>
      <c r="AP175" s="184"/>
      <c r="AQ175" s="184"/>
      <c r="AR175" s="184"/>
      <c r="AS175" s="184"/>
      <c r="AT175" s="184"/>
      <c r="AU175" s="184"/>
      <c r="AV175" s="184"/>
    </row>
    <row r="176" spans="1:48" ht="15.75" customHeight="1">
      <c r="A176" s="184"/>
      <c r="B176" s="184"/>
      <c r="C176" s="184"/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184"/>
      <c r="AR176" s="184"/>
      <c r="AS176" s="184"/>
      <c r="AT176" s="184"/>
      <c r="AU176" s="184"/>
      <c r="AV176" s="184"/>
    </row>
    <row r="177" spans="1:48" ht="15.75" customHeight="1">
      <c r="A177" s="184"/>
      <c r="B177" s="184"/>
      <c r="C177" s="184"/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184"/>
      <c r="AR177" s="184"/>
      <c r="AS177" s="184"/>
      <c r="AT177" s="184"/>
      <c r="AU177" s="184"/>
      <c r="AV177" s="184"/>
    </row>
    <row r="178" spans="1:48" ht="15.75" customHeight="1">
      <c r="A178" s="184"/>
      <c r="B178" s="184"/>
      <c r="C178" s="184"/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184"/>
      <c r="AR178" s="184"/>
      <c r="AS178" s="184"/>
      <c r="AT178" s="184"/>
      <c r="AU178" s="184"/>
      <c r="AV178" s="184"/>
    </row>
    <row r="179" spans="1:48" ht="15.75" customHeight="1">
      <c r="A179" s="184"/>
      <c r="B179" s="184"/>
      <c r="C179" s="184"/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184"/>
      <c r="AR179" s="184"/>
      <c r="AS179" s="184"/>
      <c r="AT179" s="184"/>
      <c r="AU179" s="184"/>
      <c r="AV179" s="184"/>
    </row>
    <row r="180" spans="1:48" ht="15.75" customHeight="1">
      <c r="A180" s="184"/>
      <c r="B180" s="184"/>
      <c r="C180" s="184"/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184"/>
      <c r="AR180" s="184"/>
      <c r="AS180" s="184"/>
      <c r="AT180" s="184"/>
      <c r="AU180" s="184"/>
      <c r="AV180" s="184"/>
    </row>
    <row r="181" spans="1:48" ht="15.75" customHeight="1">
      <c r="A181" s="184"/>
      <c r="B181" s="184"/>
      <c r="C181" s="184"/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184"/>
      <c r="AR181" s="184"/>
      <c r="AS181" s="184"/>
      <c r="AT181" s="184"/>
      <c r="AU181" s="184"/>
      <c r="AV181" s="184"/>
    </row>
    <row r="182" spans="1:48" ht="15.75" customHeight="1">
      <c r="A182" s="184"/>
      <c r="B182" s="184"/>
      <c r="C182" s="184"/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184"/>
      <c r="AR182" s="184"/>
      <c r="AS182" s="184"/>
      <c r="AT182" s="184"/>
      <c r="AU182" s="184"/>
      <c r="AV182" s="184"/>
    </row>
    <row r="183" spans="1:48" ht="15.75" customHeight="1">
      <c r="A183" s="184"/>
      <c r="B183" s="184"/>
      <c r="C183" s="184"/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184"/>
      <c r="AR183" s="184"/>
      <c r="AS183" s="184"/>
      <c r="AT183" s="184"/>
      <c r="AU183" s="184"/>
      <c r="AV183" s="184"/>
    </row>
    <row r="184" spans="1:48" ht="15.75" customHeight="1">
      <c r="A184" s="184"/>
      <c r="B184" s="184"/>
      <c r="C184" s="184"/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184"/>
      <c r="AR184" s="184"/>
      <c r="AS184" s="184"/>
      <c r="AT184" s="184"/>
      <c r="AU184" s="184"/>
      <c r="AV184" s="184"/>
    </row>
    <row r="185" spans="1:48" ht="15.75" customHeight="1">
      <c r="A185" s="184"/>
      <c r="B185" s="184"/>
      <c r="C185" s="184"/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184"/>
      <c r="AR185" s="184"/>
      <c r="AS185" s="184"/>
      <c r="AT185" s="184"/>
      <c r="AU185" s="184"/>
      <c r="AV185" s="184"/>
    </row>
    <row r="186" spans="1:48" ht="15.75" customHeight="1">
      <c r="A186" s="184"/>
      <c r="B186" s="184"/>
      <c r="C186" s="184"/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184"/>
      <c r="AR186" s="184"/>
      <c r="AS186" s="184"/>
      <c r="AT186" s="184"/>
      <c r="AU186" s="184"/>
      <c r="AV186" s="184"/>
    </row>
    <row r="187" spans="1:48" ht="15.75" customHeight="1">
      <c r="A187" s="184"/>
      <c r="B187" s="184"/>
      <c r="C187" s="184"/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184"/>
      <c r="AR187" s="184"/>
      <c r="AS187" s="184"/>
      <c r="AT187" s="184"/>
      <c r="AU187" s="184"/>
      <c r="AV187" s="184"/>
    </row>
    <row r="188" spans="1:48" ht="15.75" customHeight="1">
      <c r="A188" s="184"/>
      <c r="B188" s="184"/>
      <c r="C188" s="184"/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  <c r="AH188" s="184"/>
      <c r="AI188" s="184"/>
      <c r="AJ188" s="184"/>
      <c r="AK188" s="184"/>
      <c r="AL188" s="184"/>
      <c r="AM188" s="184"/>
      <c r="AN188" s="184"/>
      <c r="AO188" s="184"/>
      <c r="AP188" s="184"/>
      <c r="AQ188" s="184"/>
      <c r="AR188" s="184"/>
      <c r="AS188" s="184"/>
      <c r="AT188" s="184"/>
      <c r="AU188" s="184"/>
      <c r="AV188" s="184"/>
    </row>
    <row r="189" spans="1:48" ht="15.75" customHeight="1">
      <c r="A189" s="184"/>
      <c r="B189" s="184"/>
      <c r="C189" s="184"/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184"/>
      <c r="AR189" s="184"/>
      <c r="AS189" s="184"/>
      <c r="AT189" s="184"/>
      <c r="AU189" s="184"/>
      <c r="AV189" s="184"/>
    </row>
    <row r="190" spans="1:48" ht="15.75" customHeight="1">
      <c r="A190" s="184"/>
      <c r="B190" s="184"/>
      <c r="C190" s="184"/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184"/>
      <c r="AR190" s="184"/>
      <c r="AS190" s="184"/>
      <c r="AT190" s="184"/>
      <c r="AU190" s="184"/>
      <c r="AV190" s="184"/>
    </row>
    <row r="191" spans="1:48" ht="15.75" customHeight="1">
      <c r="A191" s="184"/>
      <c r="B191" s="184"/>
      <c r="C191" s="184"/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184"/>
      <c r="AR191" s="184"/>
      <c r="AS191" s="184"/>
      <c r="AT191" s="184"/>
      <c r="AU191" s="184"/>
      <c r="AV191" s="184"/>
    </row>
    <row r="192" spans="1:48" ht="15.75" customHeight="1">
      <c r="A192" s="184"/>
      <c r="B192" s="184"/>
      <c r="C192" s="184"/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184"/>
      <c r="AR192" s="184"/>
      <c r="AS192" s="184"/>
      <c r="AT192" s="184"/>
      <c r="AU192" s="184"/>
      <c r="AV192" s="184"/>
    </row>
    <row r="193" spans="1:48" ht="15.75" customHeight="1">
      <c r="A193" s="184"/>
      <c r="B193" s="184"/>
      <c r="C193" s="184"/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184"/>
      <c r="AR193" s="184"/>
      <c r="AS193" s="184"/>
      <c r="AT193" s="184"/>
      <c r="AU193" s="184"/>
      <c r="AV193" s="184"/>
    </row>
    <row r="194" spans="1:48" ht="15.75" customHeight="1">
      <c r="A194" s="184"/>
      <c r="B194" s="184"/>
      <c r="C194" s="184"/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184"/>
      <c r="AR194" s="184"/>
      <c r="AS194" s="184"/>
      <c r="AT194" s="184"/>
      <c r="AU194" s="184"/>
      <c r="AV194" s="184"/>
    </row>
    <row r="195" spans="1:48" ht="15.75" customHeight="1">
      <c r="A195" s="184"/>
      <c r="B195" s="184"/>
      <c r="C195" s="184"/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184"/>
      <c r="AR195" s="184"/>
      <c r="AS195" s="184"/>
      <c r="AT195" s="184"/>
      <c r="AU195" s="184"/>
      <c r="AV195" s="184"/>
    </row>
    <row r="196" spans="1:48" ht="15.75" customHeight="1">
      <c r="A196" s="184"/>
      <c r="B196" s="184"/>
      <c r="C196" s="184"/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184"/>
      <c r="AR196" s="184"/>
      <c r="AS196" s="184"/>
      <c r="AT196" s="184"/>
      <c r="AU196" s="184"/>
      <c r="AV196" s="184"/>
    </row>
    <row r="197" spans="1:48" ht="15.75" customHeight="1">
      <c r="A197" s="184"/>
      <c r="B197" s="184"/>
      <c r="C197" s="184"/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184"/>
      <c r="AR197" s="184"/>
      <c r="AS197" s="184"/>
      <c r="AT197" s="184"/>
      <c r="AU197" s="184"/>
      <c r="AV197" s="184"/>
    </row>
    <row r="198" spans="1:48" ht="15.75" customHeight="1">
      <c r="A198" s="184"/>
      <c r="B198" s="184"/>
      <c r="C198" s="184"/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184"/>
      <c r="AR198" s="184"/>
      <c r="AS198" s="184"/>
      <c r="AT198" s="184"/>
      <c r="AU198" s="184"/>
      <c r="AV198" s="184"/>
    </row>
    <row r="199" spans="1:48" ht="15.75" customHeight="1">
      <c r="A199" s="184"/>
      <c r="B199" s="184"/>
      <c r="C199" s="184"/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184"/>
      <c r="AR199" s="184"/>
      <c r="AS199" s="184"/>
      <c r="AT199" s="184"/>
      <c r="AU199" s="184"/>
      <c r="AV199" s="184"/>
    </row>
    <row r="200" spans="1:48" ht="15.75" customHeight="1">
      <c r="A200" s="184"/>
      <c r="B200" s="184"/>
      <c r="C200" s="184"/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184"/>
      <c r="AR200" s="184"/>
      <c r="AS200" s="184"/>
      <c r="AT200" s="184"/>
      <c r="AU200" s="184"/>
      <c r="AV200" s="184"/>
    </row>
    <row r="201" spans="1:48" ht="15.75" customHeight="1">
      <c r="A201" s="184"/>
      <c r="B201" s="184"/>
      <c r="C201" s="184"/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184"/>
      <c r="AR201" s="184"/>
      <c r="AS201" s="184"/>
      <c r="AT201" s="184"/>
      <c r="AU201" s="184"/>
      <c r="AV201" s="184"/>
    </row>
    <row r="202" spans="1:48" ht="15.75" customHeight="1">
      <c r="A202" s="184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184"/>
      <c r="AR202" s="184"/>
      <c r="AS202" s="184"/>
      <c r="AT202" s="184"/>
      <c r="AU202" s="184"/>
      <c r="AV202" s="184"/>
    </row>
    <row r="203" spans="1:48" ht="15.75" customHeight="1">
      <c r="A203" s="184"/>
      <c r="B203" s="184"/>
      <c r="C203" s="184"/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184"/>
      <c r="AR203" s="184"/>
      <c r="AS203" s="184"/>
      <c r="AT203" s="184"/>
      <c r="AU203" s="184"/>
      <c r="AV203" s="184"/>
    </row>
    <row r="204" spans="1:48" ht="15.75" customHeight="1">
      <c r="A204" s="184"/>
      <c r="B204" s="184"/>
      <c r="C204" s="184"/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184"/>
      <c r="AR204" s="184"/>
      <c r="AS204" s="184"/>
      <c r="AT204" s="184"/>
      <c r="AU204" s="184"/>
      <c r="AV204" s="184"/>
    </row>
    <row r="205" spans="1:48" ht="15.75" customHeight="1">
      <c r="A205" s="184"/>
      <c r="B205" s="184"/>
      <c r="C205" s="184"/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184"/>
      <c r="AR205" s="184"/>
      <c r="AS205" s="184"/>
      <c r="AT205" s="184"/>
      <c r="AU205" s="184"/>
      <c r="AV205" s="184"/>
    </row>
    <row r="206" spans="1:48" ht="15.75" customHeight="1">
      <c r="A206" s="184"/>
      <c r="B206" s="184"/>
      <c r="C206" s="184"/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184"/>
      <c r="AR206" s="184"/>
      <c r="AS206" s="184"/>
      <c r="AT206" s="184"/>
      <c r="AU206" s="184"/>
      <c r="AV206" s="184"/>
    </row>
    <row r="207" spans="1:48" ht="15.75" customHeight="1">
      <c r="A207" s="184"/>
      <c r="B207" s="184"/>
      <c r="C207" s="184"/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184"/>
      <c r="AR207" s="184"/>
      <c r="AS207" s="184"/>
      <c r="AT207" s="184"/>
      <c r="AU207" s="184"/>
      <c r="AV207" s="184"/>
    </row>
    <row r="208" spans="1:48" ht="15.75" customHeight="1">
      <c r="A208" s="184"/>
      <c r="B208" s="184"/>
      <c r="C208" s="184"/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  <c r="AH208" s="184"/>
      <c r="AI208" s="184"/>
      <c r="AJ208" s="184"/>
      <c r="AK208" s="184"/>
      <c r="AL208" s="184"/>
      <c r="AM208" s="184"/>
      <c r="AN208" s="184"/>
      <c r="AO208" s="184"/>
      <c r="AP208" s="184"/>
      <c r="AQ208" s="184"/>
      <c r="AR208" s="184"/>
      <c r="AS208" s="184"/>
      <c r="AT208" s="184"/>
      <c r="AU208" s="184"/>
      <c r="AV208" s="184"/>
    </row>
    <row r="209" spans="1:48" ht="15.75" customHeight="1">
      <c r="A209" s="184"/>
      <c r="B209" s="184"/>
      <c r="C209" s="184"/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184"/>
      <c r="AR209" s="184"/>
      <c r="AS209" s="184"/>
      <c r="AT209" s="184"/>
      <c r="AU209" s="184"/>
      <c r="AV209" s="184"/>
    </row>
    <row r="210" spans="1:48" ht="15.75" customHeight="1">
      <c r="A210" s="184"/>
      <c r="B210" s="184"/>
      <c r="C210" s="184"/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184"/>
      <c r="AR210" s="184"/>
      <c r="AS210" s="184"/>
      <c r="AT210" s="184"/>
      <c r="AU210" s="184"/>
      <c r="AV210" s="184"/>
    </row>
    <row r="211" spans="1:48" ht="15.75" customHeight="1">
      <c r="A211" s="184"/>
      <c r="B211" s="184"/>
      <c r="C211" s="184"/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184"/>
      <c r="AR211" s="184"/>
      <c r="AS211" s="184"/>
      <c r="AT211" s="184"/>
      <c r="AU211" s="184"/>
      <c r="AV211" s="184"/>
    </row>
    <row r="212" spans="1:48" ht="15.75" customHeight="1">
      <c r="A212" s="184"/>
      <c r="B212" s="184"/>
      <c r="C212" s="184"/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184"/>
      <c r="AR212" s="184"/>
      <c r="AS212" s="184"/>
      <c r="AT212" s="184"/>
      <c r="AU212" s="184"/>
      <c r="AV212" s="184"/>
    </row>
    <row r="213" spans="1:48" ht="15.75" customHeight="1">
      <c r="A213" s="184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184"/>
      <c r="AR213" s="184"/>
      <c r="AS213" s="184"/>
      <c r="AT213" s="184"/>
      <c r="AU213" s="184"/>
      <c r="AV213" s="184"/>
    </row>
    <row r="214" spans="1:48" ht="15.75" customHeight="1">
      <c r="A214" s="184"/>
      <c r="B214" s="184"/>
      <c r="C214" s="184"/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184"/>
      <c r="AR214" s="184"/>
      <c r="AS214" s="184"/>
      <c r="AT214" s="184"/>
      <c r="AU214" s="184"/>
      <c r="AV214" s="184"/>
    </row>
    <row r="215" spans="1:48" ht="15.75" customHeight="1">
      <c r="A215" s="184"/>
      <c r="B215" s="184"/>
      <c r="C215" s="184"/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184"/>
      <c r="AR215" s="184"/>
      <c r="AS215" s="184"/>
      <c r="AT215" s="184"/>
      <c r="AU215" s="184"/>
      <c r="AV215" s="184"/>
    </row>
    <row r="216" spans="1:48" ht="15.75" customHeight="1">
      <c r="A216" s="184"/>
      <c r="B216" s="184"/>
      <c r="C216" s="184"/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184"/>
      <c r="AR216" s="184"/>
      <c r="AS216" s="184"/>
      <c r="AT216" s="184"/>
      <c r="AU216" s="184"/>
      <c r="AV216" s="184"/>
    </row>
    <row r="217" spans="1:48" ht="15.75" customHeight="1">
      <c r="A217" s="184"/>
      <c r="B217" s="184"/>
      <c r="C217" s="184"/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184"/>
      <c r="AR217" s="184"/>
      <c r="AS217" s="184"/>
      <c r="AT217" s="184"/>
      <c r="AU217" s="184"/>
      <c r="AV217" s="184"/>
    </row>
    <row r="218" spans="1:48" ht="15.75" customHeight="1">
      <c r="A218" s="184"/>
      <c r="B218" s="184"/>
      <c r="C218" s="184"/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184"/>
      <c r="AR218" s="184"/>
      <c r="AS218" s="184"/>
      <c r="AT218" s="184"/>
      <c r="AU218" s="184"/>
      <c r="AV218" s="184"/>
    </row>
    <row r="219" spans="1:48" ht="15.75" customHeight="1">
      <c r="A219" s="184"/>
      <c r="B219" s="184"/>
      <c r="C219" s="184"/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184"/>
      <c r="AK219" s="184"/>
      <c r="AL219" s="184"/>
      <c r="AM219" s="184"/>
      <c r="AN219" s="184"/>
      <c r="AO219" s="184"/>
      <c r="AP219" s="184"/>
      <c r="AQ219" s="184"/>
      <c r="AR219" s="184"/>
      <c r="AS219" s="184"/>
      <c r="AT219" s="184"/>
      <c r="AU219" s="184"/>
      <c r="AV219" s="184"/>
    </row>
    <row r="220" spans="1:48" ht="15.75" customHeight="1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184"/>
      <c r="AK220" s="184"/>
      <c r="AL220" s="184"/>
      <c r="AM220" s="184"/>
      <c r="AN220" s="184"/>
      <c r="AO220" s="184"/>
      <c r="AP220" s="184"/>
      <c r="AQ220" s="184"/>
      <c r="AR220" s="184"/>
      <c r="AS220" s="184"/>
      <c r="AT220" s="184"/>
      <c r="AU220" s="184"/>
      <c r="AV220" s="184"/>
    </row>
    <row r="221" spans="1:48" ht="15.75" customHeight="1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184"/>
      <c r="AR221" s="184"/>
      <c r="AS221" s="184"/>
      <c r="AT221" s="184"/>
      <c r="AU221" s="184"/>
      <c r="AV221" s="184"/>
    </row>
    <row r="222" spans="1:48" ht="15.75" customHeight="1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184"/>
      <c r="AR222" s="184"/>
      <c r="AS222" s="184"/>
      <c r="AT222" s="184"/>
      <c r="AU222" s="184"/>
      <c r="AV222" s="184"/>
    </row>
    <row r="223" spans="1:48" ht="15.75" customHeight="1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184"/>
      <c r="AR223" s="184"/>
      <c r="AS223" s="184"/>
      <c r="AT223" s="184"/>
      <c r="AU223" s="184"/>
      <c r="AV223" s="184"/>
    </row>
    <row r="224" spans="1:48" ht="15.75" customHeight="1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184"/>
      <c r="AR224" s="184"/>
      <c r="AS224" s="184"/>
      <c r="AT224" s="184"/>
      <c r="AU224" s="184"/>
      <c r="AV224" s="184"/>
    </row>
    <row r="225" spans="1:48" ht="15.75" customHeight="1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184"/>
      <c r="AR225" s="184"/>
      <c r="AS225" s="184"/>
      <c r="AT225" s="184"/>
      <c r="AU225" s="184"/>
      <c r="AV225" s="184"/>
    </row>
    <row r="226" spans="1:48" ht="15.75" customHeight="1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184"/>
      <c r="AR226" s="184"/>
      <c r="AS226" s="184"/>
      <c r="AT226" s="184"/>
      <c r="AU226" s="184"/>
      <c r="AV226" s="184"/>
    </row>
    <row r="227" spans="1:48" ht="15.75" customHeight="1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  <c r="K227" s="184"/>
      <c r="L227" s="184"/>
      <c r="M227" s="184"/>
      <c r="N227" s="184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184"/>
      <c r="AR227" s="184"/>
      <c r="AS227" s="184"/>
      <c r="AT227" s="184"/>
      <c r="AU227" s="184"/>
      <c r="AV227" s="184"/>
    </row>
    <row r="228" spans="1:48" ht="15.75" customHeight="1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  <c r="K228" s="184"/>
      <c r="L228" s="184"/>
      <c r="M228" s="184"/>
      <c r="N228" s="184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184"/>
      <c r="AR228" s="184"/>
      <c r="AS228" s="184"/>
      <c r="AT228" s="184"/>
      <c r="AU228" s="184"/>
      <c r="AV228" s="184"/>
    </row>
    <row r="229" spans="1:48" ht="15.75" customHeight="1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  <c r="K229" s="184"/>
      <c r="L229" s="184"/>
      <c r="M229" s="184"/>
      <c r="N229" s="184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184"/>
      <c r="AR229" s="184"/>
      <c r="AS229" s="184"/>
      <c r="AT229" s="184"/>
      <c r="AU229" s="184"/>
      <c r="AV229" s="184"/>
    </row>
    <row r="230" spans="1:48" ht="15.75" customHeight="1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  <c r="K230" s="184"/>
      <c r="L230" s="184"/>
      <c r="M230" s="184"/>
      <c r="N230" s="184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184"/>
      <c r="AR230" s="184"/>
      <c r="AS230" s="184"/>
      <c r="AT230" s="184"/>
      <c r="AU230" s="184"/>
      <c r="AV230" s="184"/>
    </row>
    <row r="231" spans="1:48" ht="15.75" customHeight="1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  <c r="K231" s="184"/>
      <c r="L231" s="184"/>
      <c r="M231" s="184"/>
      <c r="N231" s="184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184"/>
      <c r="AR231" s="184"/>
      <c r="AS231" s="184"/>
      <c r="AT231" s="184"/>
      <c r="AU231" s="184"/>
      <c r="AV231" s="184"/>
    </row>
    <row r="232" spans="1:48" ht="15.75" customHeight="1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184"/>
      <c r="AR232" s="184"/>
      <c r="AS232" s="184"/>
      <c r="AT232" s="184"/>
      <c r="AU232" s="184"/>
      <c r="AV232" s="184"/>
    </row>
    <row r="233" spans="1:48" ht="15.75" customHeight="1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  <c r="K233" s="184"/>
      <c r="L233" s="184"/>
      <c r="M233" s="184"/>
      <c r="N233" s="184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184"/>
      <c r="AR233" s="184"/>
      <c r="AS233" s="184"/>
      <c r="AT233" s="184"/>
      <c r="AU233" s="184"/>
      <c r="AV233" s="184"/>
    </row>
    <row r="234" spans="1:48" ht="15.75" customHeight="1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  <c r="K234" s="184"/>
      <c r="L234" s="184"/>
      <c r="M234" s="184"/>
      <c r="N234" s="184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184"/>
      <c r="AR234" s="184"/>
      <c r="AS234" s="184"/>
      <c r="AT234" s="184"/>
      <c r="AU234" s="184"/>
      <c r="AV234" s="184"/>
    </row>
    <row r="235" spans="1:48" ht="15.75" customHeight="1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  <c r="K235" s="184"/>
      <c r="L235" s="184"/>
      <c r="M235" s="184"/>
      <c r="N235" s="184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184"/>
      <c r="AR235" s="184"/>
      <c r="AS235" s="184"/>
      <c r="AT235" s="184"/>
      <c r="AU235" s="184"/>
      <c r="AV235" s="184"/>
    </row>
    <row r="236" spans="1:48" ht="15.75" customHeight="1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  <c r="K236" s="184"/>
      <c r="L236" s="184"/>
      <c r="M236" s="184"/>
      <c r="N236" s="184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184"/>
      <c r="AR236" s="184"/>
      <c r="AS236" s="184"/>
      <c r="AT236" s="184"/>
      <c r="AU236" s="184"/>
      <c r="AV236" s="184"/>
    </row>
    <row r="237" spans="1:48" ht="15.75" customHeight="1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  <c r="K237" s="184"/>
      <c r="L237" s="184"/>
      <c r="M237" s="184"/>
      <c r="N237" s="184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184"/>
      <c r="AR237" s="184"/>
      <c r="AS237" s="184"/>
      <c r="AT237" s="184"/>
      <c r="AU237" s="184"/>
      <c r="AV237" s="184"/>
    </row>
    <row r="238" spans="1:48" ht="15.75" customHeight="1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  <c r="K238" s="184"/>
      <c r="L238" s="184"/>
      <c r="M238" s="184"/>
      <c r="N238" s="184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184"/>
      <c r="AR238" s="184"/>
      <c r="AS238" s="184"/>
      <c r="AT238" s="184"/>
      <c r="AU238" s="184"/>
      <c r="AV238" s="184"/>
    </row>
    <row r="239" spans="1:48" ht="15.75" customHeight="1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  <c r="K239" s="184"/>
      <c r="L239" s="184"/>
      <c r="M239" s="184"/>
      <c r="N239" s="184"/>
      <c r="O239" s="184"/>
      <c r="P239" s="184"/>
      <c r="Q239" s="184"/>
      <c r="R239" s="184"/>
      <c r="S239" s="184"/>
      <c r="T239" s="184"/>
      <c r="U239" s="184"/>
      <c r="V239" s="184"/>
      <c r="W239" s="184"/>
      <c r="X239" s="184"/>
      <c r="Y239" s="184"/>
      <c r="Z239" s="184"/>
      <c r="AA239" s="184"/>
      <c r="AB239" s="184"/>
      <c r="AC239" s="184"/>
      <c r="AD239" s="184"/>
      <c r="AE239" s="184"/>
      <c r="AF239" s="184"/>
      <c r="AG239" s="184"/>
      <c r="AH239" s="184"/>
      <c r="AI239" s="184"/>
      <c r="AJ239" s="184"/>
      <c r="AK239" s="184"/>
      <c r="AL239" s="184"/>
      <c r="AM239" s="184"/>
      <c r="AN239" s="184"/>
      <c r="AO239" s="184"/>
      <c r="AP239" s="184"/>
      <c r="AQ239" s="184"/>
      <c r="AR239" s="184"/>
      <c r="AS239" s="184"/>
      <c r="AT239" s="184"/>
      <c r="AU239" s="184"/>
      <c r="AV239" s="184"/>
    </row>
    <row r="240" spans="1:48" ht="15.75" customHeight="1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  <c r="K240" s="184"/>
      <c r="L240" s="184"/>
      <c r="M240" s="184"/>
      <c r="N240" s="184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184"/>
      <c r="AR240" s="184"/>
      <c r="AS240" s="184"/>
      <c r="AT240" s="184"/>
      <c r="AU240" s="184"/>
      <c r="AV240" s="184"/>
    </row>
    <row r="241" spans="1:48" ht="15.75" customHeight="1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184"/>
      <c r="AR241" s="184"/>
      <c r="AS241" s="184"/>
      <c r="AT241" s="184"/>
      <c r="AU241" s="184"/>
      <c r="AV241" s="184"/>
    </row>
    <row r="242" spans="1:48" ht="15.75" customHeight="1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  <c r="K242" s="184"/>
      <c r="L242" s="184"/>
      <c r="M242" s="184"/>
      <c r="N242" s="184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184"/>
      <c r="AR242" s="184"/>
      <c r="AS242" s="184"/>
      <c r="AT242" s="184"/>
      <c r="AU242" s="184"/>
      <c r="AV242" s="184"/>
    </row>
    <row r="243" spans="1:48" ht="15.75" customHeight="1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  <c r="K243" s="184"/>
      <c r="L243" s="184"/>
      <c r="M243" s="184"/>
      <c r="N243" s="184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184"/>
      <c r="AR243" s="184"/>
      <c r="AS243" s="184"/>
      <c r="AT243" s="184"/>
      <c r="AU243" s="184"/>
      <c r="AV243" s="184"/>
    </row>
    <row r="244" spans="1:48" ht="15.75" customHeight="1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  <c r="K244" s="184"/>
      <c r="L244" s="184"/>
      <c r="M244" s="184"/>
      <c r="N244" s="184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184"/>
      <c r="AR244" s="184"/>
      <c r="AS244" s="184"/>
      <c r="AT244" s="184"/>
      <c r="AU244" s="184"/>
      <c r="AV244" s="184"/>
    </row>
    <row r="245" spans="1:48" ht="15.75" customHeight="1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  <c r="K245" s="184"/>
      <c r="L245" s="184"/>
      <c r="M245" s="184"/>
      <c r="N245" s="184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184"/>
      <c r="AR245" s="184"/>
      <c r="AS245" s="184"/>
      <c r="AT245" s="184"/>
      <c r="AU245" s="184"/>
      <c r="AV245" s="184"/>
    </row>
    <row r="246" spans="1:48" ht="15.75" customHeight="1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  <c r="K246" s="184"/>
      <c r="L246" s="184"/>
      <c r="M246" s="184"/>
      <c r="N246" s="184"/>
      <c r="O246" s="184"/>
      <c r="P246" s="184"/>
      <c r="Q246" s="184"/>
      <c r="R246" s="184"/>
      <c r="S246" s="184"/>
      <c r="T246" s="184"/>
      <c r="U246" s="184"/>
      <c r="V246" s="184"/>
      <c r="W246" s="184"/>
      <c r="X246" s="184"/>
      <c r="Y246" s="184"/>
      <c r="Z246" s="184"/>
      <c r="AA246" s="184"/>
      <c r="AB246" s="184"/>
      <c r="AC246" s="184"/>
      <c r="AD246" s="184"/>
      <c r="AE246" s="184"/>
      <c r="AF246" s="184"/>
      <c r="AG246" s="184"/>
      <c r="AH246" s="184"/>
      <c r="AI246" s="184"/>
      <c r="AJ246" s="184"/>
      <c r="AK246" s="184"/>
      <c r="AL246" s="184"/>
      <c r="AM246" s="184"/>
      <c r="AN246" s="184"/>
      <c r="AO246" s="184"/>
      <c r="AP246" s="184"/>
      <c r="AQ246" s="184"/>
      <c r="AR246" s="184"/>
      <c r="AS246" s="184"/>
      <c r="AT246" s="184"/>
      <c r="AU246" s="184"/>
      <c r="AV246" s="184"/>
    </row>
    <row r="247" spans="1:48" ht="15.75" customHeight="1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  <c r="K247" s="184"/>
      <c r="L247" s="184"/>
      <c r="M247" s="184"/>
      <c r="N247" s="184"/>
      <c r="O247" s="184"/>
      <c r="P247" s="184"/>
      <c r="Q247" s="184"/>
      <c r="R247" s="184"/>
      <c r="S247" s="184"/>
      <c r="T247" s="184"/>
      <c r="U247" s="184"/>
      <c r="V247" s="184"/>
      <c r="W247" s="184"/>
      <c r="X247" s="184"/>
      <c r="Y247" s="184"/>
      <c r="Z247" s="184"/>
      <c r="AA247" s="184"/>
      <c r="AB247" s="184"/>
      <c r="AC247" s="184"/>
      <c r="AD247" s="184"/>
      <c r="AE247" s="184"/>
      <c r="AF247" s="184"/>
      <c r="AG247" s="184"/>
      <c r="AH247" s="184"/>
      <c r="AI247" s="184"/>
      <c r="AJ247" s="184"/>
      <c r="AK247" s="184"/>
      <c r="AL247" s="184"/>
      <c r="AM247" s="184"/>
      <c r="AN247" s="184"/>
      <c r="AO247" s="184"/>
      <c r="AP247" s="184"/>
      <c r="AQ247" s="184"/>
      <c r="AR247" s="184"/>
      <c r="AS247" s="184"/>
      <c r="AT247" s="184"/>
      <c r="AU247" s="184"/>
      <c r="AV247" s="184"/>
    </row>
    <row r="248" spans="1:48" ht="15.75" customHeight="1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  <c r="K248" s="184"/>
      <c r="L248" s="184"/>
      <c r="M248" s="184"/>
      <c r="N248" s="184"/>
      <c r="O248" s="184"/>
      <c r="P248" s="184"/>
      <c r="Q248" s="184"/>
      <c r="R248" s="184"/>
      <c r="S248" s="184"/>
      <c r="T248" s="184"/>
      <c r="U248" s="184"/>
      <c r="V248" s="184"/>
      <c r="W248" s="184"/>
      <c r="X248" s="184"/>
      <c r="Y248" s="184"/>
      <c r="Z248" s="184"/>
      <c r="AA248" s="184"/>
      <c r="AB248" s="184"/>
      <c r="AC248" s="184"/>
      <c r="AD248" s="184"/>
      <c r="AE248" s="184"/>
      <c r="AF248" s="184"/>
      <c r="AG248" s="184"/>
      <c r="AH248" s="184"/>
      <c r="AI248" s="184"/>
      <c r="AJ248" s="184"/>
      <c r="AK248" s="184"/>
      <c r="AL248" s="184"/>
      <c r="AM248" s="184"/>
      <c r="AN248" s="184"/>
      <c r="AO248" s="184"/>
      <c r="AP248" s="184"/>
      <c r="AQ248" s="184"/>
      <c r="AR248" s="184"/>
      <c r="AS248" s="184"/>
      <c r="AT248" s="184"/>
      <c r="AU248" s="184"/>
      <c r="AV248" s="184"/>
    </row>
    <row r="249" spans="1:48" ht="15.75" customHeight="1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  <c r="K249" s="184"/>
      <c r="L249" s="184"/>
      <c r="M249" s="184"/>
      <c r="N249" s="184"/>
      <c r="O249" s="184"/>
      <c r="P249" s="184"/>
      <c r="Q249" s="184"/>
      <c r="R249" s="184"/>
      <c r="S249" s="184"/>
      <c r="T249" s="184"/>
      <c r="U249" s="184"/>
      <c r="V249" s="184"/>
      <c r="W249" s="184"/>
      <c r="X249" s="184"/>
      <c r="Y249" s="184"/>
      <c r="Z249" s="184"/>
      <c r="AA249" s="184"/>
      <c r="AB249" s="184"/>
      <c r="AC249" s="184"/>
      <c r="AD249" s="184"/>
      <c r="AE249" s="184"/>
      <c r="AF249" s="184"/>
      <c r="AG249" s="184"/>
      <c r="AH249" s="184"/>
      <c r="AI249" s="184"/>
      <c r="AJ249" s="184"/>
      <c r="AK249" s="184"/>
      <c r="AL249" s="184"/>
      <c r="AM249" s="184"/>
      <c r="AN249" s="184"/>
      <c r="AO249" s="184"/>
      <c r="AP249" s="184"/>
      <c r="AQ249" s="184"/>
      <c r="AR249" s="184"/>
      <c r="AS249" s="184"/>
      <c r="AT249" s="184"/>
      <c r="AU249" s="184"/>
      <c r="AV249" s="184"/>
    </row>
    <row r="250" spans="1:48" ht="15.75" customHeight="1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  <c r="K250" s="184"/>
      <c r="L250" s="184"/>
      <c r="M250" s="184"/>
      <c r="N250" s="184"/>
      <c r="O250" s="184"/>
      <c r="P250" s="184"/>
      <c r="Q250" s="184"/>
      <c r="R250" s="184"/>
      <c r="S250" s="184"/>
      <c r="T250" s="184"/>
      <c r="U250" s="184"/>
      <c r="V250" s="184"/>
      <c r="W250" s="184"/>
      <c r="X250" s="184"/>
      <c r="Y250" s="184"/>
      <c r="Z250" s="184"/>
      <c r="AA250" s="184"/>
      <c r="AB250" s="184"/>
      <c r="AC250" s="184"/>
      <c r="AD250" s="184"/>
      <c r="AE250" s="184"/>
      <c r="AF250" s="184"/>
      <c r="AG250" s="184"/>
      <c r="AH250" s="184"/>
      <c r="AI250" s="184"/>
      <c r="AJ250" s="184"/>
      <c r="AK250" s="184"/>
      <c r="AL250" s="184"/>
      <c r="AM250" s="184"/>
      <c r="AN250" s="184"/>
      <c r="AO250" s="184"/>
      <c r="AP250" s="184"/>
      <c r="AQ250" s="184"/>
      <c r="AR250" s="184"/>
      <c r="AS250" s="184"/>
      <c r="AT250" s="184"/>
      <c r="AU250" s="184"/>
      <c r="AV250" s="184"/>
    </row>
    <row r="251" spans="1:48" ht="15.75" customHeight="1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  <c r="K251" s="184"/>
      <c r="L251" s="184"/>
      <c r="M251" s="184"/>
      <c r="N251" s="184"/>
      <c r="O251" s="184"/>
      <c r="P251" s="184"/>
      <c r="Q251" s="184"/>
      <c r="R251" s="184"/>
      <c r="S251" s="184"/>
      <c r="T251" s="184"/>
      <c r="U251" s="184"/>
      <c r="V251" s="184"/>
      <c r="W251" s="184"/>
      <c r="X251" s="184"/>
      <c r="Y251" s="184"/>
      <c r="Z251" s="184"/>
      <c r="AA251" s="184"/>
      <c r="AB251" s="184"/>
      <c r="AC251" s="184"/>
      <c r="AD251" s="184"/>
      <c r="AE251" s="184"/>
      <c r="AF251" s="184"/>
      <c r="AG251" s="184"/>
      <c r="AH251" s="184"/>
      <c r="AI251" s="184"/>
      <c r="AJ251" s="184"/>
      <c r="AK251" s="184"/>
      <c r="AL251" s="184"/>
      <c r="AM251" s="184"/>
      <c r="AN251" s="184"/>
      <c r="AO251" s="184"/>
      <c r="AP251" s="184"/>
      <c r="AQ251" s="184"/>
      <c r="AR251" s="184"/>
      <c r="AS251" s="184"/>
      <c r="AT251" s="184"/>
      <c r="AU251" s="184"/>
      <c r="AV251" s="184"/>
    </row>
    <row r="252" spans="1:48" ht="15.75" customHeight="1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  <c r="K252" s="184"/>
      <c r="L252" s="184"/>
      <c r="M252" s="184"/>
      <c r="N252" s="184"/>
      <c r="O252" s="184"/>
      <c r="P252" s="184"/>
      <c r="Q252" s="184"/>
      <c r="R252" s="184"/>
      <c r="S252" s="184"/>
      <c r="T252" s="184"/>
      <c r="U252" s="184"/>
      <c r="V252" s="184"/>
      <c r="W252" s="184"/>
      <c r="X252" s="184"/>
      <c r="Y252" s="184"/>
      <c r="Z252" s="184"/>
      <c r="AA252" s="184"/>
      <c r="AB252" s="184"/>
      <c r="AC252" s="184"/>
      <c r="AD252" s="184"/>
      <c r="AE252" s="184"/>
      <c r="AF252" s="184"/>
      <c r="AG252" s="184"/>
      <c r="AH252" s="184"/>
      <c r="AI252" s="184"/>
      <c r="AJ252" s="184"/>
      <c r="AK252" s="184"/>
      <c r="AL252" s="184"/>
      <c r="AM252" s="184"/>
      <c r="AN252" s="184"/>
      <c r="AO252" s="184"/>
      <c r="AP252" s="184"/>
      <c r="AQ252" s="184"/>
      <c r="AR252" s="184"/>
      <c r="AS252" s="184"/>
      <c r="AT252" s="184"/>
      <c r="AU252" s="184"/>
      <c r="AV252" s="184"/>
    </row>
    <row r="253" spans="1:48" ht="15.75" customHeight="1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  <c r="K253" s="184"/>
      <c r="L253" s="184"/>
      <c r="M253" s="184"/>
      <c r="N253" s="184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184"/>
      <c r="AR253" s="184"/>
      <c r="AS253" s="184"/>
      <c r="AT253" s="184"/>
      <c r="AU253" s="184"/>
      <c r="AV253" s="184"/>
    </row>
    <row r="254" spans="1:48" ht="15.75" customHeight="1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  <c r="K254" s="184"/>
      <c r="L254" s="184"/>
      <c r="M254" s="184"/>
      <c r="N254" s="184"/>
      <c r="O254" s="184"/>
      <c r="P254" s="184"/>
      <c r="Q254" s="184"/>
      <c r="R254" s="184"/>
      <c r="S254" s="184"/>
      <c r="T254" s="184"/>
      <c r="U254" s="184"/>
      <c r="V254" s="184"/>
      <c r="W254" s="184"/>
      <c r="X254" s="184"/>
      <c r="Y254" s="184"/>
      <c r="Z254" s="184"/>
      <c r="AA254" s="184"/>
      <c r="AB254" s="184"/>
      <c r="AC254" s="184"/>
      <c r="AD254" s="184"/>
      <c r="AE254" s="184"/>
      <c r="AF254" s="184"/>
      <c r="AG254" s="184"/>
      <c r="AH254" s="184"/>
      <c r="AI254" s="184"/>
      <c r="AJ254" s="184"/>
      <c r="AK254" s="184"/>
      <c r="AL254" s="184"/>
      <c r="AM254" s="184"/>
      <c r="AN254" s="184"/>
      <c r="AO254" s="184"/>
      <c r="AP254" s="184"/>
      <c r="AQ254" s="184"/>
      <c r="AR254" s="184"/>
      <c r="AS254" s="184"/>
      <c r="AT254" s="184"/>
      <c r="AU254" s="184"/>
      <c r="AV254" s="184"/>
    </row>
    <row r="255" spans="1:48" ht="15.75" customHeight="1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184"/>
      <c r="AR255" s="184"/>
      <c r="AS255" s="184"/>
      <c r="AT255" s="184"/>
      <c r="AU255" s="184"/>
      <c r="AV255" s="184"/>
    </row>
    <row r="256" spans="1:48" ht="15.75" customHeight="1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  <c r="K256" s="184"/>
      <c r="L256" s="184"/>
      <c r="M256" s="184"/>
      <c r="N256" s="184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184"/>
      <c r="AR256" s="184"/>
      <c r="AS256" s="184"/>
      <c r="AT256" s="184"/>
      <c r="AU256" s="184"/>
      <c r="AV256" s="184"/>
    </row>
    <row r="257" spans="1:48" ht="15.75" customHeight="1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  <c r="K257" s="184"/>
      <c r="L257" s="184"/>
      <c r="M257" s="184"/>
      <c r="N257" s="184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184"/>
      <c r="AR257" s="184"/>
      <c r="AS257" s="184"/>
      <c r="AT257" s="184"/>
      <c r="AU257" s="184"/>
      <c r="AV257" s="184"/>
    </row>
    <row r="258" spans="1:48" ht="15.75" customHeight="1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  <c r="K258" s="184"/>
      <c r="L258" s="184"/>
      <c r="M258" s="184"/>
      <c r="N258" s="184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184"/>
      <c r="AR258" s="184"/>
      <c r="AS258" s="184"/>
      <c r="AT258" s="184"/>
      <c r="AU258" s="184"/>
      <c r="AV258" s="184"/>
    </row>
    <row r="259" spans="1:48" ht="15.75" customHeight="1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  <c r="K259" s="184"/>
      <c r="L259" s="184"/>
      <c r="M259" s="184"/>
      <c r="N259" s="184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184"/>
      <c r="AR259" s="184"/>
      <c r="AS259" s="184"/>
      <c r="AT259" s="184"/>
      <c r="AU259" s="184"/>
      <c r="AV259" s="184"/>
    </row>
    <row r="260" spans="1:48" ht="15.75" customHeight="1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  <c r="K260" s="184"/>
      <c r="L260" s="184"/>
      <c r="M260" s="184"/>
      <c r="N260" s="184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184"/>
      <c r="AR260" s="184"/>
      <c r="AS260" s="184"/>
      <c r="AT260" s="184"/>
      <c r="AU260" s="184"/>
      <c r="AV260" s="184"/>
    </row>
    <row r="261" spans="1:48" ht="15.75" customHeight="1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  <c r="K261" s="184"/>
      <c r="L261" s="184"/>
      <c r="M261" s="184"/>
      <c r="N261" s="184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184"/>
      <c r="AR261" s="184"/>
      <c r="AS261" s="184"/>
      <c r="AT261" s="184"/>
      <c r="AU261" s="184"/>
      <c r="AV261" s="184"/>
    </row>
    <row r="262" spans="1:48" ht="15.75" customHeight="1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  <c r="K262" s="184"/>
      <c r="L262" s="184"/>
      <c r="M262" s="184"/>
      <c r="N262" s="184"/>
      <c r="O262" s="184"/>
      <c r="P262" s="184"/>
      <c r="Q262" s="184"/>
      <c r="R262" s="184"/>
      <c r="S262" s="184"/>
      <c r="T262" s="184"/>
      <c r="U262" s="184"/>
      <c r="V262" s="184"/>
      <c r="W262" s="184"/>
      <c r="X262" s="184"/>
      <c r="Y262" s="184"/>
      <c r="Z262" s="184"/>
      <c r="AA262" s="184"/>
      <c r="AB262" s="184"/>
      <c r="AC262" s="184"/>
      <c r="AD262" s="184"/>
      <c r="AE262" s="184"/>
      <c r="AF262" s="184"/>
      <c r="AG262" s="184"/>
      <c r="AH262" s="184"/>
      <c r="AI262" s="184"/>
      <c r="AJ262" s="184"/>
      <c r="AK262" s="184"/>
      <c r="AL262" s="184"/>
      <c r="AM262" s="184"/>
      <c r="AN262" s="184"/>
      <c r="AO262" s="184"/>
      <c r="AP262" s="184"/>
      <c r="AQ262" s="184"/>
      <c r="AR262" s="184"/>
      <c r="AS262" s="184"/>
      <c r="AT262" s="184"/>
      <c r="AU262" s="184"/>
      <c r="AV262" s="184"/>
    </row>
    <row r="263" spans="1:48" ht="15.75" customHeight="1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  <c r="K263" s="184"/>
      <c r="L263" s="184"/>
      <c r="M263" s="184"/>
      <c r="N263" s="184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184"/>
      <c r="AR263" s="184"/>
      <c r="AS263" s="184"/>
      <c r="AT263" s="184"/>
      <c r="AU263" s="184"/>
      <c r="AV263" s="184"/>
    </row>
    <row r="264" spans="1:48" ht="15.75" customHeight="1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  <c r="K264" s="184"/>
      <c r="L264" s="184"/>
      <c r="M264" s="184"/>
      <c r="N264" s="184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184"/>
      <c r="AR264" s="184"/>
      <c r="AS264" s="184"/>
      <c r="AT264" s="184"/>
      <c r="AU264" s="184"/>
      <c r="AV264" s="184"/>
    </row>
    <row r="265" spans="1:48" ht="15.75" customHeight="1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  <c r="K265" s="184"/>
      <c r="L265" s="184"/>
      <c r="M265" s="184"/>
      <c r="N265" s="184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184"/>
      <c r="AR265" s="184"/>
      <c r="AS265" s="184"/>
      <c r="AT265" s="184"/>
      <c r="AU265" s="184"/>
      <c r="AV265" s="184"/>
    </row>
    <row r="266" spans="1:48" ht="15.75" customHeight="1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  <c r="K266" s="184"/>
      <c r="L266" s="184"/>
      <c r="M266" s="184"/>
      <c r="N266" s="184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184"/>
      <c r="AR266" s="184"/>
      <c r="AS266" s="184"/>
      <c r="AT266" s="184"/>
      <c r="AU266" s="184"/>
      <c r="AV266" s="184"/>
    </row>
    <row r="267" spans="1:48" ht="15.75" customHeight="1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  <c r="K267" s="184"/>
      <c r="L267" s="184"/>
      <c r="M267" s="184"/>
      <c r="N267" s="184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184"/>
      <c r="AR267" s="184"/>
      <c r="AS267" s="184"/>
      <c r="AT267" s="184"/>
      <c r="AU267" s="184"/>
      <c r="AV267" s="184"/>
    </row>
    <row r="268" spans="1:48" ht="15.75" customHeight="1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  <c r="K268" s="184"/>
      <c r="L268" s="184"/>
      <c r="M268" s="184"/>
      <c r="N268" s="184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184"/>
      <c r="AR268" s="184"/>
      <c r="AS268" s="184"/>
      <c r="AT268" s="184"/>
      <c r="AU268" s="184"/>
      <c r="AV268" s="184"/>
    </row>
    <row r="269" spans="1:48" ht="15.75" customHeight="1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  <c r="K269" s="184"/>
      <c r="L269" s="184"/>
      <c r="M269" s="184"/>
      <c r="N269" s="184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184"/>
      <c r="AR269" s="184"/>
      <c r="AS269" s="184"/>
      <c r="AT269" s="184"/>
      <c r="AU269" s="184"/>
      <c r="AV269" s="184"/>
    </row>
    <row r="270" spans="1:48" ht="15.75" customHeight="1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  <c r="K270" s="184"/>
      <c r="L270" s="184"/>
      <c r="M270" s="184"/>
      <c r="N270" s="184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184"/>
      <c r="AR270" s="184"/>
      <c r="AS270" s="184"/>
      <c r="AT270" s="184"/>
      <c r="AU270" s="184"/>
      <c r="AV270" s="184"/>
    </row>
    <row r="271" spans="1:48" ht="15.75" customHeight="1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  <c r="K271" s="184"/>
      <c r="L271" s="184"/>
      <c r="M271" s="184"/>
      <c r="N271" s="184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184"/>
      <c r="AR271" s="184"/>
      <c r="AS271" s="184"/>
      <c r="AT271" s="184"/>
      <c r="AU271" s="184"/>
      <c r="AV271" s="184"/>
    </row>
    <row r="272" spans="1:48" ht="15.75" customHeight="1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  <c r="K272" s="184"/>
      <c r="L272" s="184"/>
      <c r="M272" s="184"/>
      <c r="N272" s="184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184"/>
      <c r="AR272" s="184"/>
      <c r="AS272" s="184"/>
      <c r="AT272" s="184"/>
      <c r="AU272" s="184"/>
      <c r="AV272" s="184"/>
    </row>
    <row r="273" spans="1:48" ht="15.75" customHeight="1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  <c r="K273" s="184"/>
      <c r="L273" s="184"/>
      <c r="M273" s="184"/>
      <c r="N273" s="184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184"/>
      <c r="AR273" s="184"/>
      <c r="AS273" s="184"/>
      <c r="AT273" s="184"/>
      <c r="AU273" s="184"/>
      <c r="AV273" s="184"/>
    </row>
    <row r="274" spans="1:48" ht="15.75" customHeight="1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  <c r="K274" s="184"/>
      <c r="L274" s="184"/>
      <c r="M274" s="184"/>
      <c r="N274" s="184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184"/>
      <c r="AR274" s="184"/>
      <c r="AS274" s="184"/>
      <c r="AT274" s="184"/>
      <c r="AU274" s="184"/>
      <c r="AV274" s="184"/>
    </row>
    <row r="275" spans="1:48" ht="15.75" customHeight="1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  <c r="K275" s="184"/>
      <c r="L275" s="184"/>
      <c r="M275" s="184"/>
      <c r="N275" s="184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184"/>
      <c r="AR275" s="184"/>
      <c r="AS275" s="184"/>
      <c r="AT275" s="184"/>
      <c r="AU275" s="184"/>
      <c r="AV275" s="184"/>
    </row>
    <row r="276" spans="1:48" ht="15.75" customHeight="1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  <c r="K276" s="184"/>
      <c r="L276" s="184"/>
      <c r="M276" s="184"/>
      <c r="N276" s="184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184"/>
      <c r="AR276" s="184"/>
      <c r="AS276" s="184"/>
      <c r="AT276" s="184"/>
      <c r="AU276" s="184"/>
      <c r="AV276" s="184"/>
    </row>
    <row r="277" spans="1:48" ht="15.75" customHeight="1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  <c r="K277" s="184"/>
      <c r="L277" s="184"/>
      <c r="M277" s="184"/>
      <c r="N277" s="184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184"/>
      <c r="AR277" s="184"/>
      <c r="AS277" s="184"/>
      <c r="AT277" s="184"/>
      <c r="AU277" s="184"/>
      <c r="AV277" s="184"/>
    </row>
    <row r="278" spans="1:48" ht="15.75" customHeight="1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  <c r="K278" s="184"/>
      <c r="L278" s="184"/>
      <c r="M278" s="184"/>
      <c r="N278" s="184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184"/>
      <c r="AR278" s="184"/>
      <c r="AS278" s="184"/>
      <c r="AT278" s="184"/>
      <c r="AU278" s="184"/>
      <c r="AV278" s="184"/>
    </row>
    <row r="279" spans="1:48" ht="15.75" customHeight="1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  <c r="K279" s="184"/>
      <c r="L279" s="184"/>
      <c r="M279" s="184"/>
      <c r="N279" s="184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184"/>
      <c r="AR279" s="184"/>
      <c r="AS279" s="184"/>
      <c r="AT279" s="184"/>
      <c r="AU279" s="184"/>
      <c r="AV279" s="184"/>
    </row>
    <row r="280" spans="1:48" ht="15.75" customHeight="1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  <c r="K280" s="184"/>
      <c r="L280" s="184"/>
      <c r="M280" s="184"/>
      <c r="N280" s="184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184"/>
      <c r="AR280" s="184"/>
      <c r="AS280" s="184"/>
      <c r="AT280" s="184"/>
      <c r="AU280" s="184"/>
      <c r="AV280" s="184"/>
    </row>
    <row r="281" spans="1:48" ht="15.75" customHeight="1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  <c r="K281" s="184"/>
      <c r="L281" s="184"/>
      <c r="M281" s="184"/>
      <c r="N281" s="184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184"/>
      <c r="AR281" s="184"/>
      <c r="AS281" s="184"/>
      <c r="AT281" s="184"/>
      <c r="AU281" s="184"/>
      <c r="AV281" s="184"/>
    </row>
    <row r="282" spans="1:48" ht="15.75" customHeight="1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  <c r="K282" s="184"/>
      <c r="L282" s="184"/>
      <c r="M282" s="184"/>
      <c r="N282" s="184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184"/>
      <c r="AR282" s="184"/>
      <c r="AS282" s="184"/>
      <c r="AT282" s="184"/>
      <c r="AU282" s="184"/>
      <c r="AV282" s="184"/>
    </row>
    <row r="283" spans="1:48" ht="15.75" customHeight="1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  <c r="K283" s="184"/>
      <c r="L283" s="184"/>
      <c r="M283" s="184"/>
      <c r="N283" s="184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184"/>
      <c r="AR283" s="184"/>
      <c r="AS283" s="184"/>
      <c r="AT283" s="184"/>
      <c r="AU283" s="184"/>
      <c r="AV283" s="184"/>
    </row>
    <row r="284" spans="1:48" ht="15.75" customHeight="1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  <c r="K284" s="184"/>
      <c r="L284" s="184"/>
      <c r="M284" s="184"/>
      <c r="N284" s="184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184"/>
      <c r="AR284" s="184"/>
      <c r="AS284" s="184"/>
      <c r="AT284" s="184"/>
      <c r="AU284" s="184"/>
      <c r="AV284" s="184"/>
    </row>
    <row r="285" spans="1:48" ht="15.75" customHeight="1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  <c r="K285" s="184"/>
      <c r="L285" s="184"/>
      <c r="M285" s="184"/>
      <c r="N285" s="184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184"/>
      <c r="AR285" s="184"/>
      <c r="AS285" s="184"/>
      <c r="AT285" s="184"/>
      <c r="AU285" s="184"/>
      <c r="AV285" s="184"/>
    </row>
    <row r="286" spans="1:48" ht="15.75" customHeight="1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  <c r="K286" s="184"/>
      <c r="L286" s="184"/>
      <c r="M286" s="184"/>
      <c r="N286" s="184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184"/>
      <c r="AR286" s="184"/>
      <c r="AS286" s="184"/>
      <c r="AT286" s="184"/>
      <c r="AU286" s="184"/>
      <c r="AV286" s="184"/>
    </row>
    <row r="287" spans="1:48" ht="15.75" customHeight="1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  <c r="K287" s="184"/>
      <c r="L287" s="184"/>
      <c r="M287" s="184"/>
      <c r="N287" s="184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184"/>
      <c r="AR287" s="184"/>
      <c r="AS287" s="184"/>
      <c r="AT287" s="184"/>
      <c r="AU287" s="184"/>
      <c r="AV287" s="184"/>
    </row>
    <row r="288" spans="1:48" ht="15.75" customHeight="1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184"/>
      <c r="AR288" s="184"/>
      <c r="AS288" s="184"/>
      <c r="AT288" s="184"/>
      <c r="AU288" s="184"/>
      <c r="AV288" s="184"/>
    </row>
    <row r="289" spans="1:48" ht="15.75" customHeight="1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  <c r="K289" s="184"/>
      <c r="L289" s="184"/>
      <c r="M289" s="184"/>
      <c r="N289" s="184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184"/>
      <c r="AR289" s="184"/>
      <c r="AS289" s="184"/>
      <c r="AT289" s="184"/>
      <c r="AU289" s="184"/>
      <c r="AV289" s="184"/>
    </row>
    <row r="290" spans="1:48" ht="15.75" customHeight="1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  <c r="K290" s="184"/>
      <c r="L290" s="184"/>
      <c r="M290" s="184"/>
      <c r="N290" s="184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184"/>
      <c r="AR290" s="184"/>
      <c r="AS290" s="184"/>
      <c r="AT290" s="184"/>
      <c r="AU290" s="184"/>
      <c r="AV290" s="184"/>
    </row>
    <row r="291" spans="1:48" ht="15.75" customHeight="1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  <c r="K291" s="184"/>
      <c r="L291" s="184"/>
      <c r="M291" s="184"/>
      <c r="N291" s="184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184"/>
      <c r="AR291" s="184"/>
      <c r="AS291" s="184"/>
      <c r="AT291" s="184"/>
      <c r="AU291" s="184"/>
      <c r="AV291" s="184"/>
    </row>
    <row r="292" spans="1:48" ht="15.75" customHeight="1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  <c r="K292" s="184"/>
      <c r="L292" s="184"/>
      <c r="M292" s="184"/>
      <c r="N292" s="184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184"/>
      <c r="AR292" s="184"/>
      <c r="AS292" s="184"/>
      <c r="AT292" s="184"/>
      <c r="AU292" s="184"/>
      <c r="AV292" s="184"/>
    </row>
    <row r="293" spans="1:48" ht="15.75" customHeight="1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  <c r="K293" s="184"/>
      <c r="L293" s="184"/>
      <c r="M293" s="184"/>
      <c r="N293" s="184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184"/>
      <c r="AR293" s="184"/>
      <c r="AS293" s="184"/>
      <c r="AT293" s="184"/>
      <c r="AU293" s="184"/>
      <c r="AV293" s="184"/>
    </row>
    <row r="294" spans="1:48" ht="15.75" customHeight="1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  <c r="K294" s="184"/>
      <c r="L294" s="184"/>
      <c r="M294" s="184"/>
      <c r="N294" s="184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184"/>
      <c r="AR294" s="184"/>
      <c r="AS294" s="184"/>
      <c r="AT294" s="184"/>
      <c r="AU294" s="184"/>
      <c r="AV294" s="184"/>
    </row>
    <row r="295" spans="1:48" ht="15.75" customHeight="1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  <c r="K295" s="184"/>
      <c r="L295" s="184"/>
      <c r="M295" s="184"/>
      <c r="N295" s="184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184"/>
      <c r="AR295" s="184"/>
      <c r="AS295" s="184"/>
      <c r="AT295" s="184"/>
      <c r="AU295" s="184"/>
      <c r="AV295" s="184"/>
    </row>
    <row r="296" spans="1:48" ht="15.75" customHeight="1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  <c r="K296" s="184"/>
      <c r="L296" s="184"/>
      <c r="M296" s="184"/>
      <c r="N296" s="184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184"/>
      <c r="AR296" s="184"/>
      <c r="AS296" s="184"/>
      <c r="AT296" s="184"/>
      <c r="AU296" s="184"/>
      <c r="AV296" s="184"/>
    </row>
    <row r="297" spans="1:48" ht="15.75" customHeight="1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  <c r="K297" s="184"/>
      <c r="L297" s="184"/>
      <c r="M297" s="184"/>
      <c r="N297" s="184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184"/>
      <c r="AR297" s="184"/>
      <c r="AS297" s="184"/>
      <c r="AT297" s="184"/>
      <c r="AU297" s="184"/>
      <c r="AV297" s="184"/>
    </row>
    <row r="298" spans="1:48" ht="15.75" customHeight="1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  <c r="K298" s="184"/>
      <c r="L298" s="184"/>
      <c r="M298" s="184"/>
      <c r="N298" s="184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184"/>
      <c r="AR298" s="184"/>
      <c r="AS298" s="184"/>
      <c r="AT298" s="184"/>
      <c r="AU298" s="184"/>
      <c r="AV298" s="184"/>
    </row>
    <row r="299" spans="1:48" ht="15.75" customHeight="1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  <c r="K299" s="184"/>
      <c r="L299" s="184"/>
      <c r="M299" s="184"/>
      <c r="N299" s="184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184"/>
      <c r="AR299" s="184"/>
      <c r="AS299" s="184"/>
      <c r="AT299" s="184"/>
      <c r="AU299" s="184"/>
      <c r="AV299" s="184"/>
    </row>
    <row r="300" spans="1:48" ht="15.75" customHeight="1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  <c r="K300" s="184"/>
      <c r="L300" s="184"/>
      <c r="M300" s="184"/>
      <c r="N300" s="184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184"/>
      <c r="AR300" s="184"/>
      <c r="AS300" s="184"/>
      <c r="AT300" s="184"/>
      <c r="AU300" s="184"/>
      <c r="AV300" s="184"/>
    </row>
    <row r="301" spans="1:48" ht="15.75" customHeight="1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  <c r="K301" s="184"/>
      <c r="L301" s="184"/>
      <c r="M301" s="184"/>
      <c r="N301" s="184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184"/>
      <c r="AR301" s="184"/>
      <c r="AS301" s="184"/>
      <c r="AT301" s="184"/>
      <c r="AU301" s="184"/>
      <c r="AV301" s="184"/>
    </row>
    <row r="302" spans="1:48" ht="15.75" customHeight="1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184"/>
      <c r="AR302" s="184"/>
      <c r="AS302" s="184"/>
      <c r="AT302" s="184"/>
      <c r="AU302" s="184"/>
      <c r="AV302" s="184"/>
    </row>
    <row r="303" spans="1:48" ht="15.75" customHeight="1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  <c r="K303" s="184"/>
      <c r="L303" s="184"/>
      <c r="M303" s="184"/>
      <c r="N303" s="184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184"/>
      <c r="AR303" s="184"/>
      <c r="AS303" s="184"/>
      <c r="AT303" s="184"/>
      <c r="AU303" s="184"/>
      <c r="AV303" s="184"/>
    </row>
    <row r="304" spans="1:48" ht="15.75" customHeight="1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  <c r="K304" s="184"/>
      <c r="L304" s="184"/>
      <c r="M304" s="184"/>
      <c r="N304" s="184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184"/>
      <c r="AR304" s="184"/>
      <c r="AS304" s="184"/>
      <c r="AT304" s="184"/>
      <c r="AU304" s="184"/>
      <c r="AV304" s="184"/>
    </row>
    <row r="305" spans="1:48" ht="15.75" customHeight="1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  <c r="K305" s="184"/>
      <c r="L305" s="184"/>
      <c r="M305" s="184"/>
      <c r="N305" s="184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184"/>
      <c r="AR305" s="184"/>
      <c r="AS305" s="184"/>
      <c r="AT305" s="184"/>
      <c r="AU305" s="184"/>
      <c r="AV305" s="184"/>
    </row>
    <row r="306" spans="1:48" ht="15.75" customHeight="1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184"/>
      <c r="AR306" s="184"/>
      <c r="AS306" s="184"/>
      <c r="AT306" s="184"/>
      <c r="AU306" s="184"/>
      <c r="AV306" s="184"/>
    </row>
    <row r="307" spans="1:48" ht="15.75" customHeight="1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  <c r="K307" s="184"/>
      <c r="L307" s="184"/>
      <c r="M307" s="184"/>
      <c r="N307" s="184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184"/>
      <c r="AR307" s="184"/>
      <c r="AS307" s="184"/>
      <c r="AT307" s="184"/>
      <c r="AU307" s="184"/>
      <c r="AV307" s="184"/>
    </row>
    <row r="308" spans="1:48" ht="15.75" customHeight="1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  <c r="K308" s="184"/>
      <c r="L308" s="184"/>
      <c r="M308" s="184"/>
      <c r="N308" s="184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184"/>
      <c r="AR308" s="184"/>
      <c r="AS308" s="184"/>
      <c r="AT308" s="184"/>
      <c r="AU308" s="184"/>
      <c r="AV308" s="184"/>
    </row>
    <row r="309" spans="1:48" ht="15.75" customHeight="1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  <c r="K309" s="184"/>
      <c r="L309" s="184"/>
      <c r="M309" s="184"/>
      <c r="N309" s="184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184"/>
      <c r="AR309" s="184"/>
      <c r="AS309" s="184"/>
      <c r="AT309" s="184"/>
      <c r="AU309" s="184"/>
      <c r="AV309" s="184"/>
    </row>
    <row r="310" spans="1:48" ht="15.75" customHeight="1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  <c r="K310" s="184"/>
      <c r="L310" s="184"/>
      <c r="M310" s="184"/>
      <c r="N310" s="184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184"/>
      <c r="AR310" s="184"/>
      <c r="AS310" s="184"/>
      <c r="AT310" s="184"/>
      <c r="AU310" s="184"/>
      <c r="AV310" s="184"/>
    </row>
    <row r="311" spans="1:48" ht="15.75" customHeight="1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  <c r="K311" s="184"/>
      <c r="L311" s="184"/>
      <c r="M311" s="184"/>
      <c r="N311" s="184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184"/>
      <c r="AR311" s="184"/>
      <c r="AS311" s="184"/>
      <c r="AT311" s="184"/>
      <c r="AU311" s="184"/>
      <c r="AV311" s="184"/>
    </row>
    <row r="312" spans="1:48" ht="15.75" customHeight="1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  <c r="K312" s="184"/>
      <c r="L312" s="184"/>
      <c r="M312" s="184"/>
      <c r="N312" s="184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184"/>
      <c r="AR312" s="184"/>
      <c r="AS312" s="184"/>
      <c r="AT312" s="184"/>
      <c r="AU312" s="184"/>
      <c r="AV312" s="184"/>
    </row>
    <row r="313" spans="1:48" ht="15.75" customHeight="1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  <c r="K313" s="184"/>
      <c r="L313" s="184"/>
      <c r="M313" s="184"/>
      <c r="N313" s="184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184"/>
      <c r="AR313" s="184"/>
      <c r="AS313" s="184"/>
      <c r="AT313" s="184"/>
      <c r="AU313" s="184"/>
      <c r="AV313" s="184"/>
    </row>
    <row r="314" spans="1:48" ht="15.75" customHeight="1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  <c r="K314" s="184"/>
      <c r="L314" s="184"/>
      <c r="M314" s="184"/>
      <c r="N314" s="184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184"/>
      <c r="AR314" s="184"/>
      <c r="AS314" s="184"/>
      <c r="AT314" s="184"/>
      <c r="AU314" s="184"/>
      <c r="AV314" s="184"/>
    </row>
    <row r="315" spans="1:48" ht="15.75" customHeight="1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  <c r="K315" s="184"/>
      <c r="L315" s="184"/>
      <c r="M315" s="184"/>
      <c r="N315" s="184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184"/>
      <c r="AR315" s="184"/>
      <c r="AS315" s="184"/>
      <c r="AT315" s="184"/>
      <c r="AU315" s="184"/>
      <c r="AV315" s="184"/>
    </row>
    <row r="316" spans="1:48" ht="15.75" customHeight="1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184"/>
      <c r="AR316" s="184"/>
      <c r="AS316" s="184"/>
      <c r="AT316" s="184"/>
      <c r="AU316" s="184"/>
      <c r="AV316" s="184"/>
    </row>
    <row r="317" spans="1:48" ht="15.75" customHeight="1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  <c r="K317" s="184"/>
      <c r="L317" s="184"/>
      <c r="M317" s="184"/>
      <c r="N317" s="184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184"/>
      <c r="AR317" s="184"/>
      <c r="AS317" s="184"/>
      <c r="AT317" s="184"/>
      <c r="AU317" s="184"/>
      <c r="AV317" s="184"/>
    </row>
    <row r="318" spans="1:48" ht="15.75" customHeight="1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  <c r="K318" s="184"/>
      <c r="L318" s="184"/>
      <c r="M318" s="184"/>
      <c r="N318" s="184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184"/>
      <c r="AR318" s="184"/>
      <c r="AS318" s="184"/>
      <c r="AT318" s="184"/>
      <c r="AU318" s="184"/>
      <c r="AV318" s="184"/>
    </row>
    <row r="319" spans="1:48" ht="15.75" customHeight="1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  <c r="K319" s="184"/>
      <c r="L319" s="184"/>
      <c r="M319" s="184"/>
      <c r="N319" s="184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184"/>
      <c r="AR319" s="184"/>
      <c r="AS319" s="184"/>
      <c r="AT319" s="184"/>
      <c r="AU319" s="184"/>
      <c r="AV319" s="184"/>
    </row>
    <row r="320" spans="1:48" ht="15.75" customHeight="1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  <c r="K320" s="184"/>
      <c r="L320" s="184"/>
      <c r="M320" s="184"/>
      <c r="N320" s="184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184"/>
      <c r="AR320" s="184"/>
      <c r="AS320" s="184"/>
      <c r="AT320" s="184"/>
      <c r="AU320" s="184"/>
      <c r="AV320" s="184"/>
    </row>
    <row r="321" spans="1:48" ht="15.75" customHeight="1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  <c r="K321" s="184"/>
      <c r="L321" s="184"/>
      <c r="M321" s="184"/>
      <c r="N321" s="184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184"/>
      <c r="AR321" s="184"/>
      <c r="AS321" s="184"/>
      <c r="AT321" s="184"/>
      <c r="AU321" s="184"/>
      <c r="AV321" s="184"/>
    </row>
    <row r="322" spans="1:48" ht="15.75" customHeight="1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  <c r="K322" s="184"/>
      <c r="L322" s="184"/>
      <c r="M322" s="184"/>
      <c r="N322" s="184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184"/>
      <c r="AR322" s="184"/>
      <c r="AS322" s="184"/>
      <c r="AT322" s="184"/>
      <c r="AU322" s="184"/>
      <c r="AV322" s="184"/>
    </row>
    <row r="323" spans="1:48" ht="15.75" customHeight="1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184"/>
      <c r="AR323" s="184"/>
      <c r="AS323" s="184"/>
      <c r="AT323" s="184"/>
      <c r="AU323" s="184"/>
      <c r="AV323" s="184"/>
    </row>
    <row r="324" spans="1:48" ht="15.75" customHeight="1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  <c r="K324" s="184"/>
      <c r="L324" s="184"/>
      <c r="M324" s="184"/>
      <c r="N324" s="184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184"/>
      <c r="AR324" s="184"/>
      <c r="AS324" s="184"/>
      <c r="AT324" s="184"/>
      <c r="AU324" s="184"/>
      <c r="AV324" s="184"/>
    </row>
    <row r="325" spans="1:48" ht="15.75" customHeight="1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  <c r="K325" s="184"/>
      <c r="L325" s="184"/>
      <c r="M325" s="184"/>
      <c r="N325" s="184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184"/>
      <c r="AR325" s="184"/>
      <c r="AS325" s="184"/>
      <c r="AT325" s="184"/>
      <c r="AU325" s="184"/>
      <c r="AV325" s="184"/>
    </row>
    <row r="326" spans="1:48" ht="15.75" customHeight="1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  <c r="K326" s="184"/>
      <c r="L326" s="184"/>
      <c r="M326" s="184"/>
      <c r="N326" s="184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184"/>
      <c r="AR326" s="184"/>
      <c r="AS326" s="184"/>
      <c r="AT326" s="184"/>
      <c r="AU326" s="184"/>
      <c r="AV326" s="184"/>
    </row>
    <row r="327" spans="1:48" ht="15.75" customHeight="1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  <c r="K327" s="184"/>
      <c r="L327" s="184"/>
      <c r="M327" s="184"/>
      <c r="N327" s="184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184"/>
      <c r="AR327" s="184"/>
      <c r="AS327" s="184"/>
      <c r="AT327" s="184"/>
      <c r="AU327" s="184"/>
      <c r="AV327" s="184"/>
    </row>
    <row r="328" spans="1:48" ht="15.75" customHeight="1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  <c r="K328" s="184"/>
      <c r="L328" s="184"/>
      <c r="M328" s="184"/>
      <c r="N328" s="184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184"/>
      <c r="AR328" s="184"/>
      <c r="AS328" s="184"/>
      <c r="AT328" s="184"/>
      <c r="AU328" s="184"/>
      <c r="AV328" s="184"/>
    </row>
    <row r="329" spans="1:48" ht="15.75" customHeight="1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  <c r="K329" s="184"/>
      <c r="L329" s="184"/>
      <c r="M329" s="184"/>
      <c r="N329" s="184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184"/>
      <c r="AR329" s="184"/>
      <c r="AS329" s="184"/>
      <c r="AT329" s="184"/>
      <c r="AU329" s="184"/>
      <c r="AV329" s="184"/>
    </row>
    <row r="330" spans="1:48" ht="15.75" customHeight="1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  <c r="K330" s="184"/>
      <c r="L330" s="184"/>
      <c r="M330" s="184"/>
      <c r="N330" s="184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184"/>
      <c r="AR330" s="184"/>
      <c r="AS330" s="184"/>
      <c r="AT330" s="184"/>
      <c r="AU330" s="184"/>
      <c r="AV330" s="184"/>
    </row>
    <row r="331" spans="1:48" ht="15.75" customHeight="1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  <c r="K331" s="184"/>
      <c r="L331" s="184"/>
      <c r="M331" s="184"/>
      <c r="N331" s="184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184"/>
      <c r="AR331" s="184"/>
      <c r="AS331" s="184"/>
      <c r="AT331" s="184"/>
      <c r="AU331" s="184"/>
      <c r="AV331" s="184"/>
    </row>
    <row r="332" spans="1:48" ht="15.75" customHeight="1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  <c r="K332" s="184"/>
      <c r="L332" s="184"/>
      <c r="M332" s="184"/>
      <c r="N332" s="184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184"/>
      <c r="AR332" s="184"/>
      <c r="AS332" s="184"/>
      <c r="AT332" s="184"/>
      <c r="AU332" s="184"/>
      <c r="AV332" s="184"/>
    </row>
    <row r="333" spans="1:48" ht="15.75" customHeight="1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  <c r="K333" s="184"/>
      <c r="L333" s="184"/>
      <c r="M333" s="184"/>
      <c r="N333" s="184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184"/>
      <c r="AR333" s="184"/>
      <c r="AS333" s="184"/>
      <c r="AT333" s="184"/>
      <c r="AU333" s="184"/>
      <c r="AV333" s="184"/>
    </row>
    <row r="334" spans="1:48" ht="15.75" customHeight="1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  <c r="K334" s="184"/>
      <c r="L334" s="184"/>
      <c r="M334" s="184"/>
      <c r="N334" s="184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184"/>
      <c r="AR334" s="184"/>
      <c r="AS334" s="184"/>
      <c r="AT334" s="184"/>
      <c r="AU334" s="184"/>
      <c r="AV334" s="184"/>
    </row>
    <row r="335" spans="1:48" ht="15.75" customHeight="1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  <c r="K335" s="184"/>
      <c r="L335" s="184"/>
      <c r="M335" s="184"/>
      <c r="N335" s="184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184"/>
      <c r="AR335" s="184"/>
      <c r="AS335" s="184"/>
      <c r="AT335" s="184"/>
      <c r="AU335" s="184"/>
      <c r="AV335" s="184"/>
    </row>
    <row r="336" spans="1:48" ht="15.75" customHeight="1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  <c r="K336" s="184"/>
      <c r="L336" s="184"/>
      <c r="M336" s="184"/>
      <c r="N336" s="184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184"/>
      <c r="AR336" s="184"/>
      <c r="AS336" s="184"/>
      <c r="AT336" s="184"/>
      <c r="AU336" s="184"/>
      <c r="AV336" s="184"/>
    </row>
    <row r="337" spans="1:48" ht="15.75" customHeight="1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  <c r="K337" s="184"/>
      <c r="L337" s="184"/>
      <c r="M337" s="184"/>
      <c r="N337" s="184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184"/>
      <c r="AR337" s="184"/>
      <c r="AS337" s="184"/>
      <c r="AT337" s="184"/>
      <c r="AU337" s="184"/>
      <c r="AV337" s="184"/>
    </row>
    <row r="338" spans="1:48" ht="15.75" customHeight="1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  <c r="K338" s="184"/>
      <c r="L338" s="184"/>
      <c r="M338" s="184"/>
      <c r="N338" s="184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184"/>
      <c r="AR338" s="184"/>
      <c r="AS338" s="184"/>
      <c r="AT338" s="184"/>
      <c r="AU338" s="184"/>
      <c r="AV338" s="184"/>
    </row>
    <row r="339" spans="1:48" ht="15.75" customHeight="1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  <c r="K339" s="184"/>
      <c r="L339" s="184"/>
      <c r="M339" s="184"/>
      <c r="N339" s="184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184"/>
      <c r="AR339" s="184"/>
      <c r="AS339" s="184"/>
      <c r="AT339" s="184"/>
      <c r="AU339" s="184"/>
      <c r="AV339" s="184"/>
    </row>
    <row r="340" spans="1:48" ht="15.75" customHeight="1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  <c r="K340" s="184"/>
      <c r="L340" s="184"/>
      <c r="M340" s="184"/>
      <c r="N340" s="184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184"/>
      <c r="AR340" s="184"/>
      <c r="AS340" s="184"/>
      <c r="AT340" s="184"/>
      <c r="AU340" s="184"/>
      <c r="AV340" s="184"/>
    </row>
    <row r="341" spans="1:48" ht="15.75" customHeight="1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  <c r="K341" s="184"/>
      <c r="L341" s="184"/>
      <c r="M341" s="184"/>
      <c r="N341" s="184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184"/>
      <c r="AR341" s="184"/>
      <c r="AS341" s="184"/>
      <c r="AT341" s="184"/>
      <c r="AU341" s="184"/>
      <c r="AV341" s="184"/>
    </row>
    <row r="342" spans="1:48" ht="15.75" customHeight="1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  <c r="K342" s="184"/>
      <c r="L342" s="184"/>
      <c r="M342" s="184"/>
      <c r="N342" s="184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184"/>
      <c r="AR342" s="184"/>
      <c r="AS342" s="184"/>
      <c r="AT342" s="184"/>
      <c r="AU342" s="184"/>
      <c r="AV342" s="184"/>
    </row>
    <row r="343" spans="1:48" ht="15.75" customHeight="1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  <c r="K343" s="184"/>
      <c r="L343" s="184"/>
      <c r="M343" s="184"/>
      <c r="N343" s="184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184"/>
      <c r="AR343" s="184"/>
      <c r="AS343" s="184"/>
      <c r="AT343" s="184"/>
      <c r="AU343" s="184"/>
      <c r="AV343" s="184"/>
    </row>
    <row r="344" spans="1:48" ht="15.75" customHeight="1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  <c r="K344" s="184"/>
      <c r="L344" s="184"/>
      <c r="M344" s="184"/>
      <c r="N344" s="184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184"/>
      <c r="AR344" s="184"/>
      <c r="AS344" s="184"/>
      <c r="AT344" s="184"/>
      <c r="AU344" s="184"/>
      <c r="AV344" s="184"/>
    </row>
    <row r="345" spans="1:48" ht="15.75" customHeight="1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  <c r="K345" s="184"/>
      <c r="L345" s="184"/>
      <c r="M345" s="184"/>
      <c r="N345" s="184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184"/>
      <c r="AR345" s="184"/>
      <c r="AS345" s="184"/>
      <c r="AT345" s="184"/>
      <c r="AU345" s="184"/>
      <c r="AV345" s="184"/>
    </row>
    <row r="346" spans="1:48" ht="15.75" customHeight="1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  <c r="K346" s="184"/>
      <c r="L346" s="184"/>
      <c r="M346" s="184"/>
      <c r="N346" s="184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184"/>
      <c r="AR346" s="184"/>
      <c r="AS346" s="184"/>
      <c r="AT346" s="184"/>
      <c r="AU346" s="184"/>
      <c r="AV346" s="184"/>
    </row>
    <row r="347" spans="1:48" ht="15.75" customHeight="1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  <c r="K347" s="184"/>
      <c r="L347" s="184"/>
      <c r="M347" s="184"/>
      <c r="N347" s="184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184"/>
      <c r="AR347" s="184"/>
      <c r="AS347" s="184"/>
      <c r="AT347" s="184"/>
      <c r="AU347" s="184"/>
      <c r="AV347" s="184"/>
    </row>
    <row r="348" spans="1:48" ht="15.75" customHeight="1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  <c r="K348" s="184"/>
      <c r="L348" s="184"/>
      <c r="M348" s="184"/>
      <c r="N348" s="184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184"/>
      <c r="AR348" s="184"/>
      <c r="AS348" s="184"/>
      <c r="AT348" s="184"/>
      <c r="AU348" s="184"/>
      <c r="AV348" s="184"/>
    </row>
    <row r="349" spans="1:48" ht="15.75" customHeight="1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  <c r="K349" s="184"/>
      <c r="L349" s="184"/>
      <c r="M349" s="184"/>
      <c r="N349" s="184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184"/>
      <c r="AR349" s="184"/>
      <c r="AS349" s="184"/>
      <c r="AT349" s="184"/>
      <c r="AU349" s="184"/>
      <c r="AV349" s="184"/>
    </row>
    <row r="350" spans="1:48" ht="15.75" customHeight="1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  <c r="K350" s="184"/>
      <c r="L350" s="184"/>
      <c r="M350" s="184"/>
      <c r="N350" s="184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184"/>
      <c r="AR350" s="184"/>
      <c r="AS350" s="184"/>
      <c r="AT350" s="184"/>
      <c r="AU350" s="184"/>
      <c r="AV350" s="184"/>
    </row>
    <row r="351" spans="1:48" ht="15.75" customHeight="1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  <c r="K351" s="184"/>
      <c r="L351" s="184"/>
      <c r="M351" s="184"/>
      <c r="N351" s="184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184"/>
      <c r="AR351" s="184"/>
      <c r="AS351" s="184"/>
      <c r="AT351" s="184"/>
      <c r="AU351" s="184"/>
      <c r="AV351" s="184"/>
    </row>
    <row r="352" spans="1:48" ht="15.75" customHeight="1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  <c r="K352" s="184"/>
      <c r="L352" s="184"/>
      <c r="M352" s="184"/>
      <c r="N352" s="184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184"/>
      <c r="AQ352" s="184"/>
      <c r="AR352" s="184"/>
      <c r="AS352" s="184"/>
      <c r="AT352" s="184"/>
      <c r="AU352" s="184"/>
      <c r="AV352" s="184"/>
    </row>
    <row r="353" spans="1:48" ht="15.75" customHeight="1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  <c r="K353" s="184"/>
      <c r="L353" s="184"/>
      <c r="M353" s="184"/>
      <c r="N353" s="184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184"/>
      <c r="AR353" s="184"/>
      <c r="AS353" s="184"/>
      <c r="AT353" s="184"/>
      <c r="AU353" s="184"/>
      <c r="AV353" s="184"/>
    </row>
    <row r="354" spans="1:48" ht="15.75" customHeight="1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  <c r="K354" s="184"/>
      <c r="L354" s="184"/>
      <c r="M354" s="184"/>
      <c r="N354" s="184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184"/>
      <c r="AR354" s="184"/>
      <c r="AS354" s="184"/>
      <c r="AT354" s="184"/>
      <c r="AU354" s="184"/>
      <c r="AV354" s="184"/>
    </row>
    <row r="355" spans="1:48" ht="15.75" customHeight="1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  <c r="K355" s="184"/>
      <c r="L355" s="184"/>
      <c r="M355" s="184"/>
      <c r="N355" s="184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184"/>
      <c r="AK355" s="184"/>
      <c r="AL355" s="184"/>
      <c r="AM355" s="184"/>
      <c r="AN355" s="184"/>
      <c r="AO355" s="184"/>
      <c r="AP355" s="184"/>
      <c r="AQ355" s="184"/>
      <c r="AR355" s="184"/>
      <c r="AS355" s="184"/>
      <c r="AT355" s="184"/>
      <c r="AU355" s="184"/>
      <c r="AV355" s="184"/>
    </row>
    <row r="356" spans="1:48" ht="15.75" customHeight="1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  <c r="K356" s="184"/>
      <c r="L356" s="184"/>
      <c r="M356" s="184"/>
      <c r="N356" s="184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184"/>
      <c r="AK356" s="184"/>
      <c r="AL356" s="184"/>
      <c r="AM356" s="184"/>
      <c r="AN356" s="184"/>
      <c r="AO356" s="184"/>
      <c r="AP356" s="184"/>
      <c r="AQ356" s="184"/>
      <c r="AR356" s="184"/>
      <c r="AS356" s="184"/>
      <c r="AT356" s="184"/>
      <c r="AU356" s="184"/>
      <c r="AV356" s="184"/>
    </row>
    <row r="357" spans="1:48" ht="15.75" customHeight="1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  <c r="K357" s="184"/>
      <c r="L357" s="184"/>
      <c r="M357" s="184"/>
      <c r="N357" s="184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184"/>
      <c r="AK357" s="184"/>
      <c r="AL357" s="184"/>
      <c r="AM357" s="184"/>
      <c r="AN357" s="184"/>
      <c r="AO357" s="184"/>
      <c r="AP357" s="184"/>
      <c r="AQ357" s="184"/>
      <c r="AR357" s="184"/>
      <c r="AS357" s="184"/>
      <c r="AT357" s="184"/>
      <c r="AU357" s="184"/>
      <c r="AV357" s="184"/>
    </row>
    <row r="358" spans="1:48" ht="15.75" customHeight="1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  <c r="K358" s="184"/>
      <c r="L358" s="184"/>
      <c r="M358" s="184"/>
      <c r="N358" s="184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184"/>
      <c r="AR358" s="184"/>
      <c r="AS358" s="184"/>
      <c r="AT358" s="184"/>
      <c r="AU358" s="184"/>
      <c r="AV358" s="184"/>
    </row>
    <row r="359" spans="1:48" ht="15.75" customHeight="1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  <c r="K359" s="184"/>
      <c r="L359" s="184"/>
      <c r="M359" s="184"/>
      <c r="N359" s="184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184"/>
      <c r="AR359" s="184"/>
      <c r="AS359" s="184"/>
      <c r="AT359" s="184"/>
      <c r="AU359" s="184"/>
      <c r="AV359" s="184"/>
    </row>
    <row r="360" spans="1:48" ht="15.75" customHeight="1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  <c r="K360" s="184"/>
      <c r="L360" s="184"/>
      <c r="M360" s="184"/>
      <c r="N360" s="184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184"/>
      <c r="AR360" s="184"/>
      <c r="AS360" s="184"/>
      <c r="AT360" s="184"/>
      <c r="AU360" s="184"/>
      <c r="AV360" s="184"/>
    </row>
    <row r="361" spans="1:48" ht="15.75" customHeight="1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  <c r="K361" s="184"/>
      <c r="L361" s="184"/>
      <c r="M361" s="184"/>
      <c r="N361" s="184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184"/>
      <c r="AR361" s="184"/>
      <c r="AS361" s="184"/>
      <c r="AT361" s="184"/>
      <c r="AU361" s="184"/>
      <c r="AV361" s="184"/>
    </row>
    <row r="362" spans="1:48" ht="15.75" customHeight="1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  <c r="K362" s="184"/>
      <c r="L362" s="184"/>
      <c r="M362" s="184"/>
      <c r="N362" s="184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184"/>
      <c r="AR362" s="184"/>
      <c r="AS362" s="184"/>
      <c r="AT362" s="184"/>
      <c r="AU362" s="184"/>
      <c r="AV362" s="184"/>
    </row>
    <row r="363" spans="1:48" ht="15.75" customHeight="1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  <c r="K363" s="184"/>
      <c r="L363" s="184"/>
      <c r="M363" s="184"/>
      <c r="N363" s="184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184"/>
      <c r="AR363" s="184"/>
      <c r="AS363" s="184"/>
      <c r="AT363" s="184"/>
      <c r="AU363" s="184"/>
      <c r="AV363" s="184"/>
    </row>
    <row r="364" spans="1:48" ht="15.75" customHeight="1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  <c r="K364" s="184"/>
      <c r="L364" s="184"/>
      <c r="M364" s="184"/>
      <c r="N364" s="184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184"/>
      <c r="AR364" s="184"/>
      <c r="AS364" s="184"/>
      <c r="AT364" s="184"/>
      <c r="AU364" s="184"/>
      <c r="AV364" s="184"/>
    </row>
    <row r="365" spans="1:48" ht="15.75" customHeight="1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  <c r="K365" s="184"/>
      <c r="L365" s="184"/>
      <c r="M365" s="184"/>
      <c r="N365" s="184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184"/>
      <c r="AR365" s="184"/>
      <c r="AS365" s="184"/>
      <c r="AT365" s="184"/>
      <c r="AU365" s="184"/>
      <c r="AV365" s="184"/>
    </row>
    <row r="366" spans="1:48" ht="15.75" customHeight="1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  <c r="K366" s="184"/>
      <c r="L366" s="184"/>
      <c r="M366" s="184"/>
      <c r="N366" s="184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184"/>
      <c r="AR366" s="184"/>
      <c r="AS366" s="184"/>
      <c r="AT366" s="184"/>
      <c r="AU366" s="184"/>
      <c r="AV366" s="184"/>
    </row>
    <row r="367" spans="1:48" ht="15.75" customHeight="1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  <c r="K367" s="184"/>
      <c r="L367" s="184"/>
      <c r="M367" s="184"/>
      <c r="N367" s="184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184"/>
      <c r="AR367" s="184"/>
      <c r="AS367" s="184"/>
      <c r="AT367" s="184"/>
      <c r="AU367" s="184"/>
      <c r="AV367" s="184"/>
    </row>
    <row r="368" spans="1:48" ht="15.75" customHeight="1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  <c r="K368" s="184"/>
      <c r="L368" s="184"/>
      <c r="M368" s="184"/>
      <c r="N368" s="184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184"/>
      <c r="AQ368" s="184"/>
      <c r="AR368" s="184"/>
      <c r="AS368" s="184"/>
      <c r="AT368" s="184"/>
      <c r="AU368" s="184"/>
      <c r="AV368" s="184"/>
    </row>
    <row r="369" spans="1:48" ht="15.75" customHeight="1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  <c r="K369" s="184"/>
      <c r="L369" s="184"/>
      <c r="M369" s="184"/>
      <c r="N369" s="184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184"/>
      <c r="AQ369" s="184"/>
      <c r="AR369" s="184"/>
      <c r="AS369" s="184"/>
      <c r="AT369" s="184"/>
      <c r="AU369" s="184"/>
      <c r="AV369" s="184"/>
    </row>
    <row r="370" spans="1:48" ht="15.75" customHeight="1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  <c r="K370" s="184"/>
      <c r="L370" s="184"/>
      <c r="M370" s="184"/>
      <c r="N370" s="184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184"/>
      <c r="AR370" s="184"/>
      <c r="AS370" s="184"/>
      <c r="AT370" s="184"/>
      <c r="AU370" s="184"/>
      <c r="AV370" s="184"/>
    </row>
    <row r="371" spans="1:48" ht="15.75" customHeight="1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  <c r="K371" s="184"/>
      <c r="L371" s="184"/>
      <c r="M371" s="184"/>
      <c r="N371" s="184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184"/>
      <c r="AR371" s="184"/>
      <c r="AS371" s="184"/>
      <c r="AT371" s="184"/>
      <c r="AU371" s="184"/>
      <c r="AV371" s="184"/>
    </row>
    <row r="372" spans="1:48" ht="15.75" customHeight="1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184"/>
      <c r="AQ372" s="184"/>
      <c r="AR372" s="184"/>
      <c r="AS372" s="184"/>
      <c r="AT372" s="184"/>
      <c r="AU372" s="184"/>
      <c r="AV372" s="184"/>
    </row>
    <row r="373" spans="1:48" ht="15.75" customHeight="1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  <c r="K373" s="184"/>
      <c r="L373" s="184"/>
      <c r="M373" s="184"/>
      <c r="N373" s="184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184"/>
      <c r="AQ373" s="184"/>
      <c r="AR373" s="184"/>
      <c r="AS373" s="184"/>
      <c r="AT373" s="184"/>
      <c r="AU373" s="184"/>
      <c r="AV373" s="184"/>
    </row>
    <row r="374" spans="1:48" ht="15.75" customHeight="1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  <c r="K374" s="184"/>
      <c r="L374" s="184"/>
      <c r="M374" s="184"/>
      <c r="N374" s="184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184"/>
      <c r="AR374" s="184"/>
      <c r="AS374" s="184"/>
      <c r="AT374" s="184"/>
      <c r="AU374" s="184"/>
      <c r="AV374" s="184"/>
    </row>
    <row r="375" spans="1:48" ht="15.75" customHeight="1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  <c r="K375" s="184"/>
      <c r="L375" s="184"/>
      <c r="M375" s="184"/>
      <c r="N375" s="184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184"/>
      <c r="AR375" s="184"/>
      <c r="AS375" s="184"/>
      <c r="AT375" s="184"/>
      <c r="AU375" s="184"/>
      <c r="AV375" s="184"/>
    </row>
    <row r="376" spans="1:48" ht="15.75" customHeight="1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  <c r="K376" s="184"/>
      <c r="L376" s="184"/>
      <c r="M376" s="184"/>
      <c r="N376" s="184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184"/>
      <c r="AR376" s="184"/>
      <c r="AS376" s="184"/>
      <c r="AT376" s="184"/>
      <c r="AU376" s="184"/>
      <c r="AV376" s="184"/>
    </row>
    <row r="377" spans="1:48" ht="15.75" customHeight="1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  <c r="K377" s="184"/>
      <c r="L377" s="184"/>
      <c r="M377" s="184"/>
      <c r="N377" s="184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184"/>
      <c r="AR377" s="184"/>
      <c r="AS377" s="184"/>
      <c r="AT377" s="184"/>
      <c r="AU377" s="184"/>
      <c r="AV377" s="184"/>
    </row>
    <row r="378" spans="1:48" ht="15.75" customHeight="1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  <c r="K378" s="184"/>
      <c r="L378" s="184"/>
      <c r="M378" s="184"/>
      <c r="N378" s="184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184"/>
      <c r="AQ378" s="184"/>
      <c r="AR378" s="184"/>
      <c r="AS378" s="184"/>
      <c r="AT378" s="184"/>
      <c r="AU378" s="184"/>
      <c r="AV378" s="184"/>
    </row>
    <row r="379" spans="1:48" ht="15.75" customHeight="1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  <c r="K379" s="184"/>
      <c r="L379" s="184"/>
      <c r="M379" s="184"/>
      <c r="N379" s="184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184"/>
      <c r="AQ379" s="184"/>
      <c r="AR379" s="184"/>
      <c r="AS379" s="184"/>
      <c r="AT379" s="184"/>
      <c r="AU379" s="184"/>
      <c r="AV379" s="184"/>
    </row>
    <row r="380" spans="1:48" ht="15.75" customHeight="1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  <c r="K380" s="184"/>
      <c r="L380" s="184"/>
      <c r="M380" s="184"/>
      <c r="N380" s="184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184"/>
      <c r="AQ380" s="184"/>
      <c r="AR380" s="184"/>
      <c r="AS380" s="184"/>
      <c r="AT380" s="184"/>
      <c r="AU380" s="184"/>
      <c r="AV380" s="184"/>
    </row>
    <row r="381" spans="1:48" ht="15.75" customHeight="1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  <c r="K381" s="184"/>
      <c r="L381" s="184"/>
      <c r="M381" s="184"/>
      <c r="N381" s="184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184"/>
      <c r="AR381" s="184"/>
      <c r="AS381" s="184"/>
      <c r="AT381" s="184"/>
      <c r="AU381" s="184"/>
      <c r="AV381" s="184"/>
    </row>
    <row r="382" spans="1:48" ht="15.75" customHeight="1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  <c r="K382" s="184"/>
      <c r="L382" s="184"/>
      <c r="M382" s="184"/>
      <c r="N382" s="184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184"/>
      <c r="AR382" s="184"/>
      <c r="AS382" s="184"/>
      <c r="AT382" s="184"/>
      <c r="AU382" s="184"/>
      <c r="AV382" s="184"/>
    </row>
    <row r="383" spans="1:48" ht="15.75" customHeight="1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  <c r="K383" s="184"/>
      <c r="L383" s="184"/>
      <c r="M383" s="184"/>
      <c r="N383" s="184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184"/>
      <c r="AR383" s="184"/>
      <c r="AS383" s="184"/>
      <c r="AT383" s="184"/>
      <c r="AU383" s="184"/>
      <c r="AV383" s="184"/>
    </row>
    <row r="384" spans="1:48" ht="15.75" customHeight="1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  <c r="K384" s="184"/>
      <c r="L384" s="184"/>
      <c r="M384" s="184"/>
      <c r="N384" s="184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184"/>
      <c r="AR384" s="184"/>
      <c r="AS384" s="184"/>
      <c r="AT384" s="184"/>
      <c r="AU384" s="184"/>
      <c r="AV384" s="184"/>
    </row>
    <row r="385" spans="1:48" ht="15.75" customHeight="1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  <c r="K385" s="184"/>
      <c r="L385" s="184"/>
      <c r="M385" s="184"/>
      <c r="N385" s="184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184"/>
      <c r="AQ385" s="184"/>
      <c r="AR385" s="184"/>
      <c r="AS385" s="184"/>
      <c r="AT385" s="184"/>
      <c r="AU385" s="184"/>
      <c r="AV385" s="184"/>
    </row>
    <row r="386" spans="1:48" ht="15.75" customHeight="1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  <c r="K386" s="184"/>
      <c r="L386" s="184"/>
      <c r="M386" s="184"/>
      <c r="N386" s="184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184"/>
      <c r="AR386" s="184"/>
      <c r="AS386" s="184"/>
      <c r="AT386" s="184"/>
      <c r="AU386" s="184"/>
      <c r="AV386" s="184"/>
    </row>
    <row r="387" spans="1:48" ht="15.75" customHeight="1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  <c r="K387" s="184"/>
      <c r="L387" s="184"/>
      <c r="M387" s="184"/>
      <c r="N387" s="184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184"/>
      <c r="AR387" s="184"/>
      <c r="AS387" s="184"/>
      <c r="AT387" s="184"/>
      <c r="AU387" s="184"/>
      <c r="AV387" s="184"/>
    </row>
    <row r="388" spans="1:48" ht="15.75" customHeight="1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  <c r="K388" s="184"/>
      <c r="L388" s="184"/>
      <c r="M388" s="184"/>
      <c r="N388" s="184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184"/>
      <c r="AQ388" s="184"/>
      <c r="AR388" s="184"/>
      <c r="AS388" s="184"/>
      <c r="AT388" s="184"/>
      <c r="AU388" s="184"/>
      <c r="AV388" s="184"/>
    </row>
    <row r="389" spans="1:48" ht="15.75" customHeight="1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  <c r="K389" s="184"/>
      <c r="L389" s="184"/>
      <c r="M389" s="184"/>
      <c r="N389" s="184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184"/>
      <c r="AR389" s="184"/>
      <c r="AS389" s="184"/>
      <c r="AT389" s="184"/>
      <c r="AU389" s="184"/>
      <c r="AV389" s="184"/>
    </row>
    <row r="390" spans="1:48" ht="15.75" customHeight="1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  <c r="K390" s="184"/>
      <c r="L390" s="184"/>
      <c r="M390" s="184"/>
      <c r="N390" s="184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184"/>
      <c r="AR390" s="184"/>
      <c r="AS390" s="184"/>
      <c r="AT390" s="184"/>
      <c r="AU390" s="184"/>
      <c r="AV390" s="184"/>
    </row>
    <row r="391" spans="1:48" ht="15.75" customHeight="1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  <c r="K391" s="184"/>
      <c r="L391" s="184"/>
      <c r="M391" s="184"/>
      <c r="N391" s="184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184"/>
      <c r="AQ391" s="184"/>
      <c r="AR391" s="184"/>
      <c r="AS391" s="184"/>
      <c r="AT391" s="184"/>
      <c r="AU391" s="184"/>
      <c r="AV391" s="184"/>
    </row>
    <row r="392" spans="1:48" ht="15.75" customHeight="1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  <c r="K392" s="184"/>
      <c r="L392" s="184"/>
      <c r="M392" s="184"/>
      <c r="N392" s="184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184"/>
      <c r="AR392" s="184"/>
      <c r="AS392" s="184"/>
      <c r="AT392" s="184"/>
      <c r="AU392" s="184"/>
      <c r="AV392" s="184"/>
    </row>
    <row r="393" spans="1:48" ht="15.75" customHeight="1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  <c r="K393" s="184"/>
      <c r="L393" s="184"/>
      <c r="M393" s="184"/>
      <c r="N393" s="184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184"/>
      <c r="AR393" s="184"/>
      <c r="AS393" s="184"/>
      <c r="AT393" s="184"/>
      <c r="AU393" s="184"/>
      <c r="AV393" s="184"/>
    </row>
    <row r="394" spans="1:48" ht="15.75" customHeight="1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  <c r="K394" s="184"/>
      <c r="L394" s="184"/>
      <c r="M394" s="184"/>
      <c r="N394" s="184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184"/>
      <c r="AQ394" s="184"/>
      <c r="AR394" s="184"/>
      <c r="AS394" s="184"/>
      <c r="AT394" s="184"/>
      <c r="AU394" s="184"/>
      <c r="AV394" s="184"/>
    </row>
    <row r="395" spans="1:48" ht="15.75" customHeight="1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  <c r="K395" s="184"/>
      <c r="L395" s="184"/>
      <c r="M395" s="184"/>
      <c r="N395" s="184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184"/>
      <c r="AR395" s="184"/>
      <c r="AS395" s="184"/>
      <c r="AT395" s="184"/>
      <c r="AU395" s="184"/>
      <c r="AV395" s="184"/>
    </row>
    <row r="396" spans="1:48" ht="15.75" customHeight="1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  <c r="K396" s="184"/>
      <c r="L396" s="184"/>
      <c r="M396" s="184"/>
      <c r="N396" s="184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184"/>
      <c r="AR396" s="184"/>
      <c r="AS396" s="184"/>
      <c r="AT396" s="184"/>
      <c r="AU396" s="184"/>
      <c r="AV396" s="184"/>
    </row>
    <row r="397" spans="1:48" ht="15.75" customHeight="1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  <c r="K397" s="184"/>
      <c r="L397" s="184"/>
      <c r="M397" s="184"/>
      <c r="N397" s="184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184"/>
      <c r="AQ397" s="184"/>
      <c r="AR397" s="184"/>
      <c r="AS397" s="184"/>
      <c r="AT397" s="184"/>
      <c r="AU397" s="184"/>
      <c r="AV397" s="184"/>
    </row>
    <row r="398" spans="1:48" ht="15.75" customHeight="1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  <c r="K398" s="184"/>
      <c r="L398" s="184"/>
      <c r="M398" s="184"/>
      <c r="N398" s="184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184"/>
      <c r="AR398" s="184"/>
      <c r="AS398" s="184"/>
      <c r="AT398" s="184"/>
      <c r="AU398" s="184"/>
      <c r="AV398" s="184"/>
    </row>
    <row r="399" spans="1:48" ht="15.75" customHeight="1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  <c r="K399" s="184"/>
      <c r="L399" s="184"/>
      <c r="M399" s="184"/>
      <c r="N399" s="184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184"/>
      <c r="AR399" s="184"/>
      <c r="AS399" s="184"/>
      <c r="AT399" s="184"/>
      <c r="AU399" s="184"/>
      <c r="AV399" s="184"/>
    </row>
    <row r="400" spans="1:48" ht="15.75" customHeight="1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  <c r="K400" s="184"/>
      <c r="L400" s="184"/>
      <c r="M400" s="184"/>
      <c r="N400" s="184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184"/>
      <c r="AQ400" s="184"/>
      <c r="AR400" s="184"/>
      <c r="AS400" s="184"/>
      <c r="AT400" s="184"/>
      <c r="AU400" s="184"/>
      <c r="AV400" s="184"/>
    </row>
    <row r="401" spans="1:48" ht="15.75" customHeight="1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  <c r="K401" s="184"/>
      <c r="L401" s="184"/>
      <c r="M401" s="184"/>
      <c r="N401" s="184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184"/>
      <c r="AR401" s="184"/>
      <c r="AS401" s="184"/>
      <c r="AT401" s="184"/>
      <c r="AU401" s="184"/>
      <c r="AV401" s="184"/>
    </row>
    <row r="402" spans="1:48" ht="15.75" customHeight="1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  <c r="K402" s="184"/>
      <c r="L402" s="184"/>
      <c r="M402" s="184"/>
      <c r="N402" s="184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184"/>
      <c r="AR402" s="184"/>
      <c r="AS402" s="184"/>
      <c r="AT402" s="184"/>
      <c r="AU402" s="184"/>
      <c r="AV402" s="184"/>
    </row>
    <row r="403" spans="1:48" ht="15.75" customHeight="1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  <c r="K403" s="184"/>
      <c r="L403" s="184"/>
      <c r="M403" s="184"/>
      <c r="N403" s="184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184"/>
      <c r="AQ403" s="184"/>
      <c r="AR403" s="184"/>
      <c r="AS403" s="184"/>
      <c r="AT403" s="184"/>
      <c r="AU403" s="184"/>
      <c r="AV403" s="184"/>
    </row>
    <row r="404" spans="1:48" ht="15.75" customHeight="1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  <c r="K404" s="184"/>
      <c r="L404" s="184"/>
      <c r="M404" s="184"/>
      <c r="N404" s="184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184"/>
      <c r="AR404" s="184"/>
      <c r="AS404" s="184"/>
      <c r="AT404" s="184"/>
      <c r="AU404" s="184"/>
      <c r="AV404" s="184"/>
    </row>
    <row r="405" spans="1:48" ht="15.75" customHeight="1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  <c r="K405" s="184"/>
      <c r="L405" s="184"/>
      <c r="M405" s="184"/>
      <c r="N405" s="184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184"/>
      <c r="AR405" s="184"/>
      <c r="AS405" s="184"/>
      <c r="AT405" s="184"/>
      <c r="AU405" s="184"/>
      <c r="AV405" s="184"/>
    </row>
    <row r="406" spans="1:48" ht="15.75" customHeight="1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  <c r="K406" s="184"/>
      <c r="L406" s="184"/>
      <c r="M406" s="184"/>
      <c r="N406" s="184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184"/>
      <c r="AQ406" s="184"/>
      <c r="AR406" s="184"/>
      <c r="AS406" s="184"/>
      <c r="AT406" s="184"/>
      <c r="AU406" s="184"/>
      <c r="AV406" s="184"/>
    </row>
    <row r="407" spans="1:48" ht="15.75" customHeight="1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  <c r="K407" s="184"/>
      <c r="L407" s="184"/>
      <c r="M407" s="184"/>
      <c r="N407" s="184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184"/>
      <c r="AR407" s="184"/>
      <c r="AS407" s="184"/>
      <c r="AT407" s="184"/>
      <c r="AU407" s="184"/>
      <c r="AV407" s="184"/>
    </row>
    <row r="408" spans="1:48" ht="15.75" customHeight="1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  <c r="K408" s="184"/>
      <c r="L408" s="184"/>
      <c r="M408" s="184"/>
      <c r="N408" s="184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184"/>
      <c r="AR408" s="184"/>
      <c r="AS408" s="184"/>
      <c r="AT408" s="184"/>
      <c r="AU408" s="184"/>
      <c r="AV408" s="184"/>
    </row>
    <row r="409" spans="1:48" ht="15.75" customHeight="1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  <c r="K409" s="184"/>
      <c r="L409" s="184"/>
      <c r="M409" s="184"/>
      <c r="N409" s="184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184"/>
      <c r="AQ409" s="184"/>
      <c r="AR409" s="184"/>
      <c r="AS409" s="184"/>
      <c r="AT409" s="184"/>
      <c r="AU409" s="184"/>
      <c r="AV409" s="184"/>
    </row>
    <row r="410" spans="1:48" ht="15.75" customHeight="1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  <c r="K410" s="184"/>
      <c r="L410" s="184"/>
      <c r="M410" s="184"/>
      <c r="N410" s="184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184"/>
      <c r="AR410" s="184"/>
      <c r="AS410" s="184"/>
      <c r="AT410" s="184"/>
      <c r="AU410" s="184"/>
      <c r="AV410" s="184"/>
    </row>
    <row r="411" spans="1:48" ht="15.75" customHeight="1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  <c r="K411" s="184"/>
      <c r="L411" s="184"/>
      <c r="M411" s="184"/>
      <c r="N411" s="184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184"/>
      <c r="AR411" s="184"/>
      <c r="AS411" s="184"/>
      <c r="AT411" s="184"/>
      <c r="AU411" s="184"/>
      <c r="AV411" s="184"/>
    </row>
    <row r="412" spans="1:48" ht="15.75" customHeight="1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  <c r="K412" s="184"/>
      <c r="L412" s="184"/>
      <c r="M412" s="184"/>
      <c r="N412" s="184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184"/>
      <c r="AR412" s="184"/>
      <c r="AS412" s="184"/>
      <c r="AT412" s="184"/>
      <c r="AU412" s="184"/>
      <c r="AV412" s="184"/>
    </row>
    <row r="413" spans="1:48" ht="15.75" customHeight="1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  <c r="K413" s="184"/>
      <c r="L413" s="184"/>
      <c r="M413" s="184"/>
      <c r="N413" s="184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184"/>
      <c r="AR413" s="184"/>
      <c r="AS413" s="184"/>
      <c r="AT413" s="184"/>
      <c r="AU413" s="184"/>
      <c r="AV413" s="184"/>
    </row>
    <row r="414" spans="1:48" ht="15.75" customHeight="1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  <c r="K414" s="184"/>
      <c r="L414" s="184"/>
      <c r="M414" s="184"/>
      <c r="N414" s="184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184"/>
      <c r="AP414" s="184"/>
      <c r="AQ414" s="184"/>
      <c r="AR414" s="184"/>
      <c r="AS414" s="184"/>
      <c r="AT414" s="184"/>
      <c r="AU414" s="184"/>
      <c r="AV414" s="184"/>
    </row>
    <row r="415" spans="1:48" ht="15.75" customHeight="1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  <c r="K415" s="184"/>
      <c r="L415" s="184"/>
      <c r="M415" s="184"/>
      <c r="N415" s="184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184"/>
      <c r="AR415" s="184"/>
      <c r="AS415" s="184"/>
      <c r="AT415" s="184"/>
      <c r="AU415" s="184"/>
      <c r="AV415" s="184"/>
    </row>
    <row r="416" spans="1:48" ht="15.75" customHeight="1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  <c r="K416" s="184"/>
      <c r="L416" s="184"/>
      <c r="M416" s="184"/>
      <c r="N416" s="184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184"/>
      <c r="AR416" s="184"/>
      <c r="AS416" s="184"/>
      <c r="AT416" s="184"/>
      <c r="AU416" s="184"/>
      <c r="AV416" s="184"/>
    </row>
    <row r="417" spans="1:48" ht="15.75" customHeight="1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  <c r="K417" s="184"/>
      <c r="L417" s="184"/>
      <c r="M417" s="184"/>
      <c r="N417" s="184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184"/>
      <c r="AQ417" s="184"/>
      <c r="AR417" s="184"/>
      <c r="AS417" s="184"/>
      <c r="AT417" s="184"/>
      <c r="AU417" s="184"/>
      <c r="AV417" s="184"/>
    </row>
    <row r="418" spans="1:48" ht="15.75" customHeight="1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  <c r="K418" s="184"/>
      <c r="L418" s="184"/>
      <c r="M418" s="184"/>
      <c r="N418" s="184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184"/>
      <c r="AQ418" s="184"/>
      <c r="AR418" s="184"/>
      <c r="AS418" s="184"/>
      <c r="AT418" s="184"/>
      <c r="AU418" s="184"/>
      <c r="AV418" s="184"/>
    </row>
    <row r="419" spans="1:48" ht="15.75" customHeight="1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  <c r="K419" s="184"/>
      <c r="L419" s="184"/>
      <c r="M419" s="184"/>
      <c r="N419" s="184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184"/>
      <c r="AR419" s="184"/>
      <c r="AS419" s="184"/>
      <c r="AT419" s="184"/>
      <c r="AU419" s="184"/>
      <c r="AV419" s="184"/>
    </row>
    <row r="420" spans="1:48" ht="15.75" customHeight="1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  <c r="K420" s="184"/>
      <c r="L420" s="184"/>
      <c r="M420" s="184"/>
      <c r="N420" s="184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184"/>
      <c r="AR420" s="184"/>
      <c r="AS420" s="184"/>
      <c r="AT420" s="184"/>
      <c r="AU420" s="184"/>
      <c r="AV420" s="184"/>
    </row>
    <row r="421" spans="1:48" ht="15.75" customHeight="1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  <c r="K421" s="184"/>
      <c r="L421" s="184"/>
      <c r="M421" s="184"/>
      <c r="N421" s="184"/>
      <c r="O421" s="184"/>
      <c r="P421" s="184"/>
      <c r="Q421" s="184"/>
      <c r="R421" s="184"/>
      <c r="S421" s="184"/>
      <c r="T421" s="184"/>
      <c r="U421" s="184"/>
      <c r="V421" s="184"/>
      <c r="W421" s="184"/>
      <c r="X421" s="184"/>
      <c r="Y421" s="184"/>
      <c r="Z421" s="184"/>
      <c r="AA421" s="184"/>
      <c r="AB421" s="184"/>
      <c r="AC421" s="184"/>
      <c r="AD421" s="184"/>
      <c r="AE421" s="184"/>
      <c r="AF421" s="184"/>
      <c r="AG421" s="184"/>
      <c r="AH421" s="184"/>
      <c r="AI421" s="184"/>
      <c r="AJ421" s="184"/>
      <c r="AK421" s="184"/>
      <c r="AL421" s="184"/>
      <c r="AM421" s="184"/>
      <c r="AN421" s="184"/>
      <c r="AO421" s="184"/>
      <c r="AP421" s="184"/>
      <c r="AQ421" s="184"/>
      <c r="AR421" s="184"/>
      <c r="AS421" s="184"/>
      <c r="AT421" s="184"/>
      <c r="AU421" s="184"/>
      <c r="AV421" s="184"/>
    </row>
    <row r="422" spans="1:48" ht="15.75" customHeight="1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  <c r="K422" s="184"/>
      <c r="L422" s="184"/>
      <c r="M422" s="184"/>
      <c r="N422" s="184"/>
      <c r="O422" s="184"/>
      <c r="P422" s="184"/>
      <c r="Q422" s="184"/>
      <c r="R422" s="184"/>
      <c r="S422" s="184"/>
      <c r="T422" s="184"/>
      <c r="U422" s="18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4"/>
      <c r="AF422" s="184"/>
      <c r="AG422" s="184"/>
      <c r="AH422" s="184"/>
      <c r="AI422" s="184"/>
      <c r="AJ422" s="184"/>
      <c r="AK422" s="184"/>
      <c r="AL422" s="184"/>
      <c r="AM422" s="184"/>
      <c r="AN422" s="184"/>
      <c r="AO422" s="184"/>
      <c r="AP422" s="184"/>
      <c r="AQ422" s="184"/>
      <c r="AR422" s="184"/>
      <c r="AS422" s="184"/>
      <c r="AT422" s="184"/>
      <c r="AU422" s="184"/>
      <c r="AV422" s="184"/>
    </row>
    <row r="423" spans="1:48" ht="15.75" customHeight="1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  <c r="K423" s="184"/>
      <c r="L423" s="184"/>
      <c r="M423" s="184"/>
      <c r="N423" s="184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184"/>
      <c r="AR423" s="184"/>
      <c r="AS423" s="184"/>
      <c r="AT423" s="184"/>
      <c r="AU423" s="184"/>
      <c r="AV423" s="184"/>
    </row>
    <row r="424" spans="1:48" ht="15.75" customHeight="1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  <c r="K424" s="184"/>
      <c r="L424" s="184"/>
      <c r="M424" s="184"/>
      <c r="N424" s="184"/>
      <c r="O424" s="184"/>
      <c r="P424" s="184"/>
      <c r="Q424" s="184"/>
      <c r="R424" s="184"/>
      <c r="S424" s="184"/>
      <c r="T424" s="184"/>
      <c r="U424" s="184"/>
      <c r="V424" s="184"/>
      <c r="W424" s="184"/>
      <c r="X424" s="184"/>
      <c r="Y424" s="184"/>
      <c r="Z424" s="184"/>
      <c r="AA424" s="184"/>
      <c r="AB424" s="184"/>
      <c r="AC424" s="184"/>
      <c r="AD424" s="184"/>
      <c r="AE424" s="184"/>
      <c r="AF424" s="184"/>
      <c r="AG424" s="184"/>
      <c r="AH424" s="184"/>
      <c r="AI424" s="184"/>
      <c r="AJ424" s="184"/>
      <c r="AK424" s="184"/>
      <c r="AL424" s="184"/>
      <c r="AM424" s="184"/>
      <c r="AN424" s="184"/>
      <c r="AO424" s="184"/>
      <c r="AP424" s="184"/>
      <c r="AQ424" s="184"/>
      <c r="AR424" s="184"/>
      <c r="AS424" s="184"/>
      <c r="AT424" s="184"/>
      <c r="AU424" s="184"/>
      <c r="AV424" s="184"/>
    </row>
    <row r="425" spans="1:48" ht="15.75" customHeight="1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  <c r="K425" s="184"/>
      <c r="L425" s="184"/>
      <c r="M425" s="184"/>
      <c r="N425" s="184"/>
      <c r="O425" s="184"/>
      <c r="P425" s="184"/>
      <c r="Q425" s="184"/>
      <c r="R425" s="184"/>
      <c r="S425" s="184"/>
      <c r="T425" s="184"/>
      <c r="U425" s="184"/>
      <c r="V425" s="184"/>
      <c r="W425" s="184"/>
      <c r="X425" s="184"/>
      <c r="Y425" s="184"/>
      <c r="Z425" s="184"/>
      <c r="AA425" s="184"/>
      <c r="AB425" s="184"/>
      <c r="AC425" s="184"/>
      <c r="AD425" s="184"/>
      <c r="AE425" s="184"/>
      <c r="AF425" s="184"/>
      <c r="AG425" s="184"/>
      <c r="AH425" s="184"/>
      <c r="AI425" s="184"/>
      <c r="AJ425" s="184"/>
      <c r="AK425" s="184"/>
      <c r="AL425" s="184"/>
      <c r="AM425" s="184"/>
      <c r="AN425" s="184"/>
      <c r="AO425" s="184"/>
      <c r="AP425" s="184"/>
      <c r="AQ425" s="184"/>
      <c r="AR425" s="184"/>
      <c r="AS425" s="184"/>
      <c r="AT425" s="184"/>
      <c r="AU425" s="184"/>
      <c r="AV425" s="184"/>
    </row>
    <row r="426" spans="1:48" ht="15.75" customHeight="1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  <c r="K426" s="184"/>
      <c r="L426" s="184"/>
      <c r="M426" s="184"/>
      <c r="N426" s="184"/>
      <c r="O426" s="184"/>
      <c r="P426" s="184"/>
      <c r="Q426" s="184"/>
      <c r="R426" s="184"/>
      <c r="S426" s="184"/>
      <c r="T426" s="184"/>
      <c r="U426" s="184"/>
      <c r="V426" s="184"/>
      <c r="W426" s="184"/>
      <c r="X426" s="184"/>
      <c r="Y426" s="184"/>
      <c r="Z426" s="184"/>
      <c r="AA426" s="184"/>
      <c r="AB426" s="184"/>
      <c r="AC426" s="184"/>
      <c r="AD426" s="184"/>
      <c r="AE426" s="184"/>
      <c r="AF426" s="184"/>
      <c r="AG426" s="184"/>
      <c r="AH426" s="184"/>
      <c r="AI426" s="184"/>
      <c r="AJ426" s="184"/>
      <c r="AK426" s="184"/>
      <c r="AL426" s="184"/>
      <c r="AM426" s="184"/>
      <c r="AN426" s="184"/>
      <c r="AO426" s="184"/>
      <c r="AP426" s="184"/>
      <c r="AQ426" s="184"/>
      <c r="AR426" s="184"/>
      <c r="AS426" s="184"/>
      <c r="AT426" s="184"/>
      <c r="AU426" s="184"/>
      <c r="AV426" s="184"/>
    </row>
    <row r="427" spans="1:48" ht="15.75" customHeight="1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  <c r="K427" s="184"/>
      <c r="L427" s="184"/>
      <c r="M427" s="184"/>
      <c r="N427" s="184"/>
      <c r="O427" s="184"/>
      <c r="P427" s="184"/>
      <c r="Q427" s="184"/>
      <c r="R427" s="184"/>
      <c r="S427" s="184"/>
      <c r="T427" s="184"/>
      <c r="U427" s="184"/>
      <c r="V427" s="184"/>
      <c r="W427" s="184"/>
      <c r="X427" s="184"/>
      <c r="Y427" s="184"/>
      <c r="Z427" s="184"/>
      <c r="AA427" s="184"/>
      <c r="AB427" s="184"/>
      <c r="AC427" s="184"/>
      <c r="AD427" s="184"/>
      <c r="AE427" s="184"/>
      <c r="AF427" s="184"/>
      <c r="AG427" s="184"/>
      <c r="AH427" s="184"/>
      <c r="AI427" s="184"/>
      <c r="AJ427" s="184"/>
      <c r="AK427" s="184"/>
      <c r="AL427" s="184"/>
      <c r="AM427" s="184"/>
      <c r="AN427" s="184"/>
      <c r="AO427" s="184"/>
      <c r="AP427" s="184"/>
      <c r="AQ427" s="184"/>
      <c r="AR427" s="184"/>
      <c r="AS427" s="184"/>
      <c r="AT427" s="184"/>
      <c r="AU427" s="184"/>
      <c r="AV427" s="184"/>
    </row>
    <row r="428" spans="1:48" ht="15.75" customHeight="1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  <c r="K428" s="184"/>
      <c r="L428" s="184"/>
      <c r="M428" s="184"/>
      <c r="N428" s="184"/>
      <c r="O428" s="184"/>
      <c r="P428" s="184"/>
      <c r="Q428" s="184"/>
      <c r="R428" s="184"/>
      <c r="S428" s="184"/>
      <c r="T428" s="184"/>
      <c r="U428" s="184"/>
      <c r="V428" s="184"/>
      <c r="W428" s="184"/>
      <c r="X428" s="184"/>
      <c r="Y428" s="184"/>
      <c r="Z428" s="184"/>
      <c r="AA428" s="184"/>
      <c r="AB428" s="184"/>
      <c r="AC428" s="184"/>
      <c r="AD428" s="184"/>
      <c r="AE428" s="184"/>
      <c r="AF428" s="184"/>
      <c r="AG428" s="184"/>
      <c r="AH428" s="184"/>
      <c r="AI428" s="184"/>
      <c r="AJ428" s="184"/>
      <c r="AK428" s="184"/>
      <c r="AL428" s="184"/>
      <c r="AM428" s="184"/>
      <c r="AN428" s="184"/>
      <c r="AO428" s="184"/>
      <c r="AP428" s="184"/>
      <c r="AQ428" s="184"/>
      <c r="AR428" s="184"/>
      <c r="AS428" s="184"/>
      <c r="AT428" s="184"/>
      <c r="AU428" s="184"/>
      <c r="AV428" s="184"/>
    </row>
    <row r="429" spans="1:48" ht="15.75" customHeight="1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  <c r="K429" s="184"/>
      <c r="L429" s="184"/>
      <c r="M429" s="184"/>
      <c r="N429" s="184"/>
      <c r="O429" s="184"/>
      <c r="P429" s="184"/>
      <c r="Q429" s="184"/>
      <c r="R429" s="184"/>
      <c r="S429" s="184"/>
      <c r="T429" s="184"/>
      <c r="U429" s="184"/>
      <c r="V429" s="184"/>
      <c r="W429" s="184"/>
      <c r="X429" s="184"/>
      <c r="Y429" s="184"/>
      <c r="Z429" s="184"/>
      <c r="AA429" s="184"/>
      <c r="AB429" s="184"/>
      <c r="AC429" s="184"/>
      <c r="AD429" s="184"/>
      <c r="AE429" s="184"/>
      <c r="AF429" s="184"/>
      <c r="AG429" s="184"/>
      <c r="AH429" s="184"/>
      <c r="AI429" s="184"/>
      <c r="AJ429" s="184"/>
      <c r="AK429" s="184"/>
      <c r="AL429" s="184"/>
      <c r="AM429" s="184"/>
      <c r="AN429" s="184"/>
      <c r="AO429" s="184"/>
      <c r="AP429" s="184"/>
      <c r="AQ429" s="184"/>
      <c r="AR429" s="184"/>
      <c r="AS429" s="184"/>
      <c r="AT429" s="184"/>
      <c r="AU429" s="184"/>
      <c r="AV429" s="184"/>
    </row>
    <row r="430" spans="1:48" ht="15.75" customHeight="1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  <c r="K430" s="184"/>
      <c r="L430" s="184"/>
      <c r="M430" s="184"/>
      <c r="N430" s="184"/>
      <c r="O430" s="184"/>
      <c r="P430" s="184"/>
      <c r="Q430" s="184"/>
      <c r="R430" s="184"/>
      <c r="S430" s="184"/>
      <c r="T430" s="184"/>
      <c r="U430" s="184"/>
      <c r="V430" s="184"/>
      <c r="W430" s="184"/>
      <c r="X430" s="184"/>
      <c r="Y430" s="184"/>
      <c r="Z430" s="184"/>
      <c r="AA430" s="184"/>
      <c r="AB430" s="184"/>
      <c r="AC430" s="184"/>
      <c r="AD430" s="184"/>
      <c r="AE430" s="184"/>
      <c r="AF430" s="184"/>
      <c r="AG430" s="184"/>
      <c r="AH430" s="184"/>
      <c r="AI430" s="184"/>
      <c r="AJ430" s="184"/>
      <c r="AK430" s="184"/>
      <c r="AL430" s="184"/>
      <c r="AM430" s="184"/>
      <c r="AN430" s="184"/>
      <c r="AO430" s="184"/>
      <c r="AP430" s="184"/>
      <c r="AQ430" s="184"/>
      <c r="AR430" s="184"/>
      <c r="AS430" s="184"/>
      <c r="AT430" s="184"/>
      <c r="AU430" s="184"/>
      <c r="AV430" s="184"/>
    </row>
    <row r="431" spans="1:48" ht="15.75" customHeight="1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  <c r="K431" s="184"/>
      <c r="L431" s="184"/>
      <c r="M431" s="184"/>
      <c r="N431" s="184"/>
      <c r="O431" s="184"/>
      <c r="P431" s="184"/>
      <c r="Q431" s="184"/>
      <c r="R431" s="184"/>
      <c r="S431" s="184"/>
      <c r="T431" s="184"/>
      <c r="U431" s="184"/>
      <c r="V431" s="184"/>
      <c r="W431" s="184"/>
      <c r="X431" s="184"/>
      <c r="Y431" s="184"/>
      <c r="Z431" s="184"/>
      <c r="AA431" s="184"/>
      <c r="AB431" s="184"/>
      <c r="AC431" s="184"/>
      <c r="AD431" s="184"/>
      <c r="AE431" s="184"/>
      <c r="AF431" s="184"/>
      <c r="AG431" s="184"/>
      <c r="AH431" s="184"/>
      <c r="AI431" s="184"/>
      <c r="AJ431" s="184"/>
      <c r="AK431" s="184"/>
      <c r="AL431" s="184"/>
      <c r="AM431" s="184"/>
      <c r="AN431" s="184"/>
      <c r="AO431" s="184"/>
      <c r="AP431" s="184"/>
      <c r="AQ431" s="184"/>
      <c r="AR431" s="184"/>
      <c r="AS431" s="184"/>
      <c r="AT431" s="184"/>
      <c r="AU431" s="184"/>
      <c r="AV431" s="184"/>
    </row>
    <row r="432" spans="1:48" ht="15.75" customHeight="1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  <c r="K432" s="184"/>
      <c r="L432" s="184"/>
      <c r="M432" s="184"/>
      <c r="N432" s="184"/>
      <c r="O432" s="184"/>
      <c r="P432" s="184"/>
      <c r="Q432" s="184"/>
      <c r="R432" s="184"/>
      <c r="S432" s="184"/>
      <c r="T432" s="184"/>
      <c r="U432" s="184"/>
      <c r="V432" s="184"/>
      <c r="W432" s="184"/>
      <c r="X432" s="184"/>
      <c r="Y432" s="184"/>
      <c r="Z432" s="184"/>
      <c r="AA432" s="184"/>
      <c r="AB432" s="184"/>
      <c r="AC432" s="184"/>
      <c r="AD432" s="184"/>
      <c r="AE432" s="184"/>
      <c r="AF432" s="184"/>
      <c r="AG432" s="184"/>
      <c r="AH432" s="184"/>
      <c r="AI432" s="184"/>
      <c r="AJ432" s="184"/>
      <c r="AK432" s="184"/>
      <c r="AL432" s="184"/>
      <c r="AM432" s="184"/>
      <c r="AN432" s="184"/>
      <c r="AO432" s="184"/>
      <c r="AP432" s="184"/>
      <c r="AQ432" s="184"/>
      <c r="AR432" s="184"/>
      <c r="AS432" s="184"/>
      <c r="AT432" s="184"/>
      <c r="AU432" s="184"/>
      <c r="AV432" s="184"/>
    </row>
    <row r="433" spans="1:48" ht="15.75" customHeight="1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  <c r="K433" s="184"/>
      <c r="L433" s="184"/>
      <c r="M433" s="184"/>
      <c r="N433" s="184"/>
      <c r="O433" s="184"/>
      <c r="P433" s="184"/>
      <c r="Q433" s="184"/>
      <c r="R433" s="184"/>
      <c r="S433" s="184"/>
      <c r="T433" s="184"/>
      <c r="U433" s="184"/>
      <c r="V433" s="184"/>
      <c r="W433" s="184"/>
      <c r="X433" s="184"/>
      <c r="Y433" s="184"/>
      <c r="Z433" s="184"/>
      <c r="AA433" s="184"/>
      <c r="AB433" s="184"/>
      <c r="AC433" s="184"/>
      <c r="AD433" s="184"/>
      <c r="AE433" s="184"/>
      <c r="AF433" s="184"/>
      <c r="AG433" s="184"/>
      <c r="AH433" s="184"/>
      <c r="AI433" s="184"/>
      <c r="AJ433" s="184"/>
      <c r="AK433" s="184"/>
      <c r="AL433" s="184"/>
      <c r="AM433" s="184"/>
      <c r="AN433" s="184"/>
      <c r="AO433" s="184"/>
      <c r="AP433" s="184"/>
      <c r="AQ433" s="184"/>
      <c r="AR433" s="184"/>
      <c r="AS433" s="184"/>
      <c r="AT433" s="184"/>
      <c r="AU433" s="184"/>
      <c r="AV433" s="184"/>
    </row>
    <row r="434" spans="1:48" ht="15.75" customHeight="1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  <c r="K434" s="184"/>
      <c r="L434" s="184"/>
      <c r="M434" s="184"/>
      <c r="N434" s="184"/>
      <c r="O434" s="184"/>
      <c r="P434" s="184"/>
      <c r="Q434" s="184"/>
      <c r="R434" s="184"/>
      <c r="S434" s="184"/>
      <c r="T434" s="184"/>
      <c r="U434" s="184"/>
      <c r="V434" s="184"/>
      <c r="W434" s="184"/>
      <c r="X434" s="184"/>
      <c r="Y434" s="184"/>
      <c r="Z434" s="184"/>
      <c r="AA434" s="184"/>
      <c r="AB434" s="184"/>
      <c r="AC434" s="184"/>
      <c r="AD434" s="184"/>
      <c r="AE434" s="184"/>
      <c r="AF434" s="184"/>
      <c r="AG434" s="184"/>
      <c r="AH434" s="184"/>
      <c r="AI434" s="184"/>
      <c r="AJ434" s="184"/>
      <c r="AK434" s="184"/>
      <c r="AL434" s="184"/>
      <c r="AM434" s="184"/>
      <c r="AN434" s="184"/>
      <c r="AO434" s="184"/>
      <c r="AP434" s="184"/>
      <c r="AQ434" s="184"/>
      <c r="AR434" s="184"/>
      <c r="AS434" s="184"/>
      <c r="AT434" s="184"/>
      <c r="AU434" s="184"/>
      <c r="AV434" s="184"/>
    </row>
    <row r="435" spans="1:48" ht="15.75" customHeight="1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  <c r="K435" s="184"/>
      <c r="L435" s="184"/>
      <c r="M435" s="184"/>
      <c r="N435" s="184"/>
      <c r="O435" s="184"/>
      <c r="P435" s="184"/>
      <c r="Q435" s="184"/>
      <c r="R435" s="184"/>
      <c r="S435" s="184"/>
      <c r="T435" s="184"/>
      <c r="U435" s="184"/>
      <c r="V435" s="184"/>
      <c r="W435" s="184"/>
      <c r="X435" s="184"/>
      <c r="Y435" s="184"/>
      <c r="Z435" s="184"/>
      <c r="AA435" s="184"/>
      <c r="AB435" s="184"/>
      <c r="AC435" s="184"/>
      <c r="AD435" s="184"/>
      <c r="AE435" s="184"/>
      <c r="AF435" s="184"/>
      <c r="AG435" s="184"/>
      <c r="AH435" s="184"/>
      <c r="AI435" s="184"/>
      <c r="AJ435" s="184"/>
      <c r="AK435" s="184"/>
      <c r="AL435" s="184"/>
      <c r="AM435" s="184"/>
      <c r="AN435" s="184"/>
      <c r="AO435" s="184"/>
      <c r="AP435" s="184"/>
      <c r="AQ435" s="184"/>
      <c r="AR435" s="184"/>
      <c r="AS435" s="184"/>
      <c r="AT435" s="184"/>
      <c r="AU435" s="184"/>
      <c r="AV435" s="184"/>
    </row>
    <row r="436" spans="1:48" ht="15.75" customHeight="1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  <c r="K436" s="184"/>
      <c r="L436" s="184"/>
      <c r="M436" s="184"/>
      <c r="N436" s="184"/>
      <c r="O436" s="184"/>
      <c r="P436" s="184"/>
      <c r="Q436" s="184"/>
      <c r="R436" s="184"/>
      <c r="S436" s="184"/>
      <c r="T436" s="184"/>
      <c r="U436" s="184"/>
      <c r="V436" s="184"/>
      <c r="W436" s="184"/>
      <c r="X436" s="184"/>
      <c r="Y436" s="184"/>
      <c r="Z436" s="184"/>
      <c r="AA436" s="184"/>
      <c r="AB436" s="184"/>
      <c r="AC436" s="184"/>
      <c r="AD436" s="184"/>
      <c r="AE436" s="184"/>
      <c r="AF436" s="184"/>
      <c r="AG436" s="184"/>
      <c r="AH436" s="184"/>
      <c r="AI436" s="184"/>
      <c r="AJ436" s="184"/>
      <c r="AK436" s="184"/>
      <c r="AL436" s="184"/>
      <c r="AM436" s="184"/>
      <c r="AN436" s="184"/>
      <c r="AO436" s="184"/>
      <c r="AP436" s="184"/>
      <c r="AQ436" s="184"/>
      <c r="AR436" s="184"/>
      <c r="AS436" s="184"/>
      <c r="AT436" s="184"/>
      <c r="AU436" s="184"/>
      <c r="AV436" s="184"/>
    </row>
    <row r="437" spans="1:48" ht="15.75" customHeight="1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  <c r="K437" s="184"/>
      <c r="L437" s="184"/>
      <c r="M437" s="184"/>
      <c r="N437" s="184"/>
      <c r="O437" s="184"/>
      <c r="P437" s="184"/>
      <c r="Q437" s="184"/>
      <c r="R437" s="184"/>
      <c r="S437" s="184"/>
      <c r="T437" s="184"/>
      <c r="U437" s="184"/>
      <c r="V437" s="184"/>
      <c r="W437" s="184"/>
      <c r="X437" s="184"/>
      <c r="Y437" s="184"/>
      <c r="Z437" s="184"/>
      <c r="AA437" s="184"/>
      <c r="AB437" s="184"/>
      <c r="AC437" s="184"/>
      <c r="AD437" s="184"/>
      <c r="AE437" s="184"/>
      <c r="AF437" s="184"/>
      <c r="AG437" s="184"/>
      <c r="AH437" s="184"/>
      <c r="AI437" s="184"/>
      <c r="AJ437" s="184"/>
      <c r="AK437" s="184"/>
      <c r="AL437" s="184"/>
      <c r="AM437" s="184"/>
      <c r="AN437" s="184"/>
      <c r="AO437" s="184"/>
      <c r="AP437" s="184"/>
      <c r="AQ437" s="184"/>
      <c r="AR437" s="184"/>
      <c r="AS437" s="184"/>
      <c r="AT437" s="184"/>
      <c r="AU437" s="184"/>
      <c r="AV437" s="184"/>
    </row>
    <row r="438" spans="1:48" ht="15.75" customHeight="1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  <c r="K438" s="184"/>
      <c r="L438" s="184"/>
      <c r="M438" s="184"/>
      <c r="N438" s="184"/>
      <c r="O438" s="184"/>
      <c r="P438" s="184"/>
      <c r="Q438" s="184"/>
      <c r="R438" s="184"/>
      <c r="S438" s="184"/>
      <c r="T438" s="184"/>
      <c r="U438" s="184"/>
      <c r="V438" s="184"/>
      <c r="W438" s="184"/>
      <c r="X438" s="184"/>
      <c r="Y438" s="184"/>
      <c r="Z438" s="184"/>
      <c r="AA438" s="184"/>
      <c r="AB438" s="184"/>
      <c r="AC438" s="184"/>
      <c r="AD438" s="184"/>
      <c r="AE438" s="184"/>
      <c r="AF438" s="184"/>
      <c r="AG438" s="184"/>
      <c r="AH438" s="184"/>
      <c r="AI438" s="184"/>
      <c r="AJ438" s="184"/>
      <c r="AK438" s="184"/>
      <c r="AL438" s="184"/>
      <c r="AM438" s="184"/>
      <c r="AN438" s="184"/>
      <c r="AO438" s="184"/>
      <c r="AP438" s="184"/>
      <c r="AQ438" s="184"/>
      <c r="AR438" s="184"/>
      <c r="AS438" s="184"/>
      <c r="AT438" s="184"/>
      <c r="AU438" s="184"/>
      <c r="AV438" s="184"/>
    </row>
    <row r="439" spans="1:48" ht="15.75" customHeight="1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  <c r="K439" s="184"/>
      <c r="L439" s="184"/>
      <c r="M439" s="184"/>
      <c r="N439" s="184"/>
      <c r="O439" s="184"/>
      <c r="P439" s="184"/>
      <c r="Q439" s="184"/>
      <c r="R439" s="184"/>
      <c r="S439" s="184"/>
      <c r="T439" s="184"/>
      <c r="U439" s="184"/>
      <c r="V439" s="184"/>
      <c r="W439" s="184"/>
      <c r="X439" s="184"/>
      <c r="Y439" s="184"/>
      <c r="Z439" s="184"/>
      <c r="AA439" s="184"/>
      <c r="AB439" s="184"/>
      <c r="AC439" s="184"/>
      <c r="AD439" s="184"/>
      <c r="AE439" s="184"/>
      <c r="AF439" s="184"/>
      <c r="AG439" s="184"/>
      <c r="AH439" s="184"/>
      <c r="AI439" s="184"/>
      <c r="AJ439" s="184"/>
      <c r="AK439" s="184"/>
      <c r="AL439" s="184"/>
      <c r="AM439" s="184"/>
      <c r="AN439" s="184"/>
      <c r="AO439" s="184"/>
      <c r="AP439" s="184"/>
      <c r="AQ439" s="184"/>
      <c r="AR439" s="184"/>
      <c r="AS439" s="184"/>
      <c r="AT439" s="184"/>
      <c r="AU439" s="184"/>
      <c r="AV439" s="184"/>
    </row>
    <row r="440" spans="1:48" ht="15.75" customHeight="1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  <c r="K440" s="184"/>
      <c r="L440" s="184"/>
      <c r="M440" s="184"/>
      <c r="N440" s="184"/>
      <c r="O440" s="184"/>
      <c r="P440" s="184"/>
      <c r="Q440" s="184"/>
      <c r="R440" s="184"/>
      <c r="S440" s="184"/>
      <c r="T440" s="184"/>
      <c r="U440" s="184"/>
      <c r="V440" s="184"/>
      <c r="W440" s="184"/>
      <c r="X440" s="184"/>
      <c r="Y440" s="184"/>
      <c r="Z440" s="184"/>
      <c r="AA440" s="184"/>
      <c r="AB440" s="184"/>
      <c r="AC440" s="184"/>
      <c r="AD440" s="184"/>
      <c r="AE440" s="184"/>
      <c r="AF440" s="184"/>
      <c r="AG440" s="184"/>
      <c r="AH440" s="184"/>
      <c r="AI440" s="184"/>
      <c r="AJ440" s="184"/>
      <c r="AK440" s="184"/>
      <c r="AL440" s="184"/>
      <c r="AM440" s="184"/>
      <c r="AN440" s="184"/>
      <c r="AO440" s="184"/>
      <c r="AP440" s="184"/>
      <c r="AQ440" s="184"/>
      <c r="AR440" s="184"/>
      <c r="AS440" s="184"/>
      <c r="AT440" s="184"/>
      <c r="AU440" s="184"/>
      <c r="AV440" s="184"/>
    </row>
    <row r="441" spans="1:48" ht="15.75" customHeight="1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  <c r="K441" s="184"/>
      <c r="L441" s="184"/>
      <c r="M441" s="184"/>
      <c r="N441" s="184"/>
      <c r="O441" s="184"/>
      <c r="P441" s="184"/>
      <c r="Q441" s="184"/>
      <c r="R441" s="184"/>
      <c r="S441" s="184"/>
      <c r="T441" s="184"/>
      <c r="U441" s="184"/>
      <c r="V441" s="184"/>
      <c r="W441" s="184"/>
      <c r="X441" s="184"/>
      <c r="Y441" s="184"/>
      <c r="Z441" s="184"/>
      <c r="AA441" s="184"/>
      <c r="AB441" s="184"/>
      <c r="AC441" s="184"/>
      <c r="AD441" s="184"/>
      <c r="AE441" s="184"/>
      <c r="AF441" s="184"/>
      <c r="AG441" s="184"/>
      <c r="AH441" s="184"/>
      <c r="AI441" s="184"/>
      <c r="AJ441" s="184"/>
      <c r="AK441" s="184"/>
      <c r="AL441" s="184"/>
      <c r="AM441" s="184"/>
      <c r="AN441" s="184"/>
      <c r="AO441" s="184"/>
      <c r="AP441" s="184"/>
      <c r="AQ441" s="184"/>
      <c r="AR441" s="184"/>
      <c r="AS441" s="184"/>
      <c r="AT441" s="184"/>
      <c r="AU441" s="184"/>
      <c r="AV441" s="184"/>
    </row>
    <row r="442" spans="1:48" ht="15.75" customHeight="1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  <c r="AH442" s="184"/>
      <c r="AI442" s="184"/>
      <c r="AJ442" s="184"/>
      <c r="AK442" s="184"/>
      <c r="AL442" s="184"/>
      <c r="AM442" s="184"/>
      <c r="AN442" s="184"/>
      <c r="AO442" s="184"/>
      <c r="AP442" s="184"/>
      <c r="AQ442" s="184"/>
      <c r="AR442" s="184"/>
      <c r="AS442" s="184"/>
      <c r="AT442" s="184"/>
      <c r="AU442" s="184"/>
      <c r="AV442" s="184"/>
    </row>
    <row r="443" spans="1:48" ht="15.75" customHeight="1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  <c r="K443" s="184"/>
      <c r="L443" s="184"/>
      <c r="M443" s="184"/>
      <c r="N443" s="184"/>
      <c r="O443" s="184"/>
      <c r="P443" s="184"/>
      <c r="Q443" s="184"/>
      <c r="R443" s="184"/>
      <c r="S443" s="184"/>
      <c r="T443" s="184"/>
      <c r="U443" s="184"/>
      <c r="V443" s="184"/>
      <c r="W443" s="184"/>
      <c r="X443" s="184"/>
      <c r="Y443" s="184"/>
      <c r="Z443" s="184"/>
      <c r="AA443" s="184"/>
      <c r="AB443" s="184"/>
      <c r="AC443" s="184"/>
      <c r="AD443" s="184"/>
      <c r="AE443" s="184"/>
      <c r="AF443" s="184"/>
      <c r="AG443" s="184"/>
      <c r="AH443" s="184"/>
      <c r="AI443" s="184"/>
      <c r="AJ443" s="184"/>
      <c r="AK443" s="184"/>
      <c r="AL443" s="184"/>
      <c r="AM443" s="184"/>
      <c r="AN443" s="184"/>
      <c r="AO443" s="184"/>
      <c r="AP443" s="184"/>
      <c r="AQ443" s="184"/>
      <c r="AR443" s="184"/>
      <c r="AS443" s="184"/>
      <c r="AT443" s="184"/>
      <c r="AU443" s="184"/>
      <c r="AV443" s="184"/>
    </row>
    <row r="444" spans="1:48" ht="15.75" customHeight="1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  <c r="K444" s="184"/>
      <c r="L444" s="184"/>
      <c r="M444" s="184"/>
      <c r="N444" s="184"/>
      <c r="O444" s="184"/>
      <c r="P444" s="184"/>
      <c r="Q444" s="184"/>
      <c r="R444" s="184"/>
      <c r="S444" s="184"/>
      <c r="T444" s="184"/>
      <c r="U444" s="184"/>
      <c r="V444" s="184"/>
      <c r="W444" s="184"/>
      <c r="X444" s="184"/>
      <c r="Y444" s="184"/>
      <c r="Z444" s="184"/>
      <c r="AA444" s="184"/>
      <c r="AB444" s="184"/>
      <c r="AC444" s="184"/>
      <c r="AD444" s="184"/>
      <c r="AE444" s="184"/>
      <c r="AF444" s="184"/>
      <c r="AG444" s="184"/>
      <c r="AH444" s="184"/>
      <c r="AI444" s="184"/>
      <c r="AJ444" s="184"/>
      <c r="AK444" s="184"/>
      <c r="AL444" s="184"/>
      <c r="AM444" s="184"/>
      <c r="AN444" s="184"/>
      <c r="AO444" s="184"/>
      <c r="AP444" s="184"/>
      <c r="AQ444" s="184"/>
      <c r="AR444" s="184"/>
      <c r="AS444" s="184"/>
      <c r="AT444" s="184"/>
      <c r="AU444" s="184"/>
      <c r="AV444" s="184"/>
    </row>
    <row r="445" spans="1:48" ht="15.75" customHeight="1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  <c r="K445" s="184"/>
      <c r="L445" s="184"/>
      <c r="M445" s="184"/>
      <c r="N445" s="184"/>
      <c r="O445" s="184"/>
      <c r="P445" s="184"/>
      <c r="Q445" s="184"/>
      <c r="R445" s="184"/>
      <c r="S445" s="184"/>
      <c r="T445" s="184"/>
      <c r="U445" s="184"/>
      <c r="V445" s="184"/>
      <c r="W445" s="184"/>
      <c r="X445" s="184"/>
      <c r="Y445" s="184"/>
      <c r="Z445" s="184"/>
      <c r="AA445" s="184"/>
      <c r="AB445" s="184"/>
      <c r="AC445" s="184"/>
      <c r="AD445" s="184"/>
      <c r="AE445" s="184"/>
      <c r="AF445" s="184"/>
      <c r="AG445" s="184"/>
      <c r="AH445" s="184"/>
      <c r="AI445" s="184"/>
      <c r="AJ445" s="184"/>
      <c r="AK445" s="184"/>
      <c r="AL445" s="184"/>
      <c r="AM445" s="184"/>
      <c r="AN445" s="184"/>
      <c r="AO445" s="184"/>
      <c r="AP445" s="184"/>
      <c r="AQ445" s="184"/>
      <c r="AR445" s="184"/>
      <c r="AS445" s="184"/>
      <c r="AT445" s="184"/>
      <c r="AU445" s="184"/>
      <c r="AV445" s="184"/>
    </row>
    <row r="446" spans="1:48" ht="15.75" customHeight="1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  <c r="K446" s="184"/>
      <c r="L446" s="184"/>
      <c r="M446" s="184"/>
      <c r="N446" s="184"/>
      <c r="O446" s="184"/>
      <c r="P446" s="184"/>
      <c r="Q446" s="184"/>
      <c r="R446" s="184"/>
      <c r="S446" s="184"/>
      <c r="T446" s="184"/>
      <c r="U446" s="184"/>
      <c r="V446" s="184"/>
      <c r="W446" s="184"/>
      <c r="X446" s="184"/>
      <c r="Y446" s="184"/>
      <c r="Z446" s="184"/>
      <c r="AA446" s="184"/>
      <c r="AB446" s="184"/>
      <c r="AC446" s="184"/>
      <c r="AD446" s="184"/>
      <c r="AE446" s="184"/>
      <c r="AF446" s="184"/>
      <c r="AG446" s="184"/>
      <c r="AH446" s="184"/>
      <c r="AI446" s="184"/>
      <c r="AJ446" s="184"/>
      <c r="AK446" s="184"/>
      <c r="AL446" s="184"/>
      <c r="AM446" s="184"/>
      <c r="AN446" s="184"/>
      <c r="AO446" s="184"/>
      <c r="AP446" s="184"/>
      <c r="AQ446" s="184"/>
      <c r="AR446" s="184"/>
      <c r="AS446" s="184"/>
      <c r="AT446" s="184"/>
      <c r="AU446" s="184"/>
      <c r="AV446" s="184"/>
    </row>
    <row r="447" spans="1:48" ht="15.75" customHeight="1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  <c r="K447" s="184"/>
      <c r="L447" s="184"/>
      <c r="M447" s="184"/>
      <c r="N447" s="184"/>
      <c r="O447" s="184"/>
      <c r="P447" s="184"/>
      <c r="Q447" s="184"/>
      <c r="R447" s="184"/>
      <c r="S447" s="184"/>
      <c r="T447" s="184"/>
      <c r="U447" s="184"/>
      <c r="V447" s="184"/>
      <c r="W447" s="184"/>
      <c r="X447" s="184"/>
      <c r="Y447" s="184"/>
      <c r="Z447" s="184"/>
      <c r="AA447" s="184"/>
      <c r="AB447" s="184"/>
      <c r="AC447" s="184"/>
      <c r="AD447" s="184"/>
      <c r="AE447" s="184"/>
      <c r="AF447" s="184"/>
      <c r="AG447" s="184"/>
      <c r="AH447" s="184"/>
      <c r="AI447" s="184"/>
      <c r="AJ447" s="184"/>
      <c r="AK447" s="184"/>
      <c r="AL447" s="184"/>
      <c r="AM447" s="184"/>
      <c r="AN447" s="184"/>
      <c r="AO447" s="184"/>
      <c r="AP447" s="184"/>
      <c r="AQ447" s="184"/>
      <c r="AR447" s="184"/>
      <c r="AS447" s="184"/>
      <c r="AT447" s="184"/>
      <c r="AU447" s="184"/>
      <c r="AV447" s="184"/>
    </row>
    <row r="448" spans="1:48" ht="15.75" customHeight="1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  <c r="K448" s="184"/>
      <c r="L448" s="184"/>
      <c r="M448" s="184"/>
      <c r="N448" s="184"/>
      <c r="O448" s="184"/>
      <c r="P448" s="184"/>
      <c r="Q448" s="184"/>
      <c r="R448" s="184"/>
      <c r="S448" s="184"/>
      <c r="T448" s="184"/>
      <c r="U448" s="184"/>
      <c r="V448" s="184"/>
      <c r="W448" s="184"/>
      <c r="X448" s="184"/>
      <c r="Y448" s="184"/>
      <c r="Z448" s="184"/>
      <c r="AA448" s="184"/>
      <c r="AB448" s="184"/>
      <c r="AC448" s="184"/>
      <c r="AD448" s="184"/>
      <c r="AE448" s="184"/>
      <c r="AF448" s="184"/>
      <c r="AG448" s="184"/>
      <c r="AH448" s="184"/>
      <c r="AI448" s="184"/>
      <c r="AJ448" s="184"/>
      <c r="AK448" s="184"/>
      <c r="AL448" s="184"/>
      <c r="AM448" s="184"/>
      <c r="AN448" s="184"/>
      <c r="AO448" s="184"/>
      <c r="AP448" s="184"/>
      <c r="AQ448" s="184"/>
      <c r="AR448" s="184"/>
      <c r="AS448" s="184"/>
      <c r="AT448" s="184"/>
      <c r="AU448" s="184"/>
      <c r="AV448" s="184"/>
    </row>
    <row r="449" spans="1:48" ht="15.75" customHeight="1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  <c r="K449" s="184"/>
      <c r="L449" s="184"/>
      <c r="M449" s="184"/>
      <c r="N449" s="184"/>
      <c r="O449" s="184"/>
      <c r="P449" s="184"/>
      <c r="Q449" s="184"/>
      <c r="R449" s="184"/>
      <c r="S449" s="184"/>
      <c r="T449" s="184"/>
      <c r="U449" s="184"/>
      <c r="V449" s="184"/>
      <c r="W449" s="184"/>
      <c r="X449" s="184"/>
      <c r="Y449" s="184"/>
      <c r="Z449" s="184"/>
      <c r="AA449" s="184"/>
      <c r="AB449" s="184"/>
      <c r="AC449" s="184"/>
      <c r="AD449" s="184"/>
      <c r="AE449" s="184"/>
      <c r="AF449" s="184"/>
      <c r="AG449" s="184"/>
      <c r="AH449" s="184"/>
      <c r="AI449" s="184"/>
      <c r="AJ449" s="184"/>
      <c r="AK449" s="184"/>
      <c r="AL449" s="184"/>
      <c r="AM449" s="184"/>
      <c r="AN449" s="184"/>
      <c r="AO449" s="184"/>
      <c r="AP449" s="184"/>
      <c r="AQ449" s="184"/>
      <c r="AR449" s="184"/>
      <c r="AS449" s="184"/>
      <c r="AT449" s="184"/>
      <c r="AU449" s="184"/>
      <c r="AV449" s="184"/>
    </row>
    <row r="450" spans="1:48" ht="15.75" customHeight="1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  <c r="K450" s="184"/>
      <c r="L450" s="184"/>
      <c r="M450" s="184"/>
      <c r="N450" s="184"/>
      <c r="O450" s="184"/>
      <c r="P450" s="184"/>
      <c r="Q450" s="184"/>
      <c r="R450" s="184"/>
      <c r="S450" s="184"/>
      <c r="T450" s="184"/>
      <c r="U450" s="184"/>
      <c r="V450" s="184"/>
      <c r="W450" s="184"/>
      <c r="X450" s="184"/>
      <c r="Y450" s="184"/>
      <c r="Z450" s="184"/>
      <c r="AA450" s="184"/>
      <c r="AB450" s="184"/>
      <c r="AC450" s="184"/>
      <c r="AD450" s="184"/>
      <c r="AE450" s="184"/>
      <c r="AF450" s="184"/>
      <c r="AG450" s="184"/>
      <c r="AH450" s="184"/>
      <c r="AI450" s="184"/>
      <c r="AJ450" s="184"/>
      <c r="AK450" s="184"/>
      <c r="AL450" s="184"/>
      <c r="AM450" s="184"/>
      <c r="AN450" s="184"/>
      <c r="AO450" s="184"/>
      <c r="AP450" s="184"/>
      <c r="AQ450" s="184"/>
      <c r="AR450" s="184"/>
      <c r="AS450" s="184"/>
      <c r="AT450" s="184"/>
      <c r="AU450" s="184"/>
      <c r="AV450" s="184"/>
    </row>
    <row r="451" spans="1:48" ht="15.75" customHeight="1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  <c r="K451" s="184"/>
      <c r="L451" s="184"/>
      <c r="M451" s="184"/>
      <c r="N451" s="184"/>
      <c r="O451" s="184"/>
      <c r="P451" s="184"/>
      <c r="Q451" s="184"/>
      <c r="R451" s="184"/>
      <c r="S451" s="184"/>
      <c r="T451" s="184"/>
      <c r="U451" s="184"/>
      <c r="V451" s="184"/>
      <c r="W451" s="184"/>
      <c r="X451" s="184"/>
      <c r="Y451" s="184"/>
      <c r="Z451" s="184"/>
      <c r="AA451" s="184"/>
      <c r="AB451" s="184"/>
      <c r="AC451" s="184"/>
      <c r="AD451" s="184"/>
      <c r="AE451" s="184"/>
      <c r="AF451" s="184"/>
      <c r="AG451" s="184"/>
      <c r="AH451" s="184"/>
      <c r="AI451" s="184"/>
      <c r="AJ451" s="184"/>
      <c r="AK451" s="184"/>
      <c r="AL451" s="184"/>
      <c r="AM451" s="184"/>
      <c r="AN451" s="184"/>
      <c r="AO451" s="184"/>
      <c r="AP451" s="184"/>
      <c r="AQ451" s="184"/>
      <c r="AR451" s="184"/>
      <c r="AS451" s="184"/>
      <c r="AT451" s="184"/>
      <c r="AU451" s="184"/>
      <c r="AV451" s="184"/>
    </row>
    <row r="452" spans="1:48" ht="15.75" customHeight="1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  <c r="K452" s="184"/>
      <c r="L452" s="184"/>
      <c r="M452" s="184"/>
      <c r="N452" s="184"/>
      <c r="O452" s="184"/>
      <c r="P452" s="184"/>
      <c r="Q452" s="184"/>
      <c r="R452" s="184"/>
      <c r="S452" s="184"/>
      <c r="T452" s="184"/>
      <c r="U452" s="184"/>
      <c r="V452" s="184"/>
      <c r="W452" s="184"/>
      <c r="X452" s="184"/>
      <c r="Y452" s="184"/>
      <c r="Z452" s="184"/>
      <c r="AA452" s="184"/>
      <c r="AB452" s="184"/>
      <c r="AC452" s="184"/>
      <c r="AD452" s="184"/>
      <c r="AE452" s="184"/>
      <c r="AF452" s="184"/>
      <c r="AG452" s="184"/>
      <c r="AH452" s="184"/>
      <c r="AI452" s="184"/>
      <c r="AJ452" s="184"/>
      <c r="AK452" s="184"/>
      <c r="AL452" s="184"/>
      <c r="AM452" s="184"/>
      <c r="AN452" s="184"/>
      <c r="AO452" s="184"/>
      <c r="AP452" s="184"/>
      <c r="AQ452" s="184"/>
      <c r="AR452" s="184"/>
      <c r="AS452" s="184"/>
      <c r="AT452" s="184"/>
      <c r="AU452" s="184"/>
      <c r="AV452" s="184"/>
    </row>
    <row r="453" spans="1:48" ht="15.75" customHeight="1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  <c r="K453" s="184"/>
      <c r="L453" s="184"/>
      <c r="M453" s="184"/>
      <c r="N453" s="184"/>
      <c r="O453" s="184"/>
      <c r="P453" s="184"/>
      <c r="Q453" s="184"/>
      <c r="R453" s="184"/>
      <c r="S453" s="184"/>
      <c r="T453" s="184"/>
      <c r="U453" s="184"/>
      <c r="V453" s="184"/>
      <c r="W453" s="184"/>
      <c r="X453" s="184"/>
      <c r="Y453" s="184"/>
      <c r="Z453" s="184"/>
      <c r="AA453" s="184"/>
      <c r="AB453" s="184"/>
      <c r="AC453" s="184"/>
      <c r="AD453" s="184"/>
      <c r="AE453" s="184"/>
      <c r="AF453" s="184"/>
      <c r="AG453" s="184"/>
      <c r="AH453" s="184"/>
      <c r="AI453" s="184"/>
      <c r="AJ453" s="184"/>
      <c r="AK453" s="184"/>
      <c r="AL453" s="184"/>
      <c r="AM453" s="184"/>
      <c r="AN453" s="184"/>
      <c r="AO453" s="184"/>
      <c r="AP453" s="184"/>
      <c r="AQ453" s="184"/>
      <c r="AR453" s="184"/>
      <c r="AS453" s="184"/>
      <c r="AT453" s="184"/>
      <c r="AU453" s="184"/>
      <c r="AV453" s="184"/>
    </row>
    <row r="454" spans="1:48" ht="15.75" customHeight="1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  <c r="K454" s="184"/>
      <c r="L454" s="184"/>
      <c r="M454" s="184"/>
      <c r="N454" s="184"/>
      <c r="O454" s="184"/>
      <c r="P454" s="184"/>
      <c r="Q454" s="184"/>
      <c r="R454" s="184"/>
      <c r="S454" s="184"/>
      <c r="T454" s="184"/>
      <c r="U454" s="184"/>
      <c r="V454" s="184"/>
      <c r="W454" s="184"/>
      <c r="X454" s="184"/>
      <c r="Y454" s="184"/>
      <c r="Z454" s="184"/>
      <c r="AA454" s="184"/>
      <c r="AB454" s="184"/>
      <c r="AC454" s="184"/>
      <c r="AD454" s="184"/>
      <c r="AE454" s="184"/>
      <c r="AF454" s="184"/>
      <c r="AG454" s="184"/>
      <c r="AH454" s="184"/>
      <c r="AI454" s="184"/>
      <c r="AJ454" s="184"/>
      <c r="AK454" s="184"/>
      <c r="AL454" s="184"/>
      <c r="AM454" s="184"/>
      <c r="AN454" s="184"/>
      <c r="AO454" s="184"/>
      <c r="AP454" s="184"/>
      <c r="AQ454" s="184"/>
      <c r="AR454" s="184"/>
      <c r="AS454" s="184"/>
      <c r="AT454" s="184"/>
      <c r="AU454" s="184"/>
      <c r="AV454" s="184"/>
    </row>
    <row r="455" spans="1:48" ht="15.75" customHeight="1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  <c r="K455" s="184"/>
      <c r="L455" s="184"/>
      <c r="M455" s="184"/>
      <c r="N455" s="184"/>
      <c r="O455" s="184"/>
      <c r="P455" s="184"/>
      <c r="Q455" s="184"/>
      <c r="R455" s="184"/>
      <c r="S455" s="184"/>
      <c r="T455" s="184"/>
      <c r="U455" s="184"/>
      <c r="V455" s="184"/>
      <c r="W455" s="184"/>
      <c r="X455" s="184"/>
      <c r="Y455" s="184"/>
      <c r="Z455" s="184"/>
      <c r="AA455" s="184"/>
      <c r="AB455" s="184"/>
      <c r="AC455" s="184"/>
      <c r="AD455" s="184"/>
      <c r="AE455" s="184"/>
      <c r="AF455" s="184"/>
      <c r="AG455" s="184"/>
      <c r="AH455" s="184"/>
      <c r="AI455" s="184"/>
      <c r="AJ455" s="184"/>
      <c r="AK455" s="184"/>
      <c r="AL455" s="184"/>
      <c r="AM455" s="184"/>
      <c r="AN455" s="184"/>
      <c r="AO455" s="184"/>
      <c r="AP455" s="184"/>
      <c r="AQ455" s="184"/>
      <c r="AR455" s="184"/>
      <c r="AS455" s="184"/>
      <c r="AT455" s="184"/>
      <c r="AU455" s="184"/>
      <c r="AV455" s="184"/>
    </row>
    <row r="456" spans="1:48" ht="15.75" customHeight="1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  <c r="K456" s="184"/>
      <c r="L456" s="184"/>
      <c r="M456" s="184"/>
      <c r="N456" s="184"/>
      <c r="O456" s="184"/>
      <c r="P456" s="184"/>
      <c r="Q456" s="184"/>
      <c r="R456" s="184"/>
      <c r="S456" s="184"/>
      <c r="T456" s="184"/>
      <c r="U456" s="184"/>
      <c r="V456" s="184"/>
      <c r="W456" s="184"/>
      <c r="X456" s="184"/>
      <c r="Y456" s="184"/>
      <c r="Z456" s="184"/>
      <c r="AA456" s="184"/>
      <c r="AB456" s="184"/>
      <c r="AC456" s="184"/>
      <c r="AD456" s="184"/>
      <c r="AE456" s="184"/>
      <c r="AF456" s="184"/>
      <c r="AG456" s="184"/>
      <c r="AH456" s="184"/>
      <c r="AI456" s="184"/>
      <c r="AJ456" s="184"/>
      <c r="AK456" s="184"/>
      <c r="AL456" s="184"/>
      <c r="AM456" s="184"/>
      <c r="AN456" s="184"/>
      <c r="AO456" s="184"/>
      <c r="AP456" s="184"/>
      <c r="AQ456" s="184"/>
      <c r="AR456" s="184"/>
      <c r="AS456" s="184"/>
      <c r="AT456" s="184"/>
      <c r="AU456" s="184"/>
      <c r="AV456" s="184"/>
    </row>
    <row r="457" spans="1:48" ht="15.75" customHeight="1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  <c r="K457" s="184"/>
      <c r="L457" s="184"/>
      <c r="M457" s="184"/>
      <c r="N457" s="184"/>
      <c r="O457" s="184"/>
      <c r="P457" s="184"/>
      <c r="Q457" s="184"/>
      <c r="R457" s="184"/>
      <c r="S457" s="184"/>
      <c r="T457" s="184"/>
      <c r="U457" s="184"/>
      <c r="V457" s="184"/>
      <c r="W457" s="184"/>
      <c r="X457" s="184"/>
      <c r="Y457" s="184"/>
      <c r="Z457" s="184"/>
      <c r="AA457" s="184"/>
      <c r="AB457" s="184"/>
      <c r="AC457" s="184"/>
      <c r="AD457" s="184"/>
      <c r="AE457" s="184"/>
      <c r="AF457" s="184"/>
      <c r="AG457" s="184"/>
      <c r="AH457" s="184"/>
      <c r="AI457" s="184"/>
      <c r="AJ457" s="184"/>
      <c r="AK457" s="184"/>
      <c r="AL457" s="184"/>
      <c r="AM457" s="184"/>
      <c r="AN457" s="184"/>
      <c r="AO457" s="184"/>
      <c r="AP457" s="184"/>
      <c r="AQ457" s="184"/>
      <c r="AR457" s="184"/>
      <c r="AS457" s="184"/>
      <c r="AT457" s="184"/>
      <c r="AU457" s="184"/>
      <c r="AV457" s="184"/>
    </row>
    <row r="458" spans="1:48" ht="15.75" customHeight="1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  <c r="K458" s="184"/>
      <c r="L458" s="184"/>
      <c r="M458" s="184"/>
      <c r="N458" s="184"/>
      <c r="O458" s="184"/>
      <c r="P458" s="184"/>
      <c r="Q458" s="184"/>
      <c r="R458" s="184"/>
      <c r="S458" s="184"/>
      <c r="T458" s="184"/>
      <c r="U458" s="184"/>
      <c r="V458" s="184"/>
      <c r="W458" s="184"/>
      <c r="X458" s="184"/>
      <c r="Y458" s="184"/>
      <c r="Z458" s="184"/>
      <c r="AA458" s="184"/>
      <c r="AB458" s="184"/>
      <c r="AC458" s="184"/>
      <c r="AD458" s="184"/>
      <c r="AE458" s="184"/>
      <c r="AF458" s="184"/>
      <c r="AG458" s="184"/>
      <c r="AH458" s="184"/>
      <c r="AI458" s="184"/>
      <c r="AJ458" s="184"/>
      <c r="AK458" s="184"/>
      <c r="AL458" s="184"/>
      <c r="AM458" s="184"/>
      <c r="AN458" s="184"/>
      <c r="AO458" s="184"/>
      <c r="AP458" s="184"/>
      <c r="AQ458" s="184"/>
      <c r="AR458" s="184"/>
      <c r="AS458" s="184"/>
      <c r="AT458" s="184"/>
      <c r="AU458" s="184"/>
      <c r="AV458" s="184"/>
    </row>
    <row r="459" spans="1:48" ht="15.75" customHeight="1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  <c r="K459" s="184"/>
      <c r="L459" s="184"/>
      <c r="M459" s="184"/>
      <c r="N459" s="184"/>
      <c r="O459" s="184"/>
      <c r="P459" s="184"/>
      <c r="Q459" s="184"/>
      <c r="R459" s="184"/>
      <c r="S459" s="184"/>
      <c r="T459" s="184"/>
      <c r="U459" s="184"/>
      <c r="V459" s="184"/>
      <c r="W459" s="184"/>
      <c r="X459" s="184"/>
      <c r="Y459" s="184"/>
      <c r="Z459" s="184"/>
      <c r="AA459" s="184"/>
      <c r="AB459" s="184"/>
      <c r="AC459" s="184"/>
      <c r="AD459" s="184"/>
      <c r="AE459" s="184"/>
      <c r="AF459" s="184"/>
      <c r="AG459" s="184"/>
      <c r="AH459" s="184"/>
      <c r="AI459" s="184"/>
      <c r="AJ459" s="184"/>
      <c r="AK459" s="184"/>
      <c r="AL459" s="184"/>
      <c r="AM459" s="184"/>
      <c r="AN459" s="184"/>
      <c r="AO459" s="184"/>
      <c r="AP459" s="184"/>
      <c r="AQ459" s="184"/>
      <c r="AR459" s="184"/>
      <c r="AS459" s="184"/>
      <c r="AT459" s="184"/>
      <c r="AU459" s="184"/>
      <c r="AV459" s="184"/>
    </row>
    <row r="460" spans="1:48" ht="15.75" customHeight="1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  <c r="K460" s="184"/>
      <c r="L460" s="184"/>
      <c r="M460" s="184"/>
      <c r="N460" s="184"/>
      <c r="O460" s="184"/>
      <c r="P460" s="184"/>
      <c r="Q460" s="184"/>
      <c r="R460" s="184"/>
      <c r="S460" s="184"/>
      <c r="T460" s="184"/>
      <c r="U460" s="184"/>
      <c r="V460" s="184"/>
      <c r="W460" s="184"/>
      <c r="X460" s="184"/>
      <c r="Y460" s="184"/>
      <c r="Z460" s="184"/>
      <c r="AA460" s="184"/>
      <c r="AB460" s="184"/>
      <c r="AC460" s="184"/>
      <c r="AD460" s="184"/>
      <c r="AE460" s="184"/>
      <c r="AF460" s="184"/>
      <c r="AG460" s="184"/>
      <c r="AH460" s="184"/>
      <c r="AI460" s="184"/>
      <c r="AJ460" s="184"/>
      <c r="AK460" s="184"/>
      <c r="AL460" s="184"/>
      <c r="AM460" s="184"/>
      <c r="AN460" s="184"/>
      <c r="AO460" s="184"/>
      <c r="AP460" s="184"/>
      <c r="AQ460" s="184"/>
      <c r="AR460" s="184"/>
      <c r="AS460" s="184"/>
      <c r="AT460" s="184"/>
      <c r="AU460" s="184"/>
      <c r="AV460" s="184"/>
    </row>
    <row r="461" spans="1:48" ht="15.75" customHeight="1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  <c r="K461" s="184"/>
      <c r="L461" s="184"/>
      <c r="M461" s="184"/>
      <c r="N461" s="184"/>
      <c r="O461" s="184"/>
      <c r="P461" s="184"/>
      <c r="Q461" s="184"/>
      <c r="R461" s="184"/>
      <c r="S461" s="184"/>
      <c r="T461" s="184"/>
      <c r="U461" s="184"/>
      <c r="V461" s="184"/>
      <c r="W461" s="184"/>
      <c r="X461" s="184"/>
      <c r="Y461" s="184"/>
      <c r="Z461" s="184"/>
      <c r="AA461" s="184"/>
      <c r="AB461" s="184"/>
      <c r="AC461" s="184"/>
      <c r="AD461" s="184"/>
      <c r="AE461" s="184"/>
      <c r="AF461" s="184"/>
      <c r="AG461" s="184"/>
      <c r="AH461" s="184"/>
      <c r="AI461" s="184"/>
      <c r="AJ461" s="184"/>
      <c r="AK461" s="184"/>
      <c r="AL461" s="184"/>
      <c r="AM461" s="184"/>
      <c r="AN461" s="184"/>
      <c r="AO461" s="184"/>
      <c r="AP461" s="184"/>
      <c r="AQ461" s="184"/>
      <c r="AR461" s="184"/>
      <c r="AS461" s="184"/>
      <c r="AT461" s="184"/>
      <c r="AU461" s="184"/>
      <c r="AV461" s="184"/>
    </row>
    <row r="462" spans="1:48" ht="15.75" customHeight="1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  <c r="K462" s="184"/>
      <c r="L462" s="184"/>
      <c r="M462" s="184"/>
      <c r="N462" s="184"/>
      <c r="O462" s="184"/>
      <c r="P462" s="184"/>
      <c r="Q462" s="184"/>
      <c r="R462" s="184"/>
      <c r="S462" s="184"/>
      <c r="T462" s="184"/>
      <c r="U462" s="184"/>
      <c r="V462" s="184"/>
      <c r="W462" s="184"/>
      <c r="X462" s="184"/>
      <c r="Y462" s="184"/>
      <c r="Z462" s="184"/>
      <c r="AA462" s="184"/>
      <c r="AB462" s="184"/>
      <c r="AC462" s="184"/>
      <c r="AD462" s="184"/>
      <c r="AE462" s="184"/>
      <c r="AF462" s="184"/>
      <c r="AG462" s="184"/>
      <c r="AH462" s="184"/>
      <c r="AI462" s="184"/>
      <c r="AJ462" s="184"/>
      <c r="AK462" s="184"/>
      <c r="AL462" s="184"/>
      <c r="AM462" s="184"/>
      <c r="AN462" s="184"/>
      <c r="AO462" s="184"/>
      <c r="AP462" s="184"/>
      <c r="AQ462" s="184"/>
      <c r="AR462" s="184"/>
      <c r="AS462" s="184"/>
      <c r="AT462" s="184"/>
      <c r="AU462" s="184"/>
      <c r="AV462" s="184"/>
    </row>
    <row r="463" spans="1:48" ht="15.75" customHeight="1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  <c r="K463" s="184"/>
      <c r="L463" s="184"/>
      <c r="M463" s="184"/>
      <c r="N463" s="184"/>
      <c r="O463" s="184"/>
      <c r="P463" s="184"/>
      <c r="Q463" s="184"/>
      <c r="R463" s="184"/>
      <c r="S463" s="184"/>
      <c r="T463" s="184"/>
      <c r="U463" s="184"/>
      <c r="V463" s="184"/>
      <c r="W463" s="184"/>
      <c r="X463" s="184"/>
      <c r="Y463" s="184"/>
      <c r="Z463" s="184"/>
      <c r="AA463" s="184"/>
      <c r="AB463" s="184"/>
      <c r="AC463" s="184"/>
      <c r="AD463" s="184"/>
      <c r="AE463" s="184"/>
      <c r="AF463" s="184"/>
      <c r="AG463" s="184"/>
      <c r="AH463" s="184"/>
      <c r="AI463" s="184"/>
      <c r="AJ463" s="184"/>
      <c r="AK463" s="184"/>
      <c r="AL463" s="184"/>
      <c r="AM463" s="184"/>
      <c r="AN463" s="184"/>
      <c r="AO463" s="184"/>
      <c r="AP463" s="184"/>
      <c r="AQ463" s="184"/>
      <c r="AR463" s="184"/>
      <c r="AS463" s="184"/>
      <c r="AT463" s="184"/>
      <c r="AU463" s="184"/>
      <c r="AV463" s="184"/>
    </row>
    <row r="464" spans="1:48" ht="15.75" customHeight="1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  <c r="K464" s="184"/>
      <c r="L464" s="184"/>
      <c r="M464" s="184"/>
      <c r="N464" s="184"/>
      <c r="O464" s="184"/>
      <c r="P464" s="184"/>
      <c r="Q464" s="184"/>
      <c r="R464" s="184"/>
      <c r="S464" s="184"/>
      <c r="T464" s="184"/>
      <c r="U464" s="184"/>
      <c r="V464" s="184"/>
      <c r="W464" s="184"/>
      <c r="X464" s="184"/>
      <c r="Y464" s="184"/>
      <c r="Z464" s="184"/>
      <c r="AA464" s="184"/>
      <c r="AB464" s="184"/>
      <c r="AC464" s="184"/>
      <c r="AD464" s="184"/>
      <c r="AE464" s="184"/>
      <c r="AF464" s="184"/>
      <c r="AG464" s="184"/>
      <c r="AH464" s="184"/>
      <c r="AI464" s="184"/>
      <c r="AJ464" s="184"/>
      <c r="AK464" s="184"/>
      <c r="AL464" s="184"/>
      <c r="AM464" s="184"/>
      <c r="AN464" s="184"/>
      <c r="AO464" s="184"/>
      <c r="AP464" s="184"/>
      <c r="AQ464" s="184"/>
      <c r="AR464" s="184"/>
      <c r="AS464" s="184"/>
      <c r="AT464" s="184"/>
      <c r="AU464" s="184"/>
      <c r="AV464" s="184"/>
    </row>
    <row r="465" spans="1:48" ht="15.75" customHeight="1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  <c r="K465" s="184"/>
      <c r="L465" s="184"/>
      <c r="M465" s="184"/>
      <c r="N465" s="184"/>
      <c r="O465" s="184"/>
      <c r="P465" s="184"/>
      <c r="Q465" s="184"/>
      <c r="R465" s="184"/>
      <c r="S465" s="184"/>
      <c r="T465" s="184"/>
      <c r="U465" s="184"/>
      <c r="V465" s="184"/>
      <c r="W465" s="184"/>
      <c r="X465" s="184"/>
      <c r="Y465" s="184"/>
      <c r="Z465" s="184"/>
      <c r="AA465" s="184"/>
      <c r="AB465" s="184"/>
      <c r="AC465" s="184"/>
      <c r="AD465" s="184"/>
      <c r="AE465" s="184"/>
      <c r="AF465" s="184"/>
      <c r="AG465" s="184"/>
      <c r="AH465" s="184"/>
      <c r="AI465" s="184"/>
      <c r="AJ465" s="184"/>
      <c r="AK465" s="184"/>
      <c r="AL465" s="184"/>
      <c r="AM465" s="184"/>
      <c r="AN465" s="184"/>
      <c r="AO465" s="184"/>
      <c r="AP465" s="184"/>
      <c r="AQ465" s="184"/>
      <c r="AR465" s="184"/>
      <c r="AS465" s="184"/>
      <c r="AT465" s="184"/>
      <c r="AU465" s="184"/>
      <c r="AV465" s="184"/>
    </row>
    <row r="466" spans="1:48" ht="15.75" customHeight="1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  <c r="K466" s="184"/>
      <c r="L466" s="184"/>
      <c r="M466" s="184"/>
      <c r="N466" s="184"/>
      <c r="O466" s="184"/>
      <c r="P466" s="184"/>
      <c r="Q466" s="184"/>
      <c r="R466" s="184"/>
      <c r="S466" s="184"/>
      <c r="T466" s="184"/>
      <c r="U466" s="184"/>
      <c r="V466" s="184"/>
      <c r="W466" s="184"/>
      <c r="X466" s="184"/>
      <c r="Y466" s="184"/>
      <c r="Z466" s="184"/>
      <c r="AA466" s="184"/>
      <c r="AB466" s="184"/>
      <c r="AC466" s="184"/>
      <c r="AD466" s="184"/>
      <c r="AE466" s="184"/>
      <c r="AF466" s="184"/>
      <c r="AG466" s="184"/>
      <c r="AH466" s="184"/>
      <c r="AI466" s="184"/>
      <c r="AJ466" s="184"/>
      <c r="AK466" s="184"/>
      <c r="AL466" s="184"/>
      <c r="AM466" s="184"/>
      <c r="AN466" s="184"/>
      <c r="AO466" s="184"/>
      <c r="AP466" s="184"/>
      <c r="AQ466" s="184"/>
      <c r="AR466" s="184"/>
      <c r="AS466" s="184"/>
      <c r="AT466" s="184"/>
      <c r="AU466" s="184"/>
      <c r="AV466" s="184"/>
    </row>
    <row r="467" spans="1:48" ht="15.75" customHeight="1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  <c r="K467" s="184"/>
      <c r="L467" s="184"/>
      <c r="M467" s="184"/>
      <c r="N467" s="184"/>
      <c r="O467" s="184"/>
      <c r="P467" s="184"/>
      <c r="Q467" s="184"/>
      <c r="R467" s="184"/>
      <c r="S467" s="184"/>
      <c r="T467" s="184"/>
      <c r="U467" s="184"/>
      <c r="V467" s="184"/>
      <c r="W467" s="184"/>
      <c r="X467" s="184"/>
      <c r="Y467" s="184"/>
      <c r="Z467" s="184"/>
      <c r="AA467" s="184"/>
      <c r="AB467" s="184"/>
      <c r="AC467" s="184"/>
      <c r="AD467" s="184"/>
      <c r="AE467" s="184"/>
      <c r="AF467" s="184"/>
      <c r="AG467" s="184"/>
      <c r="AH467" s="184"/>
      <c r="AI467" s="184"/>
      <c r="AJ467" s="184"/>
      <c r="AK467" s="184"/>
      <c r="AL467" s="184"/>
      <c r="AM467" s="184"/>
      <c r="AN467" s="184"/>
      <c r="AO467" s="184"/>
      <c r="AP467" s="184"/>
      <c r="AQ467" s="184"/>
      <c r="AR467" s="184"/>
      <c r="AS467" s="184"/>
      <c r="AT467" s="184"/>
      <c r="AU467" s="184"/>
      <c r="AV467" s="184"/>
    </row>
    <row r="468" spans="1:48" ht="15.75" customHeight="1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  <c r="K468" s="184"/>
      <c r="L468" s="184"/>
      <c r="M468" s="184"/>
      <c r="N468" s="184"/>
      <c r="O468" s="184"/>
      <c r="P468" s="184"/>
      <c r="Q468" s="184"/>
      <c r="R468" s="184"/>
      <c r="S468" s="184"/>
      <c r="T468" s="184"/>
      <c r="U468" s="184"/>
      <c r="V468" s="184"/>
      <c r="W468" s="184"/>
      <c r="X468" s="184"/>
      <c r="Y468" s="184"/>
      <c r="Z468" s="184"/>
      <c r="AA468" s="184"/>
      <c r="AB468" s="184"/>
      <c r="AC468" s="184"/>
      <c r="AD468" s="184"/>
      <c r="AE468" s="184"/>
      <c r="AF468" s="184"/>
      <c r="AG468" s="184"/>
      <c r="AH468" s="184"/>
      <c r="AI468" s="184"/>
      <c r="AJ468" s="184"/>
      <c r="AK468" s="184"/>
      <c r="AL468" s="184"/>
      <c r="AM468" s="184"/>
      <c r="AN468" s="184"/>
      <c r="AO468" s="184"/>
      <c r="AP468" s="184"/>
      <c r="AQ468" s="184"/>
      <c r="AR468" s="184"/>
      <c r="AS468" s="184"/>
      <c r="AT468" s="184"/>
      <c r="AU468" s="184"/>
      <c r="AV468" s="184"/>
    </row>
    <row r="469" spans="1:48" ht="15.75" customHeight="1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  <c r="K469" s="184"/>
      <c r="L469" s="184"/>
      <c r="M469" s="184"/>
      <c r="N469" s="184"/>
      <c r="O469" s="184"/>
      <c r="P469" s="184"/>
      <c r="Q469" s="184"/>
      <c r="R469" s="184"/>
      <c r="S469" s="184"/>
      <c r="T469" s="184"/>
      <c r="U469" s="184"/>
      <c r="V469" s="184"/>
      <c r="W469" s="184"/>
      <c r="X469" s="184"/>
      <c r="Y469" s="184"/>
      <c r="Z469" s="184"/>
      <c r="AA469" s="184"/>
      <c r="AB469" s="184"/>
      <c r="AC469" s="184"/>
      <c r="AD469" s="184"/>
      <c r="AE469" s="184"/>
      <c r="AF469" s="184"/>
      <c r="AG469" s="184"/>
      <c r="AH469" s="184"/>
      <c r="AI469" s="184"/>
      <c r="AJ469" s="184"/>
      <c r="AK469" s="184"/>
      <c r="AL469" s="184"/>
      <c r="AM469" s="184"/>
      <c r="AN469" s="184"/>
      <c r="AO469" s="184"/>
      <c r="AP469" s="184"/>
      <c r="AQ469" s="184"/>
      <c r="AR469" s="184"/>
      <c r="AS469" s="184"/>
      <c r="AT469" s="184"/>
      <c r="AU469" s="184"/>
      <c r="AV469" s="184"/>
    </row>
    <row r="470" spans="1:48" ht="15.75" customHeight="1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  <c r="K470" s="184"/>
      <c r="L470" s="184"/>
      <c r="M470" s="184"/>
      <c r="N470" s="184"/>
      <c r="O470" s="184"/>
      <c r="P470" s="184"/>
      <c r="Q470" s="184"/>
      <c r="R470" s="184"/>
      <c r="S470" s="184"/>
      <c r="T470" s="184"/>
      <c r="U470" s="184"/>
      <c r="V470" s="184"/>
      <c r="W470" s="184"/>
      <c r="X470" s="184"/>
      <c r="Y470" s="184"/>
      <c r="Z470" s="184"/>
      <c r="AA470" s="184"/>
      <c r="AB470" s="184"/>
      <c r="AC470" s="184"/>
      <c r="AD470" s="184"/>
      <c r="AE470" s="184"/>
      <c r="AF470" s="184"/>
      <c r="AG470" s="184"/>
      <c r="AH470" s="184"/>
      <c r="AI470" s="184"/>
      <c r="AJ470" s="184"/>
      <c r="AK470" s="184"/>
      <c r="AL470" s="184"/>
      <c r="AM470" s="184"/>
      <c r="AN470" s="184"/>
      <c r="AO470" s="184"/>
      <c r="AP470" s="184"/>
      <c r="AQ470" s="184"/>
      <c r="AR470" s="184"/>
      <c r="AS470" s="184"/>
      <c r="AT470" s="184"/>
      <c r="AU470" s="184"/>
      <c r="AV470" s="184"/>
    </row>
    <row r="471" spans="1:48" ht="15.75" customHeight="1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  <c r="K471" s="184"/>
      <c r="L471" s="184"/>
      <c r="M471" s="184"/>
      <c r="N471" s="184"/>
      <c r="O471" s="184"/>
      <c r="P471" s="184"/>
      <c r="Q471" s="184"/>
      <c r="R471" s="184"/>
      <c r="S471" s="184"/>
      <c r="T471" s="184"/>
      <c r="U471" s="184"/>
      <c r="V471" s="184"/>
      <c r="W471" s="184"/>
      <c r="X471" s="184"/>
      <c r="Y471" s="184"/>
      <c r="Z471" s="184"/>
      <c r="AA471" s="184"/>
      <c r="AB471" s="184"/>
      <c r="AC471" s="184"/>
      <c r="AD471" s="184"/>
      <c r="AE471" s="184"/>
      <c r="AF471" s="184"/>
      <c r="AG471" s="184"/>
      <c r="AH471" s="184"/>
      <c r="AI471" s="184"/>
      <c r="AJ471" s="184"/>
      <c r="AK471" s="184"/>
      <c r="AL471" s="184"/>
      <c r="AM471" s="184"/>
      <c r="AN471" s="184"/>
      <c r="AO471" s="184"/>
      <c r="AP471" s="184"/>
      <c r="AQ471" s="184"/>
      <c r="AR471" s="184"/>
      <c r="AS471" s="184"/>
      <c r="AT471" s="184"/>
      <c r="AU471" s="184"/>
      <c r="AV471" s="184"/>
    </row>
    <row r="472" spans="1:48" ht="15.75" customHeight="1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  <c r="K472" s="184"/>
      <c r="L472" s="184"/>
      <c r="M472" s="184"/>
      <c r="N472" s="184"/>
      <c r="O472" s="184"/>
      <c r="P472" s="184"/>
      <c r="Q472" s="184"/>
      <c r="R472" s="184"/>
      <c r="S472" s="184"/>
      <c r="T472" s="184"/>
      <c r="U472" s="184"/>
      <c r="V472" s="184"/>
      <c r="W472" s="184"/>
      <c r="X472" s="184"/>
      <c r="Y472" s="184"/>
      <c r="Z472" s="184"/>
      <c r="AA472" s="184"/>
      <c r="AB472" s="184"/>
      <c r="AC472" s="184"/>
      <c r="AD472" s="184"/>
      <c r="AE472" s="184"/>
      <c r="AF472" s="184"/>
      <c r="AG472" s="184"/>
      <c r="AH472" s="184"/>
      <c r="AI472" s="184"/>
      <c r="AJ472" s="184"/>
      <c r="AK472" s="184"/>
      <c r="AL472" s="184"/>
      <c r="AM472" s="184"/>
      <c r="AN472" s="184"/>
      <c r="AO472" s="184"/>
      <c r="AP472" s="184"/>
      <c r="AQ472" s="184"/>
      <c r="AR472" s="184"/>
      <c r="AS472" s="184"/>
      <c r="AT472" s="184"/>
      <c r="AU472" s="184"/>
      <c r="AV472" s="184"/>
    </row>
    <row r="473" spans="1:48" ht="15.75" customHeight="1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  <c r="K473" s="184"/>
      <c r="L473" s="184"/>
      <c r="M473" s="184"/>
      <c r="N473" s="184"/>
      <c r="O473" s="184"/>
      <c r="P473" s="184"/>
      <c r="Q473" s="184"/>
      <c r="R473" s="184"/>
      <c r="S473" s="184"/>
      <c r="T473" s="184"/>
      <c r="U473" s="184"/>
      <c r="V473" s="184"/>
      <c r="W473" s="184"/>
      <c r="X473" s="184"/>
      <c r="Y473" s="184"/>
      <c r="Z473" s="184"/>
      <c r="AA473" s="184"/>
      <c r="AB473" s="184"/>
      <c r="AC473" s="184"/>
      <c r="AD473" s="184"/>
      <c r="AE473" s="184"/>
      <c r="AF473" s="184"/>
      <c r="AG473" s="184"/>
      <c r="AH473" s="184"/>
      <c r="AI473" s="184"/>
      <c r="AJ473" s="184"/>
      <c r="AK473" s="184"/>
      <c r="AL473" s="184"/>
      <c r="AM473" s="184"/>
      <c r="AN473" s="184"/>
      <c r="AO473" s="184"/>
      <c r="AP473" s="184"/>
      <c r="AQ473" s="184"/>
      <c r="AR473" s="184"/>
      <c r="AS473" s="184"/>
      <c r="AT473" s="184"/>
      <c r="AU473" s="184"/>
      <c r="AV473" s="184"/>
    </row>
    <row r="474" spans="1:48" ht="15.75" customHeight="1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  <c r="K474" s="184"/>
      <c r="L474" s="184"/>
      <c r="M474" s="184"/>
      <c r="N474" s="184"/>
      <c r="O474" s="184"/>
      <c r="P474" s="184"/>
      <c r="Q474" s="184"/>
      <c r="R474" s="184"/>
      <c r="S474" s="184"/>
      <c r="T474" s="184"/>
      <c r="U474" s="184"/>
      <c r="V474" s="184"/>
      <c r="W474" s="184"/>
      <c r="X474" s="184"/>
      <c r="Y474" s="184"/>
      <c r="Z474" s="184"/>
      <c r="AA474" s="184"/>
      <c r="AB474" s="184"/>
      <c r="AC474" s="184"/>
      <c r="AD474" s="184"/>
      <c r="AE474" s="184"/>
      <c r="AF474" s="184"/>
      <c r="AG474" s="184"/>
      <c r="AH474" s="184"/>
      <c r="AI474" s="184"/>
      <c r="AJ474" s="184"/>
      <c r="AK474" s="184"/>
      <c r="AL474" s="184"/>
      <c r="AM474" s="184"/>
      <c r="AN474" s="184"/>
      <c r="AO474" s="184"/>
      <c r="AP474" s="184"/>
      <c r="AQ474" s="184"/>
      <c r="AR474" s="184"/>
      <c r="AS474" s="184"/>
      <c r="AT474" s="184"/>
      <c r="AU474" s="184"/>
      <c r="AV474" s="184"/>
    </row>
    <row r="475" spans="1:48" ht="15.75" customHeight="1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  <c r="K475" s="184"/>
      <c r="L475" s="184"/>
      <c r="M475" s="184"/>
      <c r="N475" s="184"/>
      <c r="O475" s="184"/>
      <c r="P475" s="184"/>
      <c r="Q475" s="184"/>
      <c r="R475" s="184"/>
      <c r="S475" s="184"/>
      <c r="T475" s="184"/>
      <c r="U475" s="184"/>
      <c r="V475" s="184"/>
      <c r="W475" s="184"/>
      <c r="X475" s="184"/>
      <c r="Y475" s="184"/>
      <c r="Z475" s="184"/>
      <c r="AA475" s="184"/>
      <c r="AB475" s="184"/>
      <c r="AC475" s="184"/>
      <c r="AD475" s="184"/>
      <c r="AE475" s="184"/>
      <c r="AF475" s="184"/>
      <c r="AG475" s="184"/>
      <c r="AH475" s="184"/>
      <c r="AI475" s="184"/>
      <c r="AJ475" s="184"/>
      <c r="AK475" s="184"/>
      <c r="AL475" s="184"/>
      <c r="AM475" s="184"/>
      <c r="AN475" s="184"/>
      <c r="AO475" s="184"/>
      <c r="AP475" s="184"/>
      <c r="AQ475" s="184"/>
      <c r="AR475" s="184"/>
      <c r="AS475" s="184"/>
      <c r="AT475" s="184"/>
      <c r="AU475" s="184"/>
      <c r="AV475" s="184"/>
    </row>
    <row r="476" spans="1:48" ht="15.75" customHeight="1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  <c r="K476" s="184"/>
      <c r="L476" s="184"/>
      <c r="M476" s="184"/>
      <c r="N476" s="184"/>
      <c r="O476" s="184"/>
      <c r="P476" s="184"/>
      <c r="Q476" s="184"/>
      <c r="R476" s="184"/>
      <c r="S476" s="184"/>
      <c r="T476" s="184"/>
      <c r="U476" s="184"/>
      <c r="V476" s="184"/>
      <c r="W476" s="184"/>
      <c r="X476" s="184"/>
      <c r="Y476" s="184"/>
      <c r="Z476" s="184"/>
      <c r="AA476" s="184"/>
      <c r="AB476" s="184"/>
      <c r="AC476" s="184"/>
      <c r="AD476" s="184"/>
      <c r="AE476" s="184"/>
      <c r="AF476" s="184"/>
      <c r="AG476" s="184"/>
      <c r="AH476" s="184"/>
      <c r="AI476" s="184"/>
      <c r="AJ476" s="184"/>
      <c r="AK476" s="184"/>
      <c r="AL476" s="184"/>
      <c r="AM476" s="184"/>
      <c r="AN476" s="184"/>
      <c r="AO476" s="184"/>
      <c r="AP476" s="184"/>
      <c r="AQ476" s="184"/>
      <c r="AR476" s="184"/>
      <c r="AS476" s="184"/>
      <c r="AT476" s="184"/>
      <c r="AU476" s="184"/>
      <c r="AV476" s="184"/>
    </row>
    <row r="477" spans="1:48" ht="15.75" customHeight="1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  <c r="K477" s="184"/>
      <c r="L477" s="184"/>
      <c r="M477" s="184"/>
      <c r="N477" s="184"/>
      <c r="O477" s="184"/>
      <c r="P477" s="184"/>
      <c r="Q477" s="184"/>
      <c r="R477" s="184"/>
      <c r="S477" s="184"/>
      <c r="T477" s="184"/>
      <c r="U477" s="184"/>
      <c r="V477" s="184"/>
      <c r="W477" s="184"/>
      <c r="X477" s="184"/>
      <c r="Y477" s="184"/>
      <c r="Z477" s="184"/>
      <c r="AA477" s="184"/>
      <c r="AB477" s="184"/>
      <c r="AC477" s="184"/>
      <c r="AD477" s="184"/>
      <c r="AE477" s="184"/>
      <c r="AF477" s="184"/>
      <c r="AG477" s="184"/>
      <c r="AH477" s="184"/>
      <c r="AI477" s="184"/>
      <c r="AJ477" s="184"/>
      <c r="AK477" s="184"/>
      <c r="AL477" s="184"/>
      <c r="AM477" s="184"/>
      <c r="AN477" s="184"/>
      <c r="AO477" s="184"/>
      <c r="AP477" s="184"/>
      <c r="AQ477" s="184"/>
      <c r="AR477" s="184"/>
      <c r="AS477" s="184"/>
      <c r="AT477" s="184"/>
      <c r="AU477" s="184"/>
      <c r="AV477" s="184"/>
    </row>
    <row r="478" spans="1:48" ht="15.75" customHeight="1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  <c r="K478" s="184"/>
      <c r="L478" s="184"/>
      <c r="M478" s="184"/>
      <c r="N478" s="184"/>
      <c r="O478" s="184"/>
      <c r="P478" s="184"/>
      <c r="Q478" s="184"/>
      <c r="R478" s="184"/>
      <c r="S478" s="184"/>
      <c r="T478" s="184"/>
      <c r="U478" s="184"/>
      <c r="V478" s="184"/>
      <c r="W478" s="184"/>
      <c r="X478" s="184"/>
      <c r="Y478" s="184"/>
      <c r="Z478" s="184"/>
      <c r="AA478" s="184"/>
      <c r="AB478" s="184"/>
      <c r="AC478" s="184"/>
      <c r="AD478" s="184"/>
      <c r="AE478" s="184"/>
      <c r="AF478" s="184"/>
      <c r="AG478" s="184"/>
      <c r="AH478" s="184"/>
      <c r="AI478" s="184"/>
      <c r="AJ478" s="184"/>
      <c r="AK478" s="184"/>
      <c r="AL478" s="184"/>
      <c r="AM478" s="184"/>
      <c r="AN478" s="184"/>
      <c r="AO478" s="184"/>
      <c r="AP478" s="184"/>
      <c r="AQ478" s="184"/>
      <c r="AR478" s="184"/>
      <c r="AS478" s="184"/>
      <c r="AT478" s="184"/>
      <c r="AU478" s="184"/>
      <c r="AV478" s="184"/>
    </row>
    <row r="479" spans="1:48" ht="15.75" customHeight="1">
      <c r="A479" s="184"/>
      <c r="B479" s="184"/>
      <c r="C479" s="184"/>
      <c r="D479" s="184"/>
      <c r="E479" s="184"/>
      <c r="F479" s="184"/>
      <c r="G479" s="184"/>
      <c r="H479" s="184"/>
      <c r="I479" s="184"/>
      <c r="J479" s="184"/>
      <c r="K479" s="184"/>
      <c r="L479" s="184"/>
      <c r="M479" s="184"/>
      <c r="N479" s="184"/>
      <c r="O479" s="184"/>
      <c r="P479" s="184"/>
      <c r="Q479" s="184"/>
      <c r="R479" s="184"/>
      <c r="S479" s="184"/>
      <c r="T479" s="184"/>
      <c r="U479" s="184"/>
      <c r="V479" s="184"/>
      <c r="W479" s="184"/>
      <c r="X479" s="184"/>
      <c r="Y479" s="184"/>
      <c r="Z479" s="184"/>
      <c r="AA479" s="184"/>
      <c r="AB479" s="184"/>
      <c r="AC479" s="184"/>
      <c r="AD479" s="184"/>
      <c r="AE479" s="184"/>
      <c r="AF479" s="184"/>
      <c r="AG479" s="184"/>
      <c r="AH479" s="184"/>
      <c r="AI479" s="184"/>
      <c r="AJ479" s="184"/>
      <c r="AK479" s="184"/>
      <c r="AL479" s="184"/>
      <c r="AM479" s="184"/>
      <c r="AN479" s="184"/>
      <c r="AO479" s="184"/>
      <c r="AP479" s="184"/>
      <c r="AQ479" s="184"/>
      <c r="AR479" s="184"/>
      <c r="AS479" s="184"/>
      <c r="AT479" s="184"/>
      <c r="AU479" s="184"/>
      <c r="AV479" s="184"/>
    </row>
    <row r="480" spans="1:48" ht="15.75" customHeight="1">
      <c r="A480" s="184"/>
      <c r="B480" s="184"/>
      <c r="C480" s="184"/>
      <c r="D480" s="184"/>
      <c r="E480" s="184"/>
      <c r="F480" s="184"/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  <c r="AH480" s="184"/>
      <c r="AI480" s="184"/>
      <c r="AJ480" s="184"/>
      <c r="AK480" s="184"/>
      <c r="AL480" s="184"/>
      <c r="AM480" s="184"/>
      <c r="AN480" s="184"/>
      <c r="AO480" s="184"/>
      <c r="AP480" s="184"/>
      <c r="AQ480" s="184"/>
      <c r="AR480" s="184"/>
      <c r="AS480" s="184"/>
      <c r="AT480" s="184"/>
      <c r="AU480" s="184"/>
      <c r="AV480" s="184"/>
    </row>
    <row r="481" spans="1:48" ht="15.75" customHeight="1">
      <c r="A481" s="184"/>
      <c r="B481" s="184"/>
      <c r="C481" s="184"/>
      <c r="D481" s="184"/>
      <c r="E481" s="184"/>
      <c r="F481" s="184"/>
      <c r="G481" s="184"/>
      <c r="H481" s="184"/>
      <c r="I481" s="184"/>
      <c r="J481" s="184"/>
      <c r="K481" s="184"/>
      <c r="L481" s="184"/>
      <c r="M481" s="184"/>
      <c r="N481" s="184"/>
      <c r="O481" s="184"/>
      <c r="P481" s="184"/>
      <c r="Q481" s="184"/>
      <c r="R481" s="184"/>
      <c r="S481" s="184"/>
      <c r="T481" s="184"/>
      <c r="U481" s="184"/>
      <c r="V481" s="184"/>
      <c r="W481" s="184"/>
      <c r="X481" s="184"/>
      <c r="Y481" s="184"/>
      <c r="Z481" s="184"/>
      <c r="AA481" s="184"/>
      <c r="AB481" s="184"/>
      <c r="AC481" s="184"/>
      <c r="AD481" s="184"/>
      <c r="AE481" s="184"/>
      <c r="AF481" s="184"/>
      <c r="AG481" s="184"/>
      <c r="AH481" s="184"/>
      <c r="AI481" s="184"/>
      <c r="AJ481" s="184"/>
      <c r="AK481" s="184"/>
      <c r="AL481" s="184"/>
      <c r="AM481" s="184"/>
      <c r="AN481" s="184"/>
      <c r="AO481" s="184"/>
      <c r="AP481" s="184"/>
      <c r="AQ481" s="184"/>
      <c r="AR481" s="184"/>
      <c r="AS481" s="184"/>
      <c r="AT481" s="184"/>
      <c r="AU481" s="184"/>
      <c r="AV481" s="184"/>
    </row>
    <row r="482" spans="1:48" ht="15.75" customHeight="1">
      <c r="A482" s="184"/>
      <c r="B482" s="184"/>
      <c r="C482" s="184"/>
      <c r="D482" s="184"/>
      <c r="E482" s="184"/>
      <c r="F482" s="184"/>
      <c r="G482" s="184"/>
      <c r="H482" s="184"/>
      <c r="I482" s="184"/>
      <c r="J482" s="184"/>
      <c r="K482" s="184"/>
      <c r="L482" s="184"/>
      <c r="M482" s="184"/>
      <c r="N482" s="184"/>
      <c r="O482" s="184"/>
      <c r="P482" s="184"/>
      <c r="Q482" s="184"/>
      <c r="R482" s="184"/>
      <c r="S482" s="184"/>
      <c r="T482" s="184"/>
      <c r="U482" s="184"/>
      <c r="V482" s="184"/>
      <c r="W482" s="184"/>
      <c r="X482" s="184"/>
      <c r="Y482" s="184"/>
      <c r="Z482" s="184"/>
      <c r="AA482" s="184"/>
      <c r="AB482" s="184"/>
      <c r="AC482" s="184"/>
      <c r="AD482" s="184"/>
      <c r="AE482" s="184"/>
      <c r="AF482" s="184"/>
      <c r="AG482" s="184"/>
      <c r="AH482" s="184"/>
      <c r="AI482" s="184"/>
      <c r="AJ482" s="184"/>
      <c r="AK482" s="184"/>
      <c r="AL482" s="184"/>
      <c r="AM482" s="184"/>
      <c r="AN482" s="184"/>
      <c r="AO482" s="184"/>
      <c r="AP482" s="184"/>
      <c r="AQ482" s="184"/>
      <c r="AR482" s="184"/>
      <c r="AS482" s="184"/>
      <c r="AT482" s="184"/>
      <c r="AU482" s="184"/>
      <c r="AV482" s="184"/>
    </row>
    <row r="483" spans="1:48" ht="15.75" customHeight="1">
      <c r="A483" s="184"/>
      <c r="B483" s="184"/>
      <c r="C483" s="184"/>
      <c r="D483" s="184"/>
      <c r="E483" s="184"/>
      <c r="F483" s="184"/>
      <c r="G483" s="184"/>
      <c r="H483" s="184"/>
      <c r="I483" s="184"/>
      <c r="J483" s="184"/>
      <c r="K483" s="184"/>
      <c r="L483" s="184"/>
      <c r="M483" s="184"/>
      <c r="N483" s="184"/>
      <c r="O483" s="184"/>
      <c r="P483" s="184"/>
      <c r="Q483" s="184"/>
      <c r="R483" s="184"/>
      <c r="S483" s="184"/>
      <c r="T483" s="184"/>
      <c r="U483" s="184"/>
      <c r="V483" s="184"/>
      <c r="W483" s="184"/>
      <c r="X483" s="184"/>
      <c r="Y483" s="184"/>
      <c r="Z483" s="184"/>
      <c r="AA483" s="184"/>
      <c r="AB483" s="184"/>
      <c r="AC483" s="184"/>
      <c r="AD483" s="184"/>
      <c r="AE483" s="184"/>
      <c r="AF483" s="184"/>
      <c r="AG483" s="184"/>
      <c r="AH483" s="184"/>
      <c r="AI483" s="184"/>
      <c r="AJ483" s="184"/>
      <c r="AK483" s="184"/>
      <c r="AL483" s="184"/>
      <c r="AM483" s="184"/>
      <c r="AN483" s="184"/>
      <c r="AO483" s="184"/>
      <c r="AP483" s="184"/>
      <c r="AQ483" s="184"/>
      <c r="AR483" s="184"/>
      <c r="AS483" s="184"/>
      <c r="AT483" s="184"/>
      <c r="AU483" s="184"/>
      <c r="AV483" s="184"/>
    </row>
    <row r="484" spans="1:48" ht="15.75" customHeight="1">
      <c r="A484" s="184"/>
      <c r="B484" s="184"/>
      <c r="C484" s="184"/>
      <c r="D484" s="184"/>
      <c r="E484" s="184"/>
      <c r="F484" s="184"/>
      <c r="G484" s="184"/>
      <c r="H484" s="184"/>
      <c r="I484" s="184"/>
      <c r="J484" s="184"/>
      <c r="K484" s="184"/>
      <c r="L484" s="184"/>
      <c r="M484" s="184"/>
      <c r="N484" s="184"/>
      <c r="O484" s="184"/>
      <c r="P484" s="184"/>
      <c r="Q484" s="184"/>
      <c r="R484" s="184"/>
      <c r="S484" s="184"/>
      <c r="T484" s="184"/>
      <c r="U484" s="184"/>
      <c r="V484" s="184"/>
      <c r="W484" s="184"/>
      <c r="X484" s="184"/>
      <c r="Y484" s="184"/>
      <c r="Z484" s="184"/>
      <c r="AA484" s="184"/>
      <c r="AB484" s="184"/>
      <c r="AC484" s="184"/>
      <c r="AD484" s="184"/>
      <c r="AE484" s="184"/>
      <c r="AF484" s="184"/>
      <c r="AG484" s="184"/>
      <c r="AH484" s="184"/>
      <c r="AI484" s="184"/>
      <c r="AJ484" s="184"/>
      <c r="AK484" s="184"/>
      <c r="AL484" s="184"/>
      <c r="AM484" s="184"/>
      <c r="AN484" s="184"/>
      <c r="AO484" s="184"/>
      <c r="AP484" s="184"/>
      <c r="AQ484" s="184"/>
      <c r="AR484" s="184"/>
      <c r="AS484" s="184"/>
      <c r="AT484" s="184"/>
      <c r="AU484" s="184"/>
      <c r="AV484" s="184"/>
    </row>
    <row r="485" spans="1:48" ht="15.75" customHeight="1">
      <c r="A485" s="184"/>
      <c r="B485" s="184"/>
      <c r="C485" s="184"/>
      <c r="D485" s="184"/>
      <c r="E485" s="184"/>
      <c r="F485" s="184"/>
      <c r="G485" s="184"/>
      <c r="H485" s="184"/>
      <c r="I485" s="184"/>
      <c r="J485" s="184"/>
      <c r="K485" s="184"/>
      <c r="L485" s="184"/>
      <c r="M485" s="184"/>
      <c r="N485" s="184"/>
      <c r="O485" s="184"/>
      <c r="P485" s="184"/>
      <c r="Q485" s="184"/>
      <c r="R485" s="184"/>
      <c r="S485" s="184"/>
      <c r="T485" s="184"/>
      <c r="U485" s="184"/>
      <c r="V485" s="184"/>
      <c r="W485" s="184"/>
      <c r="X485" s="184"/>
      <c r="Y485" s="184"/>
      <c r="Z485" s="184"/>
      <c r="AA485" s="184"/>
      <c r="AB485" s="184"/>
      <c r="AC485" s="184"/>
      <c r="AD485" s="184"/>
      <c r="AE485" s="184"/>
      <c r="AF485" s="184"/>
      <c r="AG485" s="184"/>
      <c r="AH485" s="184"/>
      <c r="AI485" s="184"/>
      <c r="AJ485" s="184"/>
      <c r="AK485" s="184"/>
      <c r="AL485" s="184"/>
      <c r="AM485" s="184"/>
      <c r="AN485" s="184"/>
      <c r="AO485" s="184"/>
      <c r="AP485" s="184"/>
      <c r="AQ485" s="184"/>
      <c r="AR485" s="184"/>
      <c r="AS485" s="184"/>
      <c r="AT485" s="184"/>
      <c r="AU485" s="184"/>
      <c r="AV485" s="184"/>
    </row>
    <row r="486" spans="1:48" ht="15.75" customHeight="1">
      <c r="A486" s="184"/>
      <c r="B486" s="184"/>
      <c r="C486" s="184"/>
      <c r="D486" s="184"/>
      <c r="E486" s="184"/>
      <c r="F486" s="184"/>
      <c r="G486" s="184"/>
      <c r="H486" s="184"/>
      <c r="I486" s="184"/>
      <c r="J486" s="184"/>
      <c r="K486" s="184"/>
      <c r="L486" s="184"/>
      <c r="M486" s="184"/>
      <c r="N486" s="184"/>
      <c r="O486" s="184"/>
      <c r="P486" s="184"/>
      <c r="Q486" s="184"/>
      <c r="R486" s="184"/>
      <c r="S486" s="184"/>
      <c r="T486" s="184"/>
      <c r="U486" s="184"/>
      <c r="V486" s="184"/>
      <c r="W486" s="184"/>
      <c r="X486" s="184"/>
      <c r="Y486" s="184"/>
      <c r="Z486" s="184"/>
      <c r="AA486" s="184"/>
      <c r="AB486" s="184"/>
      <c r="AC486" s="184"/>
      <c r="AD486" s="184"/>
      <c r="AE486" s="184"/>
      <c r="AF486" s="184"/>
      <c r="AG486" s="184"/>
      <c r="AH486" s="184"/>
      <c r="AI486" s="184"/>
      <c r="AJ486" s="184"/>
      <c r="AK486" s="184"/>
      <c r="AL486" s="184"/>
      <c r="AM486" s="184"/>
      <c r="AN486" s="184"/>
      <c r="AO486" s="184"/>
      <c r="AP486" s="184"/>
      <c r="AQ486" s="184"/>
      <c r="AR486" s="184"/>
      <c r="AS486" s="184"/>
      <c r="AT486" s="184"/>
      <c r="AU486" s="184"/>
      <c r="AV486" s="184"/>
    </row>
    <row r="487" spans="1:48" ht="15.75" customHeight="1">
      <c r="A487" s="184"/>
      <c r="B487" s="184"/>
      <c r="C487" s="184"/>
      <c r="D487" s="184"/>
      <c r="E487" s="184"/>
      <c r="F487" s="184"/>
      <c r="G487" s="184"/>
      <c r="H487" s="184"/>
      <c r="I487" s="184"/>
      <c r="J487" s="184"/>
      <c r="K487" s="184"/>
      <c r="L487" s="184"/>
      <c r="M487" s="184"/>
      <c r="N487" s="184"/>
      <c r="O487" s="184"/>
      <c r="P487" s="184"/>
      <c r="Q487" s="184"/>
      <c r="R487" s="184"/>
      <c r="S487" s="184"/>
      <c r="T487" s="184"/>
      <c r="U487" s="184"/>
      <c r="V487" s="184"/>
      <c r="W487" s="184"/>
      <c r="X487" s="184"/>
      <c r="Y487" s="184"/>
      <c r="Z487" s="184"/>
      <c r="AA487" s="184"/>
      <c r="AB487" s="184"/>
      <c r="AC487" s="184"/>
      <c r="AD487" s="184"/>
      <c r="AE487" s="184"/>
      <c r="AF487" s="184"/>
      <c r="AG487" s="184"/>
      <c r="AH487" s="184"/>
      <c r="AI487" s="184"/>
      <c r="AJ487" s="184"/>
      <c r="AK487" s="184"/>
      <c r="AL487" s="184"/>
      <c r="AM487" s="184"/>
      <c r="AN487" s="184"/>
      <c r="AO487" s="184"/>
      <c r="AP487" s="184"/>
      <c r="AQ487" s="184"/>
      <c r="AR487" s="184"/>
      <c r="AS487" s="184"/>
      <c r="AT487" s="184"/>
      <c r="AU487" s="184"/>
      <c r="AV487" s="184"/>
    </row>
    <row r="488" spans="1:48" ht="15.75" customHeight="1">
      <c r="A488" s="184"/>
      <c r="B488" s="184"/>
      <c r="C488" s="184"/>
      <c r="D488" s="184"/>
      <c r="E488" s="184"/>
      <c r="F488" s="184"/>
      <c r="G488" s="184"/>
      <c r="H488" s="184"/>
      <c r="I488" s="184"/>
      <c r="J488" s="184"/>
      <c r="K488" s="184"/>
      <c r="L488" s="184"/>
      <c r="M488" s="184"/>
      <c r="N488" s="184"/>
      <c r="O488" s="184"/>
      <c r="P488" s="184"/>
      <c r="Q488" s="184"/>
      <c r="R488" s="184"/>
      <c r="S488" s="184"/>
      <c r="T488" s="184"/>
      <c r="U488" s="184"/>
      <c r="V488" s="184"/>
      <c r="W488" s="184"/>
      <c r="X488" s="184"/>
      <c r="Y488" s="184"/>
      <c r="Z488" s="184"/>
      <c r="AA488" s="184"/>
      <c r="AB488" s="184"/>
      <c r="AC488" s="184"/>
      <c r="AD488" s="184"/>
      <c r="AE488" s="184"/>
      <c r="AF488" s="184"/>
      <c r="AG488" s="184"/>
      <c r="AH488" s="184"/>
      <c r="AI488" s="184"/>
      <c r="AJ488" s="184"/>
      <c r="AK488" s="184"/>
      <c r="AL488" s="184"/>
      <c r="AM488" s="184"/>
      <c r="AN488" s="184"/>
      <c r="AO488" s="184"/>
      <c r="AP488" s="184"/>
      <c r="AQ488" s="184"/>
      <c r="AR488" s="184"/>
      <c r="AS488" s="184"/>
      <c r="AT488" s="184"/>
      <c r="AU488" s="184"/>
      <c r="AV488" s="184"/>
    </row>
    <row r="489" spans="1:48" ht="15.75" customHeight="1">
      <c r="A489" s="184"/>
      <c r="B489" s="184"/>
      <c r="C489" s="184"/>
      <c r="D489" s="184"/>
      <c r="E489" s="184"/>
      <c r="F489" s="184"/>
      <c r="G489" s="184"/>
      <c r="H489" s="184"/>
      <c r="I489" s="184"/>
      <c r="J489" s="184"/>
      <c r="K489" s="184"/>
      <c r="L489" s="184"/>
      <c r="M489" s="184"/>
      <c r="N489" s="184"/>
      <c r="O489" s="184"/>
      <c r="P489" s="184"/>
      <c r="Q489" s="184"/>
      <c r="R489" s="184"/>
      <c r="S489" s="184"/>
      <c r="T489" s="184"/>
      <c r="U489" s="184"/>
      <c r="V489" s="184"/>
      <c r="W489" s="184"/>
      <c r="X489" s="184"/>
      <c r="Y489" s="184"/>
      <c r="Z489" s="184"/>
      <c r="AA489" s="184"/>
      <c r="AB489" s="184"/>
      <c r="AC489" s="184"/>
      <c r="AD489" s="184"/>
      <c r="AE489" s="184"/>
      <c r="AF489" s="184"/>
      <c r="AG489" s="184"/>
      <c r="AH489" s="184"/>
      <c r="AI489" s="184"/>
      <c r="AJ489" s="184"/>
      <c r="AK489" s="184"/>
      <c r="AL489" s="184"/>
      <c r="AM489" s="184"/>
      <c r="AN489" s="184"/>
      <c r="AO489" s="184"/>
      <c r="AP489" s="184"/>
      <c r="AQ489" s="184"/>
      <c r="AR489" s="184"/>
      <c r="AS489" s="184"/>
      <c r="AT489" s="184"/>
      <c r="AU489" s="184"/>
      <c r="AV489" s="184"/>
    </row>
    <row r="490" spans="1:48" ht="15.75" customHeight="1">
      <c r="A490" s="184"/>
      <c r="B490" s="184"/>
      <c r="C490" s="184"/>
      <c r="D490" s="184"/>
      <c r="E490" s="184"/>
      <c r="F490" s="184"/>
      <c r="G490" s="184"/>
      <c r="H490" s="184"/>
      <c r="I490" s="184"/>
      <c r="J490" s="184"/>
      <c r="K490" s="184"/>
      <c r="L490" s="184"/>
      <c r="M490" s="184"/>
      <c r="N490" s="184"/>
      <c r="O490" s="184"/>
      <c r="P490" s="184"/>
      <c r="Q490" s="184"/>
      <c r="R490" s="184"/>
      <c r="S490" s="184"/>
      <c r="T490" s="184"/>
      <c r="U490" s="184"/>
      <c r="V490" s="184"/>
      <c r="W490" s="184"/>
      <c r="X490" s="184"/>
      <c r="Y490" s="184"/>
      <c r="Z490" s="184"/>
      <c r="AA490" s="184"/>
      <c r="AB490" s="184"/>
      <c r="AC490" s="184"/>
      <c r="AD490" s="184"/>
      <c r="AE490" s="184"/>
      <c r="AF490" s="184"/>
      <c r="AG490" s="184"/>
      <c r="AH490" s="184"/>
      <c r="AI490" s="184"/>
      <c r="AJ490" s="184"/>
      <c r="AK490" s="184"/>
      <c r="AL490" s="184"/>
      <c r="AM490" s="184"/>
      <c r="AN490" s="184"/>
      <c r="AO490" s="184"/>
      <c r="AP490" s="184"/>
      <c r="AQ490" s="184"/>
      <c r="AR490" s="184"/>
      <c r="AS490" s="184"/>
      <c r="AT490" s="184"/>
      <c r="AU490" s="184"/>
      <c r="AV490" s="184"/>
    </row>
    <row r="491" spans="1:48" ht="15.75" customHeight="1">
      <c r="A491" s="184"/>
      <c r="B491" s="184"/>
      <c r="C491" s="184"/>
      <c r="D491" s="184"/>
      <c r="E491" s="184"/>
      <c r="F491" s="184"/>
      <c r="G491" s="184"/>
      <c r="H491" s="184"/>
      <c r="I491" s="184"/>
      <c r="J491" s="184"/>
      <c r="K491" s="184"/>
      <c r="L491" s="184"/>
      <c r="M491" s="184"/>
      <c r="N491" s="184"/>
      <c r="O491" s="184"/>
      <c r="P491" s="184"/>
      <c r="Q491" s="184"/>
      <c r="R491" s="184"/>
      <c r="S491" s="184"/>
      <c r="T491" s="184"/>
      <c r="U491" s="184"/>
      <c r="V491" s="184"/>
      <c r="W491" s="184"/>
      <c r="X491" s="184"/>
      <c r="Y491" s="184"/>
      <c r="Z491" s="184"/>
      <c r="AA491" s="184"/>
      <c r="AB491" s="184"/>
      <c r="AC491" s="184"/>
      <c r="AD491" s="184"/>
      <c r="AE491" s="184"/>
      <c r="AF491" s="184"/>
      <c r="AG491" s="184"/>
      <c r="AH491" s="184"/>
      <c r="AI491" s="184"/>
      <c r="AJ491" s="184"/>
      <c r="AK491" s="184"/>
      <c r="AL491" s="184"/>
      <c r="AM491" s="184"/>
      <c r="AN491" s="184"/>
      <c r="AO491" s="184"/>
      <c r="AP491" s="184"/>
      <c r="AQ491" s="184"/>
      <c r="AR491" s="184"/>
      <c r="AS491" s="184"/>
      <c r="AT491" s="184"/>
      <c r="AU491" s="184"/>
      <c r="AV491" s="184"/>
    </row>
    <row r="492" spans="1:48" ht="15.75" customHeight="1">
      <c r="A492" s="184"/>
      <c r="B492" s="184"/>
      <c r="C492" s="184"/>
      <c r="D492" s="184"/>
      <c r="E492" s="184"/>
      <c r="F492" s="184"/>
      <c r="G492" s="184"/>
      <c r="H492" s="184"/>
      <c r="I492" s="184"/>
      <c r="J492" s="184"/>
      <c r="K492" s="184"/>
      <c r="L492" s="184"/>
      <c r="M492" s="184"/>
      <c r="N492" s="184"/>
      <c r="O492" s="184"/>
      <c r="P492" s="184"/>
      <c r="Q492" s="184"/>
      <c r="R492" s="184"/>
      <c r="S492" s="184"/>
      <c r="T492" s="184"/>
      <c r="U492" s="184"/>
      <c r="V492" s="184"/>
      <c r="W492" s="184"/>
      <c r="X492" s="184"/>
      <c r="Y492" s="184"/>
      <c r="Z492" s="184"/>
      <c r="AA492" s="184"/>
      <c r="AB492" s="184"/>
      <c r="AC492" s="184"/>
      <c r="AD492" s="184"/>
      <c r="AE492" s="184"/>
      <c r="AF492" s="184"/>
      <c r="AG492" s="184"/>
      <c r="AH492" s="184"/>
      <c r="AI492" s="184"/>
      <c r="AJ492" s="184"/>
      <c r="AK492" s="184"/>
      <c r="AL492" s="184"/>
      <c r="AM492" s="184"/>
      <c r="AN492" s="184"/>
      <c r="AO492" s="184"/>
      <c r="AP492" s="184"/>
      <c r="AQ492" s="184"/>
      <c r="AR492" s="184"/>
      <c r="AS492" s="184"/>
      <c r="AT492" s="184"/>
      <c r="AU492" s="184"/>
      <c r="AV492" s="184"/>
    </row>
    <row r="493" spans="1:48" ht="15.75" customHeight="1">
      <c r="A493" s="184"/>
      <c r="B493" s="184"/>
      <c r="C493" s="184"/>
      <c r="D493" s="184"/>
      <c r="E493" s="184"/>
      <c r="F493" s="184"/>
      <c r="G493" s="184"/>
      <c r="H493" s="184"/>
      <c r="I493" s="184"/>
      <c r="J493" s="184"/>
      <c r="K493" s="184"/>
      <c r="L493" s="184"/>
      <c r="M493" s="184"/>
      <c r="N493" s="184"/>
      <c r="O493" s="184"/>
      <c r="P493" s="184"/>
      <c r="Q493" s="184"/>
      <c r="R493" s="184"/>
      <c r="S493" s="184"/>
      <c r="T493" s="184"/>
      <c r="U493" s="184"/>
      <c r="V493" s="184"/>
      <c r="W493" s="184"/>
      <c r="X493" s="184"/>
      <c r="Y493" s="184"/>
      <c r="Z493" s="184"/>
      <c r="AA493" s="184"/>
      <c r="AB493" s="184"/>
      <c r="AC493" s="184"/>
      <c r="AD493" s="184"/>
      <c r="AE493" s="184"/>
      <c r="AF493" s="184"/>
      <c r="AG493" s="184"/>
      <c r="AH493" s="184"/>
      <c r="AI493" s="184"/>
      <c r="AJ493" s="184"/>
      <c r="AK493" s="184"/>
      <c r="AL493" s="184"/>
      <c r="AM493" s="184"/>
      <c r="AN493" s="184"/>
      <c r="AO493" s="184"/>
      <c r="AP493" s="184"/>
      <c r="AQ493" s="184"/>
      <c r="AR493" s="184"/>
      <c r="AS493" s="184"/>
      <c r="AT493" s="184"/>
      <c r="AU493" s="184"/>
      <c r="AV493" s="184"/>
    </row>
    <row r="494" spans="1:48" ht="15.75" customHeight="1">
      <c r="A494" s="184"/>
      <c r="B494" s="184"/>
      <c r="C494" s="184"/>
      <c r="D494" s="184"/>
      <c r="E494" s="184"/>
      <c r="F494" s="184"/>
      <c r="G494" s="184"/>
      <c r="H494" s="184"/>
      <c r="I494" s="184"/>
      <c r="J494" s="184"/>
      <c r="K494" s="184"/>
      <c r="L494" s="184"/>
      <c r="M494" s="184"/>
      <c r="N494" s="184"/>
      <c r="O494" s="184"/>
      <c r="P494" s="184"/>
      <c r="Q494" s="184"/>
      <c r="R494" s="184"/>
      <c r="S494" s="184"/>
      <c r="T494" s="184"/>
      <c r="U494" s="184"/>
      <c r="V494" s="184"/>
      <c r="W494" s="184"/>
      <c r="X494" s="184"/>
      <c r="Y494" s="184"/>
      <c r="Z494" s="184"/>
      <c r="AA494" s="184"/>
      <c r="AB494" s="184"/>
      <c r="AC494" s="184"/>
      <c r="AD494" s="184"/>
      <c r="AE494" s="184"/>
      <c r="AF494" s="184"/>
      <c r="AG494" s="184"/>
      <c r="AH494" s="184"/>
      <c r="AI494" s="184"/>
      <c r="AJ494" s="184"/>
      <c r="AK494" s="184"/>
      <c r="AL494" s="184"/>
      <c r="AM494" s="184"/>
      <c r="AN494" s="184"/>
      <c r="AO494" s="184"/>
      <c r="AP494" s="184"/>
      <c r="AQ494" s="184"/>
      <c r="AR494" s="184"/>
      <c r="AS494" s="184"/>
      <c r="AT494" s="184"/>
      <c r="AU494" s="184"/>
      <c r="AV494" s="184"/>
    </row>
    <row r="495" spans="1:48" ht="15.75" customHeight="1">
      <c r="A495" s="184"/>
      <c r="B495" s="184"/>
      <c r="C495" s="184"/>
      <c r="D495" s="184"/>
      <c r="E495" s="184"/>
      <c r="F495" s="184"/>
      <c r="G495" s="184"/>
      <c r="H495" s="184"/>
      <c r="I495" s="184"/>
      <c r="J495" s="184"/>
      <c r="K495" s="184"/>
      <c r="L495" s="184"/>
      <c r="M495" s="184"/>
      <c r="N495" s="184"/>
      <c r="O495" s="184"/>
      <c r="P495" s="184"/>
      <c r="Q495" s="184"/>
      <c r="R495" s="184"/>
      <c r="S495" s="184"/>
      <c r="T495" s="184"/>
      <c r="U495" s="184"/>
      <c r="V495" s="184"/>
      <c r="W495" s="184"/>
      <c r="X495" s="184"/>
      <c r="Y495" s="184"/>
      <c r="Z495" s="184"/>
      <c r="AA495" s="184"/>
      <c r="AB495" s="184"/>
      <c r="AC495" s="184"/>
      <c r="AD495" s="184"/>
      <c r="AE495" s="184"/>
      <c r="AF495" s="184"/>
      <c r="AG495" s="184"/>
      <c r="AH495" s="184"/>
      <c r="AI495" s="184"/>
      <c r="AJ495" s="184"/>
      <c r="AK495" s="184"/>
      <c r="AL495" s="184"/>
      <c r="AM495" s="184"/>
      <c r="AN495" s="184"/>
      <c r="AO495" s="184"/>
      <c r="AP495" s="184"/>
      <c r="AQ495" s="184"/>
      <c r="AR495" s="184"/>
      <c r="AS495" s="184"/>
      <c r="AT495" s="184"/>
      <c r="AU495" s="184"/>
      <c r="AV495" s="184"/>
    </row>
    <row r="496" spans="1:48" ht="15.75" customHeight="1">
      <c r="A496" s="184"/>
      <c r="B496" s="184"/>
      <c r="C496" s="184"/>
      <c r="D496" s="184"/>
      <c r="E496" s="184"/>
      <c r="F496" s="184"/>
      <c r="G496" s="184"/>
      <c r="H496" s="184"/>
      <c r="I496" s="184"/>
      <c r="J496" s="184"/>
      <c r="K496" s="184"/>
      <c r="L496" s="184"/>
      <c r="M496" s="184"/>
      <c r="N496" s="184"/>
      <c r="O496" s="184"/>
      <c r="P496" s="184"/>
      <c r="Q496" s="184"/>
      <c r="R496" s="184"/>
      <c r="S496" s="184"/>
      <c r="T496" s="184"/>
      <c r="U496" s="184"/>
      <c r="V496" s="184"/>
      <c r="W496" s="184"/>
      <c r="X496" s="184"/>
      <c r="Y496" s="184"/>
      <c r="Z496" s="184"/>
      <c r="AA496" s="184"/>
      <c r="AB496" s="184"/>
      <c r="AC496" s="184"/>
      <c r="AD496" s="184"/>
      <c r="AE496" s="184"/>
      <c r="AF496" s="184"/>
      <c r="AG496" s="184"/>
      <c r="AH496" s="184"/>
      <c r="AI496" s="184"/>
      <c r="AJ496" s="184"/>
      <c r="AK496" s="184"/>
      <c r="AL496" s="184"/>
      <c r="AM496" s="184"/>
      <c r="AN496" s="184"/>
      <c r="AO496" s="184"/>
      <c r="AP496" s="184"/>
      <c r="AQ496" s="184"/>
      <c r="AR496" s="184"/>
      <c r="AS496" s="184"/>
      <c r="AT496" s="184"/>
      <c r="AU496" s="184"/>
      <c r="AV496" s="184"/>
    </row>
    <row r="497" spans="1:48" ht="15.75" customHeight="1">
      <c r="A497" s="184"/>
      <c r="B497" s="184"/>
      <c r="C497" s="184"/>
      <c r="D497" s="184"/>
      <c r="E497" s="184"/>
      <c r="F497" s="184"/>
      <c r="G497" s="184"/>
      <c r="H497" s="184"/>
      <c r="I497" s="184"/>
      <c r="J497" s="184"/>
      <c r="K497" s="184"/>
      <c r="L497" s="184"/>
      <c r="M497" s="184"/>
      <c r="N497" s="184"/>
      <c r="O497" s="184"/>
      <c r="P497" s="184"/>
      <c r="Q497" s="184"/>
      <c r="R497" s="184"/>
      <c r="S497" s="184"/>
      <c r="T497" s="184"/>
      <c r="U497" s="184"/>
      <c r="V497" s="184"/>
      <c r="W497" s="184"/>
      <c r="X497" s="184"/>
      <c r="Y497" s="184"/>
      <c r="Z497" s="184"/>
      <c r="AA497" s="184"/>
      <c r="AB497" s="184"/>
      <c r="AC497" s="184"/>
      <c r="AD497" s="184"/>
      <c r="AE497" s="184"/>
      <c r="AF497" s="184"/>
      <c r="AG497" s="184"/>
      <c r="AH497" s="184"/>
      <c r="AI497" s="184"/>
      <c r="AJ497" s="184"/>
      <c r="AK497" s="184"/>
      <c r="AL497" s="184"/>
      <c r="AM497" s="184"/>
      <c r="AN497" s="184"/>
      <c r="AO497" s="184"/>
      <c r="AP497" s="184"/>
      <c r="AQ497" s="184"/>
      <c r="AR497" s="184"/>
      <c r="AS497" s="184"/>
      <c r="AT497" s="184"/>
      <c r="AU497" s="184"/>
      <c r="AV497" s="184"/>
    </row>
    <row r="498" spans="1:48" ht="15.75" customHeight="1">
      <c r="A498" s="184"/>
      <c r="B498" s="184"/>
      <c r="C498" s="184"/>
      <c r="D498" s="184"/>
      <c r="E498" s="184"/>
      <c r="F498" s="184"/>
      <c r="G498" s="184"/>
      <c r="H498" s="184"/>
      <c r="I498" s="184"/>
      <c r="J498" s="184"/>
      <c r="K498" s="184"/>
      <c r="L498" s="184"/>
      <c r="M498" s="184"/>
      <c r="N498" s="184"/>
      <c r="O498" s="184"/>
      <c r="P498" s="184"/>
      <c r="Q498" s="184"/>
      <c r="R498" s="184"/>
      <c r="S498" s="184"/>
      <c r="T498" s="184"/>
      <c r="U498" s="184"/>
      <c r="V498" s="184"/>
      <c r="W498" s="184"/>
      <c r="X498" s="184"/>
      <c r="Y498" s="184"/>
      <c r="Z498" s="184"/>
      <c r="AA498" s="184"/>
      <c r="AB498" s="184"/>
      <c r="AC498" s="184"/>
      <c r="AD498" s="184"/>
      <c r="AE498" s="184"/>
      <c r="AF498" s="184"/>
      <c r="AG498" s="184"/>
      <c r="AH498" s="184"/>
      <c r="AI498" s="184"/>
      <c r="AJ498" s="184"/>
      <c r="AK498" s="184"/>
      <c r="AL498" s="184"/>
      <c r="AM498" s="184"/>
      <c r="AN498" s="184"/>
      <c r="AO498" s="184"/>
      <c r="AP498" s="184"/>
      <c r="AQ498" s="184"/>
      <c r="AR498" s="184"/>
      <c r="AS498" s="184"/>
      <c r="AT498" s="184"/>
      <c r="AU498" s="184"/>
      <c r="AV498" s="184"/>
    </row>
    <row r="499" spans="1:48" ht="15.75" customHeight="1">
      <c r="A499" s="184"/>
      <c r="B499" s="184"/>
      <c r="C499" s="184"/>
      <c r="D499" s="184"/>
      <c r="E499" s="184"/>
      <c r="F499" s="184"/>
      <c r="G499" s="184"/>
      <c r="H499" s="184"/>
      <c r="I499" s="184"/>
      <c r="J499" s="184"/>
      <c r="K499" s="184"/>
      <c r="L499" s="184"/>
      <c r="M499" s="184"/>
      <c r="N499" s="184"/>
      <c r="O499" s="184"/>
      <c r="P499" s="184"/>
      <c r="Q499" s="184"/>
      <c r="R499" s="184"/>
      <c r="S499" s="184"/>
      <c r="T499" s="184"/>
      <c r="U499" s="184"/>
      <c r="V499" s="184"/>
      <c r="W499" s="184"/>
      <c r="X499" s="184"/>
      <c r="Y499" s="184"/>
      <c r="Z499" s="184"/>
      <c r="AA499" s="184"/>
      <c r="AB499" s="184"/>
      <c r="AC499" s="184"/>
      <c r="AD499" s="184"/>
      <c r="AE499" s="184"/>
      <c r="AF499" s="184"/>
      <c r="AG499" s="184"/>
      <c r="AH499" s="184"/>
      <c r="AI499" s="184"/>
      <c r="AJ499" s="184"/>
      <c r="AK499" s="184"/>
      <c r="AL499" s="184"/>
      <c r="AM499" s="184"/>
      <c r="AN499" s="184"/>
      <c r="AO499" s="184"/>
      <c r="AP499" s="184"/>
      <c r="AQ499" s="184"/>
      <c r="AR499" s="184"/>
      <c r="AS499" s="184"/>
      <c r="AT499" s="184"/>
      <c r="AU499" s="184"/>
      <c r="AV499" s="184"/>
    </row>
    <row r="500" spans="1:48" ht="15.75" customHeight="1">
      <c r="A500" s="184"/>
      <c r="B500" s="184"/>
      <c r="C500" s="184"/>
      <c r="D500" s="184"/>
      <c r="E500" s="184"/>
      <c r="F500" s="184"/>
      <c r="G500" s="184"/>
      <c r="H500" s="184"/>
      <c r="I500" s="184"/>
      <c r="J500" s="184"/>
      <c r="K500" s="184"/>
      <c r="L500" s="184"/>
      <c r="M500" s="184"/>
      <c r="N500" s="184"/>
      <c r="O500" s="184"/>
      <c r="P500" s="184"/>
      <c r="Q500" s="184"/>
      <c r="R500" s="184"/>
      <c r="S500" s="184"/>
      <c r="T500" s="184"/>
      <c r="U500" s="184"/>
      <c r="V500" s="184"/>
      <c r="W500" s="184"/>
      <c r="X500" s="184"/>
      <c r="Y500" s="184"/>
      <c r="Z500" s="184"/>
      <c r="AA500" s="184"/>
      <c r="AB500" s="184"/>
      <c r="AC500" s="184"/>
      <c r="AD500" s="184"/>
      <c r="AE500" s="184"/>
      <c r="AF500" s="184"/>
      <c r="AG500" s="184"/>
      <c r="AH500" s="184"/>
      <c r="AI500" s="184"/>
      <c r="AJ500" s="184"/>
      <c r="AK500" s="184"/>
      <c r="AL500" s="184"/>
      <c r="AM500" s="184"/>
      <c r="AN500" s="184"/>
      <c r="AO500" s="184"/>
      <c r="AP500" s="184"/>
      <c r="AQ500" s="184"/>
      <c r="AR500" s="184"/>
      <c r="AS500" s="184"/>
      <c r="AT500" s="184"/>
      <c r="AU500" s="184"/>
      <c r="AV500" s="184"/>
    </row>
    <row r="501" spans="1:48" ht="15.75" customHeight="1">
      <c r="A501" s="184"/>
      <c r="B501" s="184"/>
      <c r="C501" s="184"/>
      <c r="D501" s="184"/>
      <c r="E501" s="184"/>
      <c r="F501" s="184"/>
      <c r="G501" s="184"/>
      <c r="H501" s="184"/>
      <c r="I501" s="184"/>
      <c r="J501" s="184"/>
      <c r="K501" s="184"/>
      <c r="L501" s="184"/>
      <c r="M501" s="184"/>
      <c r="N501" s="184"/>
      <c r="O501" s="184"/>
      <c r="P501" s="184"/>
      <c r="Q501" s="184"/>
      <c r="R501" s="184"/>
      <c r="S501" s="184"/>
      <c r="T501" s="184"/>
      <c r="U501" s="184"/>
      <c r="V501" s="184"/>
      <c r="W501" s="184"/>
      <c r="X501" s="184"/>
      <c r="Y501" s="184"/>
      <c r="Z501" s="184"/>
      <c r="AA501" s="184"/>
      <c r="AB501" s="184"/>
      <c r="AC501" s="184"/>
      <c r="AD501" s="184"/>
      <c r="AE501" s="184"/>
      <c r="AF501" s="184"/>
      <c r="AG501" s="184"/>
      <c r="AH501" s="184"/>
      <c r="AI501" s="184"/>
      <c r="AJ501" s="184"/>
      <c r="AK501" s="184"/>
      <c r="AL501" s="184"/>
      <c r="AM501" s="184"/>
      <c r="AN501" s="184"/>
      <c r="AO501" s="184"/>
      <c r="AP501" s="184"/>
      <c r="AQ501" s="184"/>
      <c r="AR501" s="184"/>
      <c r="AS501" s="184"/>
      <c r="AT501" s="184"/>
      <c r="AU501" s="184"/>
      <c r="AV501" s="184"/>
    </row>
    <row r="502" spans="1:48" ht="15.75" customHeight="1">
      <c r="A502" s="184"/>
      <c r="B502" s="184"/>
      <c r="C502" s="184"/>
      <c r="D502" s="184"/>
      <c r="E502" s="184"/>
      <c r="F502" s="184"/>
      <c r="G502" s="184"/>
      <c r="H502" s="184"/>
      <c r="I502" s="184"/>
      <c r="J502" s="184"/>
      <c r="K502" s="184"/>
      <c r="L502" s="184"/>
      <c r="M502" s="184"/>
      <c r="N502" s="184"/>
      <c r="O502" s="184"/>
      <c r="P502" s="184"/>
      <c r="Q502" s="184"/>
      <c r="R502" s="184"/>
      <c r="S502" s="184"/>
      <c r="T502" s="184"/>
      <c r="U502" s="184"/>
      <c r="V502" s="184"/>
      <c r="W502" s="184"/>
      <c r="X502" s="184"/>
      <c r="Y502" s="184"/>
      <c r="Z502" s="184"/>
      <c r="AA502" s="184"/>
      <c r="AB502" s="184"/>
      <c r="AC502" s="184"/>
      <c r="AD502" s="184"/>
      <c r="AE502" s="184"/>
      <c r="AF502" s="184"/>
      <c r="AG502" s="184"/>
      <c r="AH502" s="184"/>
      <c r="AI502" s="184"/>
      <c r="AJ502" s="184"/>
      <c r="AK502" s="184"/>
      <c r="AL502" s="184"/>
      <c r="AM502" s="184"/>
      <c r="AN502" s="184"/>
      <c r="AO502" s="184"/>
      <c r="AP502" s="184"/>
      <c r="AQ502" s="184"/>
      <c r="AR502" s="184"/>
      <c r="AS502" s="184"/>
      <c r="AT502" s="184"/>
      <c r="AU502" s="184"/>
      <c r="AV502" s="184"/>
    </row>
    <row r="503" spans="1:48" ht="15.75" customHeight="1">
      <c r="A503" s="184"/>
      <c r="B503" s="184"/>
      <c r="C503" s="184"/>
      <c r="D503" s="184"/>
      <c r="E503" s="184"/>
      <c r="F503" s="184"/>
      <c r="G503" s="184"/>
      <c r="H503" s="184"/>
      <c r="I503" s="184"/>
      <c r="J503" s="184"/>
      <c r="K503" s="184"/>
      <c r="L503" s="184"/>
      <c r="M503" s="184"/>
      <c r="N503" s="184"/>
      <c r="O503" s="184"/>
      <c r="P503" s="184"/>
      <c r="Q503" s="184"/>
      <c r="R503" s="184"/>
      <c r="S503" s="184"/>
      <c r="T503" s="184"/>
      <c r="U503" s="184"/>
      <c r="V503" s="184"/>
      <c r="W503" s="184"/>
      <c r="X503" s="184"/>
      <c r="Y503" s="184"/>
      <c r="Z503" s="184"/>
      <c r="AA503" s="184"/>
      <c r="AB503" s="184"/>
      <c r="AC503" s="184"/>
      <c r="AD503" s="184"/>
      <c r="AE503" s="184"/>
      <c r="AF503" s="184"/>
      <c r="AG503" s="184"/>
      <c r="AH503" s="184"/>
      <c r="AI503" s="184"/>
      <c r="AJ503" s="184"/>
      <c r="AK503" s="184"/>
      <c r="AL503" s="184"/>
      <c r="AM503" s="184"/>
      <c r="AN503" s="184"/>
      <c r="AO503" s="184"/>
      <c r="AP503" s="184"/>
      <c r="AQ503" s="184"/>
      <c r="AR503" s="184"/>
      <c r="AS503" s="184"/>
      <c r="AT503" s="184"/>
      <c r="AU503" s="184"/>
      <c r="AV503" s="184"/>
    </row>
    <row r="504" spans="1:48" ht="15.75" customHeight="1">
      <c r="A504" s="184"/>
      <c r="B504" s="184"/>
      <c r="C504" s="184"/>
      <c r="D504" s="184"/>
      <c r="E504" s="184"/>
      <c r="F504" s="184"/>
      <c r="G504" s="184"/>
      <c r="H504" s="184"/>
      <c r="I504" s="184"/>
      <c r="J504" s="184"/>
      <c r="K504" s="184"/>
      <c r="L504" s="184"/>
      <c r="M504" s="184"/>
      <c r="N504" s="184"/>
      <c r="O504" s="184"/>
      <c r="P504" s="184"/>
      <c r="Q504" s="184"/>
      <c r="R504" s="184"/>
      <c r="S504" s="184"/>
      <c r="T504" s="184"/>
      <c r="U504" s="184"/>
      <c r="V504" s="184"/>
      <c r="W504" s="184"/>
      <c r="X504" s="184"/>
      <c r="Y504" s="184"/>
      <c r="Z504" s="184"/>
      <c r="AA504" s="184"/>
      <c r="AB504" s="184"/>
      <c r="AC504" s="184"/>
      <c r="AD504" s="184"/>
      <c r="AE504" s="184"/>
      <c r="AF504" s="184"/>
      <c r="AG504" s="184"/>
      <c r="AH504" s="184"/>
      <c r="AI504" s="184"/>
      <c r="AJ504" s="184"/>
      <c r="AK504" s="184"/>
      <c r="AL504" s="184"/>
      <c r="AM504" s="184"/>
      <c r="AN504" s="184"/>
      <c r="AO504" s="184"/>
      <c r="AP504" s="184"/>
      <c r="AQ504" s="184"/>
      <c r="AR504" s="184"/>
      <c r="AS504" s="184"/>
      <c r="AT504" s="184"/>
      <c r="AU504" s="184"/>
      <c r="AV504" s="184"/>
    </row>
    <row r="505" spans="1:48" ht="15.75" customHeight="1">
      <c r="A505" s="184"/>
      <c r="B505" s="184"/>
      <c r="C505" s="184"/>
      <c r="D505" s="184"/>
      <c r="E505" s="184"/>
      <c r="F505" s="184"/>
      <c r="G505" s="184"/>
      <c r="H505" s="184"/>
      <c r="I505" s="184"/>
      <c r="J505" s="184"/>
      <c r="K505" s="184"/>
      <c r="L505" s="184"/>
      <c r="M505" s="184"/>
      <c r="N505" s="184"/>
      <c r="O505" s="184"/>
      <c r="P505" s="184"/>
      <c r="Q505" s="184"/>
      <c r="R505" s="184"/>
      <c r="S505" s="184"/>
      <c r="T505" s="184"/>
      <c r="U505" s="184"/>
      <c r="V505" s="184"/>
      <c r="W505" s="184"/>
      <c r="X505" s="184"/>
      <c r="Y505" s="184"/>
      <c r="Z505" s="184"/>
      <c r="AA505" s="184"/>
      <c r="AB505" s="184"/>
      <c r="AC505" s="184"/>
      <c r="AD505" s="184"/>
      <c r="AE505" s="184"/>
      <c r="AF505" s="184"/>
      <c r="AG505" s="184"/>
      <c r="AH505" s="184"/>
      <c r="AI505" s="184"/>
      <c r="AJ505" s="184"/>
      <c r="AK505" s="184"/>
      <c r="AL505" s="184"/>
      <c r="AM505" s="184"/>
      <c r="AN505" s="184"/>
      <c r="AO505" s="184"/>
      <c r="AP505" s="184"/>
      <c r="AQ505" s="184"/>
      <c r="AR505" s="184"/>
      <c r="AS505" s="184"/>
      <c r="AT505" s="184"/>
      <c r="AU505" s="184"/>
      <c r="AV505" s="184"/>
    </row>
    <row r="506" spans="1:48" ht="15.75" customHeight="1">
      <c r="A506" s="184"/>
      <c r="B506" s="184"/>
      <c r="C506" s="184"/>
      <c r="D506" s="184"/>
      <c r="E506" s="184"/>
      <c r="F506" s="184"/>
      <c r="G506" s="184"/>
      <c r="H506" s="184"/>
      <c r="I506" s="184"/>
      <c r="J506" s="184"/>
      <c r="K506" s="184"/>
      <c r="L506" s="184"/>
      <c r="M506" s="184"/>
      <c r="N506" s="184"/>
      <c r="O506" s="184"/>
      <c r="P506" s="184"/>
      <c r="Q506" s="184"/>
      <c r="R506" s="184"/>
      <c r="S506" s="184"/>
      <c r="T506" s="184"/>
      <c r="U506" s="184"/>
      <c r="V506" s="184"/>
      <c r="W506" s="184"/>
      <c r="X506" s="184"/>
      <c r="Y506" s="184"/>
      <c r="Z506" s="184"/>
      <c r="AA506" s="184"/>
      <c r="AB506" s="184"/>
      <c r="AC506" s="184"/>
      <c r="AD506" s="184"/>
      <c r="AE506" s="184"/>
      <c r="AF506" s="184"/>
      <c r="AG506" s="184"/>
      <c r="AH506" s="184"/>
      <c r="AI506" s="184"/>
      <c r="AJ506" s="184"/>
      <c r="AK506" s="184"/>
      <c r="AL506" s="184"/>
      <c r="AM506" s="184"/>
      <c r="AN506" s="184"/>
      <c r="AO506" s="184"/>
      <c r="AP506" s="184"/>
      <c r="AQ506" s="184"/>
      <c r="AR506" s="184"/>
      <c r="AS506" s="184"/>
      <c r="AT506" s="184"/>
      <c r="AU506" s="184"/>
      <c r="AV506" s="184"/>
    </row>
    <row r="507" spans="1:48" ht="15.75" customHeight="1">
      <c r="A507" s="184"/>
      <c r="B507" s="184"/>
      <c r="C507" s="184"/>
      <c r="D507" s="184"/>
      <c r="E507" s="184"/>
      <c r="F507" s="184"/>
      <c r="G507" s="184"/>
      <c r="H507" s="184"/>
      <c r="I507" s="184"/>
      <c r="J507" s="184"/>
      <c r="K507" s="184"/>
      <c r="L507" s="184"/>
      <c r="M507" s="184"/>
      <c r="N507" s="184"/>
      <c r="O507" s="184"/>
      <c r="P507" s="184"/>
      <c r="Q507" s="184"/>
      <c r="R507" s="184"/>
      <c r="S507" s="184"/>
      <c r="T507" s="184"/>
      <c r="U507" s="184"/>
      <c r="V507" s="184"/>
      <c r="W507" s="184"/>
      <c r="X507" s="184"/>
      <c r="Y507" s="184"/>
      <c r="Z507" s="184"/>
      <c r="AA507" s="184"/>
      <c r="AB507" s="184"/>
      <c r="AC507" s="184"/>
      <c r="AD507" s="184"/>
      <c r="AE507" s="184"/>
      <c r="AF507" s="184"/>
      <c r="AG507" s="184"/>
      <c r="AH507" s="184"/>
      <c r="AI507" s="184"/>
      <c r="AJ507" s="184"/>
      <c r="AK507" s="184"/>
      <c r="AL507" s="184"/>
      <c r="AM507" s="184"/>
      <c r="AN507" s="184"/>
      <c r="AO507" s="184"/>
      <c r="AP507" s="184"/>
      <c r="AQ507" s="184"/>
      <c r="AR507" s="184"/>
      <c r="AS507" s="184"/>
      <c r="AT507" s="184"/>
      <c r="AU507" s="184"/>
      <c r="AV507" s="184"/>
    </row>
    <row r="508" spans="1:48" ht="15.75" customHeight="1">
      <c r="A508" s="184"/>
      <c r="B508" s="184"/>
      <c r="C508" s="184"/>
      <c r="D508" s="184"/>
      <c r="E508" s="184"/>
      <c r="F508" s="184"/>
      <c r="G508" s="184"/>
      <c r="H508" s="184"/>
      <c r="I508" s="184"/>
      <c r="J508" s="184"/>
      <c r="K508" s="184"/>
      <c r="L508" s="184"/>
      <c r="M508" s="184"/>
      <c r="N508" s="184"/>
      <c r="O508" s="184"/>
      <c r="P508" s="184"/>
      <c r="Q508" s="184"/>
      <c r="R508" s="184"/>
      <c r="S508" s="184"/>
      <c r="T508" s="184"/>
      <c r="U508" s="184"/>
      <c r="V508" s="184"/>
      <c r="W508" s="184"/>
      <c r="X508" s="184"/>
      <c r="Y508" s="184"/>
      <c r="Z508" s="184"/>
      <c r="AA508" s="184"/>
      <c r="AB508" s="184"/>
      <c r="AC508" s="184"/>
      <c r="AD508" s="184"/>
      <c r="AE508" s="184"/>
      <c r="AF508" s="184"/>
      <c r="AG508" s="184"/>
      <c r="AH508" s="184"/>
      <c r="AI508" s="184"/>
      <c r="AJ508" s="184"/>
      <c r="AK508" s="184"/>
      <c r="AL508" s="184"/>
      <c r="AM508" s="184"/>
      <c r="AN508" s="184"/>
      <c r="AO508" s="184"/>
      <c r="AP508" s="184"/>
      <c r="AQ508" s="184"/>
      <c r="AR508" s="184"/>
      <c r="AS508" s="184"/>
      <c r="AT508" s="184"/>
      <c r="AU508" s="184"/>
      <c r="AV508" s="184"/>
    </row>
    <row r="509" spans="1:48" ht="15.75" customHeight="1">
      <c r="A509" s="184"/>
      <c r="B509" s="184"/>
      <c r="C509" s="184"/>
      <c r="D509" s="184"/>
      <c r="E509" s="184"/>
      <c r="F509" s="184"/>
      <c r="G509" s="184"/>
      <c r="H509" s="184"/>
      <c r="I509" s="184"/>
      <c r="J509" s="184"/>
      <c r="K509" s="184"/>
      <c r="L509" s="184"/>
      <c r="M509" s="184"/>
      <c r="N509" s="184"/>
      <c r="O509" s="184"/>
      <c r="P509" s="184"/>
      <c r="Q509" s="184"/>
      <c r="R509" s="184"/>
      <c r="S509" s="184"/>
      <c r="T509" s="184"/>
      <c r="U509" s="184"/>
      <c r="V509" s="184"/>
      <c r="W509" s="184"/>
      <c r="X509" s="184"/>
      <c r="Y509" s="184"/>
      <c r="Z509" s="184"/>
      <c r="AA509" s="184"/>
      <c r="AB509" s="184"/>
      <c r="AC509" s="184"/>
      <c r="AD509" s="184"/>
      <c r="AE509" s="184"/>
      <c r="AF509" s="184"/>
      <c r="AG509" s="184"/>
      <c r="AH509" s="184"/>
      <c r="AI509" s="184"/>
      <c r="AJ509" s="184"/>
      <c r="AK509" s="184"/>
      <c r="AL509" s="184"/>
      <c r="AM509" s="184"/>
      <c r="AN509" s="184"/>
      <c r="AO509" s="184"/>
      <c r="AP509" s="184"/>
      <c r="AQ509" s="184"/>
      <c r="AR509" s="184"/>
      <c r="AS509" s="184"/>
      <c r="AT509" s="184"/>
      <c r="AU509" s="184"/>
      <c r="AV509" s="184"/>
    </row>
    <row r="510" spans="1:48" ht="15.75" customHeight="1">
      <c r="A510" s="184"/>
      <c r="B510" s="184"/>
      <c r="C510" s="184"/>
      <c r="D510" s="184"/>
      <c r="E510" s="184"/>
      <c r="F510" s="184"/>
      <c r="G510" s="184"/>
      <c r="H510" s="184"/>
      <c r="I510" s="184"/>
      <c r="J510" s="184"/>
      <c r="K510" s="184"/>
      <c r="L510" s="184"/>
      <c r="M510" s="184"/>
      <c r="N510" s="184"/>
      <c r="O510" s="184"/>
      <c r="P510" s="184"/>
      <c r="Q510" s="184"/>
      <c r="R510" s="184"/>
      <c r="S510" s="184"/>
      <c r="T510" s="184"/>
      <c r="U510" s="184"/>
      <c r="V510" s="184"/>
      <c r="W510" s="184"/>
      <c r="X510" s="184"/>
      <c r="Y510" s="184"/>
      <c r="Z510" s="184"/>
      <c r="AA510" s="184"/>
      <c r="AB510" s="184"/>
      <c r="AC510" s="184"/>
      <c r="AD510" s="184"/>
      <c r="AE510" s="184"/>
      <c r="AF510" s="184"/>
      <c r="AG510" s="184"/>
      <c r="AH510" s="184"/>
      <c r="AI510" s="184"/>
      <c r="AJ510" s="184"/>
      <c r="AK510" s="184"/>
      <c r="AL510" s="184"/>
      <c r="AM510" s="184"/>
      <c r="AN510" s="184"/>
      <c r="AO510" s="184"/>
      <c r="AP510" s="184"/>
      <c r="AQ510" s="184"/>
      <c r="AR510" s="184"/>
      <c r="AS510" s="184"/>
      <c r="AT510" s="184"/>
      <c r="AU510" s="184"/>
      <c r="AV510" s="184"/>
    </row>
    <row r="511" spans="1:48" ht="15.75" customHeight="1">
      <c r="A511" s="184"/>
      <c r="B511" s="184"/>
      <c r="C511" s="184"/>
      <c r="D511" s="184"/>
      <c r="E511" s="184"/>
      <c r="F511" s="184"/>
      <c r="G511" s="184"/>
      <c r="H511" s="184"/>
      <c r="I511" s="184"/>
      <c r="J511" s="184"/>
      <c r="K511" s="184"/>
      <c r="L511" s="184"/>
      <c r="M511" s="184"/>
      <c r="N511" s="184"/>
      <c r="O511" s="184"/>
      <c r="P511" s="184"/>
      <c r="Q511" s="184"/>
      <c r="R511" s="184"/>
      <c r="S511" s="184"/>
      <c r="T511" s="184"/>
      <c r="U511" s="184"/>
      <c r="V511" s="184"/>
      <c r="W511" s="184"/>
      <c r="X511" s="184"/>
      <c r="Y511" s="184"/>
      <c r="Z511" s="184"/>
      <c r="AA511" s="184"/>
      <c r="AB511" s="184"/>
      <c r="AC511" s="184"/>
      <c r="AD511" s="184"/>
      <c r="AE511" s="184"/>
      <c r="AF511" s="184"/>
      <c r="AG511" s="184"/>
      <c r="AH511" s="184"/>
      <c r="AI511" s="184"/>
      <c r="AJ511" s="184"/>
      <c r="AK511" s="184"/>
      <c r="AL511" s="184"/>
      <c r="AM511" s="184"/>
      <c r="AN511" s="184"/>
      <c r="AO511" s="184"/>
      <c r="AP511" s="184"/>
      <c r="AQ511" s="184"/>
      <c r="AR511" s="184"/>
      <c r="AS511" s="184"/>
      <c r="AT511" s="184"/>
      <c r="AU511" s="184"/>
      <c r="AV511" s="184"/>
    </row>
    <row r="512" spans="1:48" ht="15.75" customHeight="1">
      <c r="A512" s="184"/>
      <c r="B512" s="184"/>
      <c r="C512" s="184"/>
      <c r="D512" s="184"/>
      <c r="E512" s="184"/>
      <c r="F512" s="184"/>
      <c r="G512" s="184"/>
      <c r="H512" s="184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  <c r="AH512" s="184"/>
      <c r="AI512" s="184"/>
      <c r="AJ512" s="184"/>
      <c r="AK512" s="184"/>
      <c r="AL512" s="184"/>
      <c r="AM512" s="184"/>
      <c r="AN512" s="184"/>
      <c r="AO512" s="184"/>
      <c r="AP512" s="184"/>
      <c r="AQ512" s="184"/>
      <c r="AR512" s="184"/>
      <c r="AS512" s="184"/>
      <c r="AT512" s="184"/>
      <c r="AU512" s="184"/>
      <c r="AV512" s="184"/>
    </row>
    <row r="513" spans="1:48" ht="15.75" customHeight="1">
      <c r="A513" s="184"/>
      <c r="B513" s="184"/>
      <c r="C513" s="184"/>
      <c r="D513" s="184"/>
      <c r="E513" s="184"/>
      <c r="F513" s="184"/>
      <c r="G513" s="184"/>
      <c r="H513" s="184"/>
      <c r="I513" s="184"/>
      <c r="J513" s="184"/>
      <c r="K513" s="184"/>
      <c r="L513" s="184"/>
      <c r="M513" s="184"/>
      <c r="N513" s="184"/>
      <c r="O513" s="184"/>
      <c r="P513" s="184"/>
      <c r="Q513" s="184"/>
      <c r="R513" s="184"/>
      <c r="S513" s="184"/>
      <c r="T513" s="184"/>
      <c r="U513" s="184"/>
      <c r="V513" s="184"/>
      <c r="W513" s="184"/>
      <c r="X513" s="184"/>
      <c r="Y513" s="184"/>
      <c r="Z513" s="184"/>
      <c r="AA513" s="184"/>
      <c r="AB513" s="184"/>
      <c r="AC513" s="184"/>
      <c r="AD513" s="184"/>
      <c r="AE513" s="184"/>
      <c r="AF513" s="184"/>
      <c r="AG513" s="184"/>
      <c r="AH513" s="184"/>
      <c r="AI513" s="184"/>
      <c r="AJ513" s="184"/>
      <c r="AK513" s="184"/>
      <c r="AL513" s="184"/>
      <c r="AM513" s="184"/>
      <c r="AN513" s="184"/>
      <c r="AO513" s="184"/>
      <c r="AP513" s="184"/>
      <c r="AQ513" s="184"/>
      <c r="AR513" s="184"/>
      <c r="AS513" s="184"/>
      <c r="AT513" s="184"/>
      <c r="AU513" s="184"/>
      <c r="AV513" s="184"/>
    </row>
    <row r="514" spans="1:48" ht="15.75" customHeight="1">
      <c r="A514" s="184"/>
      <c r="B514" s="184"/>
      <c r="C514" s="184"/>
      <c r="D514" s="184"/>
      <c r="E514" s="184"/>
      <c r="F514" s="184"/>
      <c r="G514" s="184"/>
      <c r="H514" s="184"/>
      <c r="I514" s="184"/>
      <c r="J514" s="184"/>
      <c r="K514" s="184"/>
      <c r="L514" s="184"/>
      <c r="M514" s="184"/>
      <c r="N514" s="184"/>
      <c r="O514" s="184"/>
      <c r="P514" s="184"/>
      <c r="Q514" s="184"/>
      <c r="R514" s="184"/>
      <c r="S514" s="184"/>
      <c r="T514" s="184"/>
      <c r="U514" s="184"/>
      <c r="V514" s="184"/>
      <c r="W514" s="184"/>
      <c r="X514" s="184"/>
      <c r="Y514" s="184"/>
      <c r="Z514" s="184"/>
      <c r="AA514" s="184"/>
      <c r="AB514" s="184"/>
      <c r="AC514" s="184"/>
      <c r="AD514" s="184"/>
      <c r="AE514" s="184"/>
      <c r="AF514" s="184"/>
      <c r="AG514" s="184"/>
      <c r="AH514" s="184"/>
      <c r="AI514" s="184"/>
      <c r="AJ514" s="184"/>
      <c r="AK514" s="184"/>
      <c r="AL514" s="184"/>
      <c r="AM514" s="184"/>
      <c r="AN514" s="184"/>
      <c r="AO514" s="184"/>
      <c r="AP514" s="184"/>
      <c r="AQ514" s="184"/>
      <c r="AR514" s="184"/>
      <c r="AS514" s="184"/>
      <c r="AT514" s="184"/>
      <c r="AU514" s="184"/>
      <c r="AV514" s="184"/>
    </row>
    <row r="515" spans="1:48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  <c r="AH515" s="184"/>
      <c r="AI515" s="184"/>
      <c r="AJ515" s="184"/>
      <c r="AK515" s="184"/>
      <c r="AL515" s="184"/>
      <c r="AM515" s="184"/>
      <c r="AN515" s="184"/>
      <c r="AO515" s="184"/>
      <c r="AP515" s="184"/>
      <c r="AQ515" s="184"/>
      <c r="AR515" s="184"/>
      <c r="AS515" s="184"/>
      <c r="AT515" s="184"/>
      <c r="AU515" s="184"/>
      <c r="AV515" s="184"/>
    </row>
    <row r="516" spans="1:48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  <c r="AH516" s="184"/>
      <c r="AI516" s="184"/>
      <c r="AJ516" s="184"/>
      <c r="AK516" s="184"/>
      <c r="AL516" s="184"/>
      <c r="AM516" s="184"/>
      <c r="AN516" s="184"/>
      <c r="AO516" s="184"/>
      <c r="AP516" s="184"/>
      <c r="AQ516" s="184"/>
      <c r="AR516" s="184"/>
      <c r="AS516" s="184"/>
      <c r="AT516" s="184"/>
      <c r="AU516" s="184"/>
      <c r="AV516" s="184"/>
    </row>
    <row r="517" spans="1:48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  <c r="AH517" s="184"/>
      <c r="AI517" s="184"/>
      <c r="AJ517" s="184"/>
      <c r="AK517" s="184"/>
      <c r="AL517" s="184"/>
      <c r="AM517" s="184"/>
      <c r="AN517" s="184"/>
      <c r="AO517" s="184"/>
      <c r="AP517" s="184"/>
      <c r="AQ517" s="184"/>
      <c r="AR517" s="184"/>
      <c r="AS517" s="184"/>
      <c r="AT517" s="184"/>
      <c r="AU517" s="184"/>
      <c r="AV517" s="184"/>
    </row>
    <row r="518" spans="1:48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  <c r="AH518" s="184"/>
      <c r="AI518" s="184"/>
      <c r="AJ518" s="184"/>
      <c r="AK518" s="184"/>
      <c r="AL518" s="184"/>
      <c r="AM518" s="184"/>
      <c r="AN518" s="184"/>
      <c r="AO518" s="184"/>
      <c r="AP518" s="184"/>
      <c r="AQ518" s="184"/>
      <c r="AR518" s="184"/>
      <c r="AS518" s="184"/>
      <c r="AT518" s="184"/>
      <c r="AU518" s="184"/>
      <c r="AV518" s="184"/>
    </row>
    <row r="519" spans="1:48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  <c r="AH519" s="184"/>
      <c r="AI519" s="184"/>
      <c r="AJ519" s="184"/>
      <c r="AK519" s="184"/>
      <c r="AL519" s="184"/>
      <c r="AM519" s="184"/>
      <c r="AN519" s="184"/>
      <c r="AO519" s="184"/>
      <c r="AP519" s="184"/>
      <c r="AQ519" s="184"/>
      <c r="AR519" s="184"/>
      <c r="AS519" s="184"/>
      <c r="AT519" s="184"/>
      <c r="AU519" s="184"/>
      <c r="AV519" s="184"/>
    </row>
    <row r="520" spans="1:48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  <c r="AH520" s="184"/>
      <c r="AI520" s="184"/>
      <c r="AJ520" s="184"/>
      <c r="AK520" s="184"/>
      <c r="AL520" s="184"/>
      <c r="AM520" s="184"/>
      <c r="AN520" s="184"/>
      <c r="AO520" s="184"/>
      <c r="AP520" s="184"/>
      <c r="AQ520" s="184"/>
      <c r="AR520" s="184"/>
      <c r="AS520" s="184"/>
      <c r="AT520" s="184"/>
      <c r="AU520" s="184"/>
      <c r="AV520" s="184"/>
    </row>
    <row r="521" spans="1:48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  <c r="AH521" s="184"/>
      <c r="AI521" s="184"/>
      <c r="AJ521" s="184"/>
      <c r="AK521" s="184"/>
      <c r="AL521" s="184"/>
      <c r="AM521" s="184"/>
      <c r="AN521" s="184"/>
      <c r="AO521" s="184"/>
      <c r="AP521" s="184"/>
      <c r="AQ521" s="184"/>
      <c r="AR521" s="184"/>
      <c r="AS521" s="184"/>
      <c r="AT521" s="184"/>
      <c r="AU521" s="184"/>
      <c r="AV521" s="184"/>
    </row>
    <row r="522" spans="1:48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  <c r="AH522" s="184"/>
      <c r="AI522" s="184"/>
      <c r="AJ522" s="184"/>
      <c r="AK522" s="184"/>
      <c r="AL522" s="184"/>
      <c r="AM522" s="184"/>
      <c r="AN522" s="184"/>
      <c r="AO522" s="184"/>
      <c r="AP522" s="184"/>
      <c r="AQ522" s="184"/>
      <c r="AR522" s="184"/>
      <c r="AS522" s="184"/>
      <c r="AT522" s="184"/>
      <c r="AU522" s="184"/>
      <c r="AV522" s="184"/>
    </row>
    <row r="523" spans="1:48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  <c r="AH523" s="184"/>
      <c r="AI523" s="184"/>
      <c r="AJ523" s="184"/>
      <c r="AK523" s="184"/>
      <c r="AL523" s="184"/>
      <c r="AM523" s="184"/>
      <c r="AN523" s="184"/>
      <c r="AO523" s="184"/>
      <c r="AP523" s="184"/>
      <c r="AQ523" s="184"/>
      <c r="AR523" s="184"/>
      <c r="AS523" s="184"/>
      <c r="AT523" s="184"/>
      <c r="AU523" s="184"/>
      <c r="AV523" s="184"/>
    </row>
    <row r="524" spans="1:48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  <c r="AH524" s="184"/>
      <c r="AI524" s="184"/>
      <c r="AJ524" s="184"/>
      <c r="AK524" s="184"/>
      <c r="AL524" s="184"/>
      <c r="AM524" s="184"/>
      <c r="AN524" s="184"/>
      <c r="AO524" s="184"/>
      <c r="AP524" s="184"/>
      <c r="AQ524" s="184"/>
      <c r="AR524" s="184"/>
      <c r="AS524" s="184"/>
      <c r="AT524" s="184"/>
      <c r="AU524" s="184"/>
      <c r="AV524" s="184"/>
    </row>
    <row r="525" spans="1:48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  <c r="AH525" s="184"/>
      <c r="AI525" s="184"/>
      <c r="AJ525" s="184"/>
      <c r="AK525" s="184"/>
      <c r="AL525" s="184"/>
      <c r="AM525" s="184"/>
      <c r="AN525" s="184"/>
      <c r="AO525" s="184"/>
      <c r="AP525" s="184"/>
      <c r="AQ525" s="184"/>
      <c r="AR525" s="184"/>
      <c r="AS525" s="184"/>
      <c r="AT525" s="184"/>
      <c r="AU525" s="184"/>
      <c r="AV525" s="184"/>
    </row>
    <row r="526" spans="1:48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  <c r="AH526" s="184"/>
      <c r="AI526" s="184"/>
      <c r="AJ526" s="184"/>
      <c r="AK526" s="184"/>
      <c r="AL526" s="184"/>
      <c r="AM526" s="184"/>
      <c r="AN526" s="184"/>
      <c r="AO526" s="184"/>
      <c r="AP526" s="184"/>
      <c r="AQ526" s="184"/>
      <c r="AR526" s="184"/>
      <c r="AS526" s="184"/>
      <c r="AT526" s="184"/>
      <c r="AU526" s="184"/>
      <c r="AV526" s="184"/>
    </row>
    <row r="527" spans="1:48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  <c r="AH527" s="184"/>
      <c r="AI527" s="184"/>
      <c r="AJ527" s="184"/>
      <c r="AK527" s="184"/>
      <c r="AL527" s="184"/>
      <c r="AM527" s="184"/>
      <c r="AN527" s="184"/>
      <c r="AO527" s="184"/>
      <c r="AP527" s="184"/>
      <c r="AQ527" s="184"/>
      <c r="AR527" s="184"/>
      <c r="AS527" s="184"/>
      <c r="AT527" s="184"/>
      <c r="AU527" s="184"/>
      <c r="AV527" s="184"/>
    </row>
    <row r="528" spans="1:48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  <c r="AH528" s="184"/>
      <c r="AI528" s="184"/>
      <c r="AJ528" s="184"/>
      <c r="AK528" s="184"/>
      <c r="AL528" s="184"/>
      <c r="AM528" s="184"/>
      <c r="AN528" s="184"/>
      <c r="AO528" s="184"/>
      <c r="AP528" s="184"/>
      <c r="AQ528" s="184"/>
      <c r="AR528" s="184"/>
      <c r="AS528" s="184"/>
      <c r="AT528" s="184"/>
      <c r="AU528" s="184"/>
      <c r="AV528" s="184"/>
    </row>
    <row r="529" spans="1:48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  <c r="AH529" s="184"/>
      <c r="AI529" s="184"/>
      <c r="AJ529" s="184"/>
      <c r="AK529" s="184"/>
      <c r="AL529" s="184"/>
      <c r="AM529" s="184"/>
      <c r="AN529" s="184"/>
      <c r="AO529" s="184"/>
      <c r="AP529" s="184"/>
      <c r="AQ529" s="184"/>
      <c r="AR529" s="184"/>
      <c r="AS529" s="184"/>
      <c r="AT529" s="184"/>
      <c r="AU529" s="184"/>
      <c r="AV529" s="184"/>
    </row>
    <row r="530" spans="1:48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  <c r="AH530" s="184"/>
      <c r="AI530" s="184"/>
      <c r="AJ530" s="184"/>
      <c r="AK530" s="184"/>
      <c r="AL530" s="184"/>
      <c r="AM530" s="184"/>
      <c r="AN530" s="184"/>
      <c r="AO530" s="184"/>
      <c r="AP530" s="184"/>
      <c r="AQ530" s="184"/>
      <c r="AR530" s="184"/>
      <c r="AS530" s="184"/>
      <c r="AT530" s="184"/>
      <c r="AU530" s="184"/>
      <c r="AV530" s="184"/>
    </row>
    <row r="531" spans="1:48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  <c r="AH531" s="184"/>
      <c r="AI531" s="184"/>
      <c r="AJ531" s="184"/>
      <c r="AK531" s="184"/>
      <c r="AL531" s="184"/>
      <c r="AM531" s="184"/>
      <c r="AN531" s="184"/>
      <c r="AO531" s="184"/>
      <c r="AP531" s="184"/>
      <c r="AQ531" s="184"/>
      <c r="AR531" s="184"/>
      <c r="AS531" s="184"/>
      <c r="AT531" s="184"/>
      <c r="AU531" s="184"/>
      <c r="AV531" s="184"/>
    </row>
    <row r="532" spans="1:48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  <c r="AH532" s="184"/>
      <c r="AI532" s="184"/>
      <c r="AJ532" s="184"/>
      <c r="AK532" s="184"/>
      <c r="AL532" s="184"/>
      <c r="AM532" s="184"/>
      <c r="AN532" s="184"/>
      <c r="AO532" s="184"/>
      <c r="AP532" s="184"/>
      <c r="AQ532" s="184"/>
      <c r="AR532" s="184"/>
      <c r="AS532" s="184"/>
      <c r="AT532" s="184"/>
      <c r="AU532" s="184"/>
      <c r="AV532" s="184"/>
    </row>
    <row r="533" spans="1:48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  <c r="AH533" s="184"/>
      <c r="AI533" s="184"/>
      <c r="AJ533" s="184"/>
      <c r="AK533" s="184"/>
      <c r="AL533" s="184"/>
      <c r="AM533" s="184"/>
      <c r="AN533" s="184"/>
      <c r="AO533" s="184"/>
      <c r="AP533" s="184"/>
      <c r="AQ533" s="184"/>
      <c r="AR533" s="184"/>
      <c r="AS533" s="184"/>
      <c r="AT533" s="184"/>
      <c r="AU533" s="184"/>
      <c r="AV533" s="184"/>
    </row>
    <row r="534" spans="1:48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  <c r="AH534" s="184"/>
      <c r="AI534" s="184"/>
      <c r="AJ534" s="184"/>
      <c r="AK534" s="184"/>
      <c r="AL534" s="184"/>
      <c r="AM534" s="184"/>
      <c r="AN534" s="184"/>
      <c r="AO534" s="184"/>
      <c r="AP534" s="184"/>
      <c r="AQ534" s="184"/>
      <c r="AR534" s="184"/>
      <c r="AS534" s="184"/>
      <c r="AT534" s="184"/>
      <c r="AU534" s="184"/>
      <c r="AV534" s="184"/>
    </row>
    <row r="535" spans="1:48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  <c r="AH535" s="184"/>
      <c r="AI535" s="184"/>
      <c r="AJ535" s="184"/>
      <c r="AK535" s="184"/>
      <c r="AL535" s="184"/>
      <c r="AM535" s="184"/>
      <c r="AN535" s="184"/>
      <c r="AO535" s="184"/>
      <c r="AP535" s="184"/>
      <c r="AQ535" s="184"/>
      <c r="AR535" s="184"/>
      <c r="AS535" s="184"/>
      <c r="AT535" s="184"/>
      <c r="AU535" s="184"/>
      <c r="AV535" s="184"/>
    </row>
    <row r="536" spans="1:48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  <c r="AH536" s="184"/>
      <c r="AI536" s="184"/>
      <c r="AJ536" s="184"/>
      <c r="AK536" s="184"/>
      <c r="AL536" s="184"/>
      <c r="AM536" s="184"/>
      <c r="AN536" s="184"/>
      <c r="AO536" s="184"/>
      <c r="AP536" s="184"/>
      <c r="AQ536" s="184"/>
      <c r="AR536" s="184"/>
      <c r="AS536" s="184"/>
      <c r="AT536" s="184"/>
      <c r="AU536" s="184"/>
      <c r="AV536" s="184"/>
    </row>
    <row r="537" spans="1:48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  <c r="AH537" s="184"/>
      <c r="AI537" s="184"/>
      <c r="AJ537" s="184"/>
      <c r="AK537" s="184"/>
      <c r="AL537" s="184"/>
      <c r="AM537" s="184"/>
      <c r="AN537" s="184"/>
      <c r="AO537" s="184"/>
      <c r="AP537" s="184"/>
      <c r="AQ537" s="184"/>
      <c r="AR537" s="184"/>
      <c r="AS537" s="184"/>
      <c r="AT537" s="184"/>
      <c r="AU537" s="184"/>
      <c r="AV537" s="184"/>
    </row>
    <row r="538" spans="1:48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  <c r="AH538" s="184"/>
      <c r="AI538" s="184"/>
      <c r="AJ538" s="184"/>
      <c r="AK538" s="184"/>
      <c r="AL538" s="184"/>
      <c r="AM538" s="184"/>
      <c r="AN538" s="184"/>
      <c r="AO538" s="184"/>
      <c r="AP538" s="184"/>
      <c r="AQ538" s="184"/>
      <c r="AR538" s="184"/>
      <c r="AS538" s="184"/>
      <c r="AT538" s="184"/>
      <c r="AU538" s="184"/>
      <c r="AV538" s="184"/>
    </row>
    <row r="539" spans="1:48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  <c r="AH539" s="184"/>
      <c r="AI539" s="184"/>
      <c r="AJ539" s="184"/>
      <c r="AK539" s="184"/>
      <c r="AL539" s="184"/>
      <c r="AM539" s="184"/>
      <c r="AN539" s="184"/>
      <c r="AO539" s="184"/>
      <c r="AP539" s="184"/>
      <c r="AQ539" s="184"/>
      <c r="AR539" s="184"/>
      <c r="AS539" s="184"/>
      <c r="AT539" s="184"/>
      <c r="AU539" s="184"/>
      <c r="AV539" s="184"/>
    </row>
    <row r="540" spans="1:48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  <c r="AH540" s="184"/>
      <c r="AI540" s="184"/>
      <c r="AJ540" s="184"/>
      <c r="AK540" s="184"/>
      <c r="AL540" s="184"/>
      <c r="AM540" s="184"/>
      <c r="AN540" s="184"/>
      <c r="AO540" s="184"/>
      <c r="AP540" s="184"/>
      <c r="AQ540" s="184"/>
      <c r="AR540" s="184"/>
      <c r="AS540" s="184"/>
      <c r="AT540" s="184"/>
      <c r="AU540" s="184"/>
      <c r="AV540" s="184"/>
    </row>
    <row r="541" spans="1:48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  <c r="AH541" s="184"/>
      <c r="AI541" s="184"/>
      <c r="AJ541" s="184"/>
      <c r="AK541" s="184"/>
      <c r="AL541" s="184"/>
      <c r="AM541" s="184"/>
      <c r="AN541" s="184"/>
      <c r="AO541" s="184"/>
      <c r="AP541" s="184"/>
      <c r="AQ541" s="184"/>
      <c r="AR541" s="184"/>
      <c r="AS541" s="184"/>
      <c r="AT541" s="184"/>
      <c r="AU541" s="184"/>
      <c r="AV541" s="184"/>
    </row>
    <row r="542" spans="1:48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  <c r="AH542" s="184"/>
      <c r="AI542" s="184"/>
      <c r="AJ542" s="184"/>
      <c r="AK542" s="184"/>
      <c r="AL542" s="184"/>
      <c r="AM542" s="184"/>
      <c r="AN542" s="184"/>
      <c r="AO542" s="184"/>
      <c r="AP542" s="184"/>
      <c r="AQ542" s="184"/>
      <c r="AR542" s="184"/>
      <c r="AS542" s="184"/>
      <c r="AT542" s="184"/>
      <c r="AU542" s="184"/>
      <c r="AV542" s="184"/>
    </row>
    <row r="543" spans="1:48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  <c r="AH543" s="184"/>
      <c r="AI543" s="184"/>
      <c r="AJ543" s="184"/>
      <c r="AK543" s="184"/>
      <c r="AL543" s="184"/>
      <c r="AM543" s="184"/>
      <c r="AN543" s="184"/>
      <c r="AO543" s="184"/>
      <c r="AP543" s="184"/>
      <c r="AQ543" s="184"/>
      <c r="AR543" s="184"/>
      <c r="AS543" s="184"/>
      <c r="AT543" s="184"/>
      <c r="AU543" s="184"/>
      <c r="AV543" s="184"/>
    </row>
    <row r="544" spans="1:48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  <c r="AH544" s="184"/>
      <c r="AI544" s="184"/>
      <c r="AJ544" s="184"/>
      <c r="AK544" s="184"/>
      <c r="AL544" s="184"/>
      <c r="AM544" s="184"/>
      <c r="AN544" s="184"/>
      <c r="AO544" s="184"/>
      <c r="AP544" s="184"/>
      <c r="AQ544" s="184"/>
      <c r="AR544" s="184"/>
      <c r="AS544" s="184"/>
      <c r="AT544" s="184"/>
      <c r="AU544" s="184"/>
      <c r="AV544" s="184"/>
    </row>
    <row r="545" spans="1:48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  <c r="AH545" s="184"/>
      <c r="AI545" s="184"/>
      <c r="AJ545" s="184"/>
      <c r="AK545" s="184"/>
      <c r="AL545" s="184"/>
      <c r="AM545" s="184"/>
      <c r="AN545" s="184"/>
      <c r="AO545" s="184"/>
      <c r="AP545" s="184"/>
      <c r="AQ545" s="184"/>
      <c r="AR545" s="184"/>
      <c r="AS545" s="184"/>
      <c r="AT545" s="184"/>
      <c r="AU545" s="184"/>
      <c r="AV545" s="184"/>
    </row>
    <row r="546" spans="1:48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  <c r="AH546" s="184"/>
      <c r="AI546" s="184"/>
      <c r="AJ546" s="184"/>
      <c r="AK546" s="184"/>
      <c r="AL546" s="184"/>
      <c r="AM546" s="184"/>
      <c r="AN546" s="184"/>
      <c r="AO546" s="184"/>
      <c r="AP546" s="184"/>
      <c r="AQ546" s="184"/>
      <c r="AR546" s="184"/>
      <c r="AS546" s="184"/>
      <c r="AT546" s="184"/>
      <c r="AU546" s="184"/>
      <c r="AV546" s="184"/>
    </row>
    <row r="547" spans="1:48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  <c r="AH547" s="184"/>
      <c r="AI547" s="184"/>
      <c r="AJ547" s="184"/>
      <c r="AK547" s="184"/>
      <c r="AL547" s="184"/>
      <c r="AM547" s="184"/>
      <c r="AN547" s="184"/>
      <c r="AO547" s="184"/>
      <c r="AP547" s="184"/>
      <c r="AQ547" s="184"/>
      <c r="AR547" s="184"/>
      <c r="AS547" s="184"/>
      <c r="AT547" s="184"/>
      <c r="AU547" s="184"/>
      <c r="AV547" s="184"/>
    </row>
    <row r="548" spans="1:48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  <c r="AH548" s="184"/>
      <c r="AI548" s="184"/>
      <c r="AJ548" s="184"/>
      <c r="AK548" s="184"/>
      <c r="AL548" s="184"/>
      <c r="AM548" s="184"/>
      <c r="AN548" s="184"/>
      <c r="AO548" s="184"/>
      <c r="AP548" s="184"/>
      <c r="AQ548" s="184"/>
      <c r="AR548" s="184"/>
      <c r="AS548" s="184"/>
      <c r="AT548" s="184"/>
      <c r="AU548" s="184"/>
      <c r="AV548" s="184"/>
    </row>
    <row r="549" spans="1:48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  <c r="AH549" s="184"/>
      <c r="AI549" s="184"/>
      <c r="AJ549" s="184"/>
      <c r="AK549" s="184"/>
      <c r="AL549" s="184"/>
      <c r="AM549" s="184"/>
      <c r="AN549" s="184"/>
      <c r="AO549" s="184"/>
      <c r="AP549" s="184"/>
      <c r="AQ549" s="184"/>
      <c r="AR549" s="184"/>
      <c r="AS549" s="184"/>
      <c r="AT549" s="184"/>
      <c r="AU549" s="184"/>
      <c r="AV549" s="184"/>
    </row>
    <row r="550" spans="1:48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  <c r="AH550" s="184"/>
      <c r="AI550" s="184"/>
      <c r="AJ550" s="184"/>
      <c r="AK550" s="184"/>
      <c r="AL550" s="184"/>
      <c r="AM550" s="184"/>
      <c r="AN550" s="184"/>
      <c r="AO550" s="184"/>
      <c r="AP550" s="184"/>
      <c r="AQ550" s="184"/>
      <c r="AR550" s="184"/>
      <c r="AS550" s="184"/>
      <c r="AT550" s="184"/>
      <c r="AU550" s="184"/>
      <c r="AV550" s="184"/>
    </row>
    <row r="551" spans="1:48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  <c r="AH551" s="184"/>
      <c r="AI551" s="184"/>
      <c r="AJ551" s="184"/>
      <c r="AK551" s="184"/>
      <c r="AL551" s="184"/>
      <c r="AM551" s="184"/>
      <c r="AN551" s="184"/>
      <c r="AO551" s="184"/>
      <c r="AP551" s="184"/>
      <c r="AQ551" s="184"/>
      <c r="AR551" s="184"/>
      <c r="AS551" s="184"/>
      <c r="AT551" s="184"/>
      <c r="AU551" s="184"/>
      <c r="AV551" s="184"/>
    </row>
    <row r="552" spans="1:48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  <c r="AH552" s="184"/>
      <c r="AI552" s="184"/>
      <c r="AJ552" s="184"/>
      <c r="AK552" s="184"/>
      <c r="AL552" s="184"/>
      <c r="AM552" s="184"/>
      <c r="AN552" s="184"/>
      <c r="AO552" s="184"/>
      <c r="AP552" s="184"/>
      <c r="AQ552" s="184"/>
      <c r="AR552" s="184"/>
      <c r="AS552" s="184"/>
      <c r="AT552" s="184"/>
      <c r="AU552" s="184"/>
      <c r="AV552" s="184"/>
    </row>
    <row r="553" spans="1:48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  <c r="AH553" s="184"/>
      <c r="AI553" s="184"/>
      <c r="AJ553" s="184"/>
      <c r="AK553" s="184"/>
      <c r="AL553" s="184"/>
      <c r="AM553" s="184"/>
      <c r="AN553" s="184"/>
      <c r="AO553" s="184"/>
      <c r="AP553" s="184"/>
      <c r="AQ553" s="184"/>
      <c r="AR553" s="184"/>
      <c r="AS553" s="184"/>
      <c r="AT553" s="184"/>
      <c r="AU553" s="184"/>
      <c r="AV553" s="184"/>
    </row>
    <row r="554" spans="1:48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  <c r="AH554" s="184"/>
      <c r="AI554" s="184"/>
      <c r="AJ554" s="184"/>
      <c r="AK554" s="184"/>
      <c r="AL554" s="184"/>
      <c r="AM554" s="184"/>
      <c r="AN554" s="184"/>
      <c r="AO554" s="184"/>
      <c r="AP554" s="184"/>
      <c r="AQ554" s="184"/>
      <c r="AR554" s="184"/>
      <c r="AS554" s="184"/>
      <c r="AT554" s="184"/>
      <c r="AU554" s="184"/>
      <c r="AV554" s="184"/>
    </row>
    <row r="555" spans="1:48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  <c r="AH555" s="184"/>
      <c r="AI555" s="184"/>
      <c r="AJ555" s="184"/>
      <c r="AK555" s="184"/>
      <c r="AL555" s="184"/>
      <c r="AM555" s="184"/>
      <c r="AN555" s="184"/>
      <c r="AO555" s="184"/>
      <c r="AP555" s="184"/>
      <c r="AQ555" s="184"/>
      <c r="AR555" s="184"/>
      <c r="AS555" s="184"/>
      <c r="AT555" s="184"/>
      <c r="AU555" s="184"/>
      <c r="AV555" s="184"/>
    </row>
    <row r="556" spans="1:48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  <c r="AH556" s="184"/>
      <c r="AI556" s="184"/>
      <c r="AJ556" s="184"/>
      <c r="AK556" s="184"/>
      <c r="AL556" s="184"/>
      <c r="AM556" s="184"/>
      <c r="AN556" s="184"/>
      <c r="AO556" s="184"/>
      <c r="AP556" s="184"/>
      <c r="AQ556" s="184"/>
      <c r="AR556" s="184"/>
      <c r="AS556" s="184"/>
      <c r="AT556" s="184"/>
      <c r="AU556" s="184"/>
      <c r="AV556" s="184"/>
    </row>
    <row r="557" spans="1:48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  <c r="AH557" s="184"/>
      <c r="AI557" s="184"/>
      <c r="AJ557" s="184"/>
      <c r="AK557" s="184"/>
      <c r="AL557" s="184"/>
      <c r="AM557" s="184"/>
      <c r="AN557" s="184"/>
      <c r="AO557" s="184"/>
      <c r="AP557" s="184"/>
      <c r="AQ557" s="184"/>
      <c r="AR557" s="184"/>
      <c r="AS557" s="184"/>
      <c r="AT557" s="184"/>
      <c r="AU557" s="184"/>
      <c r="AV557" s="184"/>
    </row>
    <row r="558" spans="1:48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  <c r="AH558" s="184"/>
      <c r="AI558" s="184"/>
      <c r="AJ558" s="184"/>
      <c r="AK558" s="184"/>
      <c r="AL558" s="184"/>
      <c r="AM558" s="184"/>
      <c r="AN558" s="184"/>
      <c r="AO558" s="184"/>
      <c r="AP558" s="184"/>
      <c r="AQ558" s="184"/>
      <c r="AR558" s="184"/>
      <c r="AS558" s="184"/>
      <c r="AT558" s="184"/>
      <c r="AU558" s="184"/>
      <c r="AV558" s="184"/>
    </row>
    <row r="559" spans="1:48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  <c r="AH559" s="184"/>
      <c r="AI559" s="184"/>
      <c r="AJ559" s="184"/>
      <c r="AK559" s="184"/>
      <c r="AL559" s="184"/>
      <c r="AM559" s="184"/>
      <c r="AN559" s="184"/>
      <c r="AO559" s="184"/>
      <c r="AP559" s="184"/>
      <c r="AQ559" s="184"/>
      <c r="AR559" s="184"/>
      <c r="AS559" s="184"/>
      <c r="AT559" s="184"/>
      <c r="AU559" s="184"/>
      <c r="AV559" s="184"/>
    </row>
    <row r="560" spans="1:48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  <c r="AH560" s="184"/>
      <c r="AI560" s="184"/>
      <c r="AJ560" s="184"/>
      <c r="AK560" s="184"/>
      <c r="AL560" s="184"/>
      <c r="AM560" s="184"/>
      <c r="AN560" s="184"/>
      <c r="AO560" s="184"/>
      <c r="AP560" s="184"/>
      <c r="AQ560" s="184"/>
      <c r="AR560" s="184"/>
      <c r="AS560" s="184"/>
      <c r="AT560" s="184"/>
      <c r="AU560" s="184"/>
      <c r="AV560" s="184"/>
    </row>
    <row r="561" spans="1:48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  <c r="AH561" s="184"/>
      <c r="AI561" s="184"/>
      <c r="AJ561" s="184"/>
      <c r="AK561" s="184"/>
      <c r="AL561" s="184"/>
      <c r="AM561" s="184"/>
      <c r="AN561" s="184"/>
      <c r="AO561" s="184"/>
      <c r="AP561" s="184"/>
      <c r="AQ561" s="184"/>
      <c r="AR561" s="184"/>
      <c r="AS561" s="184"/>
      <c r="AT561" s="184"/>
      <c r="AU561" s="184"/>
      <c r="AV561" s="184"/>
    </row>
    <row r="562" spans="1:48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  <c r="AH562" s="184"/>
      <c r="AI562" s="184"/>
      <c r="AJ562" s="184"/>
      <c r="AK562" s="184"/>
      <c r="AL562" s="184"/>
      <c r="AM562" s="184"/>
      <c r="AN562" s="184"/>
      <c r="AO562" s="184"/>
      <c r="AP562" s="184"/>
      <c r="AQ562" s="184"/>
      <c r="AR562" s="184"/>
      <c r="AS562" s="184"/>
      <c r="AT562" s="184"/>
      <c r="AU562" s="184"/>
      <c r="AV562" s="184"/>
    </row>
    <row r="563" spans="1:48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  <c r="AH563" s="184"/>
      <c r="AI563" s="184"/>
      <c r="AJ563" s="184"/>
      <c r="AK563" s="184"/>
      <c r="AL563" s="184"/>
      <c r="AM563" s="184"/>
      <c r="AN563" s="184"/>
      <c r="AO563" s="184"/>
      <c r="AP563" s="184"/>
      <c r="AQ563" s="184"/>
      <c r="AR563" s="184"/>
      <c r="AS563" s="184"/>
      <c r="AT563" s="184"/>
      <c r="AU563" s="184"/>
      <c r="AV563" s="184"/>
    </row>
    <row r="564" spans="1:48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  <c r="AH564" s="184"/>
      <c r="AI564" s="184"/>
      <c r="AJ564" s="184"/>
      <c r="AK564" s="184"/>
      <c r="AL564" s="184"/>
      <c r="AM564" s="184"/>
      <c r="AN564" s="184"/>
      <c r="AO564" s="184"/>
      <c r="AP564" s="184"/>
      <c r="AQ564" s="184"/>
      <c r="AR564" s="184"/>
      <c r="AS564" s="184"/>
      <c r="AT564" s="184"/>
      <c r="AU564" s="184"/>
      <c r="AV564" s="184"/>
    </row>
    <row r="565" spans="1:48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  <c r="AH565" s="184"/>
      <c r="AI565" s="184"/>
      <c r="AJ565" s="184"/>
      <c r="AK565" s="184"/>
      <c r="AL565" s="184"/>
      <c r="AM565" s="184"/>
      <c r="AN565" s="184"/>
      <c r="AO565" s="184"/>
      <c r="AP565" s="184"/>
      <c r="AQ565" s="184"/>
      <c r="AR565" s="184"/>
      <c r="AS565" s="184"/>
      <c r="AT565" s="184"/>
      <c r="AU565" s="184"/>
      <c r="AV565" s="184"/>
    </row>
    <row r="566" spans="1:48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  <c r="AH566" s="184"/>
      <c r="AI566" s="184"/>
      <c r="AJ566" s="184"/>
      <c r="AK566" s="184"/>
      <c r="AL566" s="184"/>
      <c r="AM566" s="184"/>
      <c r="AN566" s="184"/>
      <c r="AO566" s="184"/>
      <c r="AP566" s="184"/>
      <c r="AQ566" s="184"/>
      <c r="AR566" s="184"/>
      <c r="AS566" s="184"/>
      <c r="AT566" s="184"/>
      <c r="AU566" s="184"/>
      <c r="AV566" s="184"/>
    </row>
    <row r="567" spans="1:48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  <c r="AH567" s="184"/>
      <c r="AI567" s="184"/>
      <c r="AJ567" s="184"/>
      <c r="AK567" s="184"/>
      <c r="AL567" s="184"/>
      <c r="AM567" s="184"/>
      <c r="AN567" s="184"/>
      <c r="AO567" s="184"/>
      <c r="AP567" s="184"/>
      <c r="AQ567" s="184"/>
      <c r="AR567" s="184"/>
      <c r="AS567" s="184"/>
      <c r="AT567" s="184"/>
      <c r="AU567" s="184"/>
      <c r="AV567" s="184"/>
    </row>
    <row r="568" spans="1:48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  <c r="AH568" s="184"/>
      <c r="AI568" s="184"/>
      <c r="AJ568" s="184"/>
      <c r="AK568" s="184"/>
      <c r="AL568" s="184"/>
      <c r="AM568" s="184"/>
      <c r="AN568" s="184"/>
      <c r="AO568" s="184"/>
      <c r="AP568" s="184"/>
      <c r="AQ568" s="184"/>
      <c r="AR568" s="184"/>
      <c r="AS568" s="184"/>
      <c r="AT568" s="184"/>
      <c r="AU568" s="184"/>
      <c r="AV568" s="184"/>
    </row>
    <row r="569" spans="1:48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  <c r="AH569" s="184"/>
      <c r="AI569" s="184"/>
      <c r="AJ569" s="184"/>
      <c r="AK569" s="184"/>
      <c r="AL569" s="184"/>
      <c r="AM569" s="184"/>
      <c r="AN569" s="184"/>
      <c r="AO569" s="184"/>
      <c r="AP569" s="184"/>
      <c r="AQ569" s="184"/>
      <c r="AR569" s="184"/>
      <c r="AS569" s="184"/>
      <c r="AT569" s="184"/>
      <c r="AU569" s="184"/>
      <c r="AV569" s="184"/>
    </row>
    <row r="570" spans="1:48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  <c r="AH570" s="184"/>
      <c r="AI570" s="184"/>
      <c r="AJ570" s="184"/>
      <c r="AK570" s="184"/>
      <c r="AL570" s="184"/>
      <c r="AM570" s="184"/>
      <c r="AN570" s="184"/>
      <c r="AO570" s="184"/>
      <c r="AP570" s="184"/>
      <c r="AQ570" s="184"/>
      <c r="AR570" s="184"/>
      <c r="AS570" s="184"/>
      <c r="AT570" s="184"/>
      <c r="AU570" s="184"/>
      <c r="AV570" s="184"/>
    </row>
    <row r="571" spans="1:48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  <c r="AH571" s="184"/>
      <c r="AI571" s="184"/>
      <c r="AJ571" s="184"/>
      <c r="AK571" s="184"/>
      <c r="AL571" s="184"/>
      <c r="AM571" s="184"/>
      <c r="AN571" s="184"/>
      <c r="AO571" s="184"/>
      <c r="AP571" s="184"/>
      <c r="AQ571" s="184"/>
      <c r="AR571" s="184"/>
      <c r="AS571" s="184"/>
      <c r="AT571" s="184"/>
      <c r="AU571" s="184"/>
      <c r="AV571" s="184"/>
    </row>
    <row r="572" spans="1:48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  <c r="AH572" s="184"/>
      <c r="AI572" s="184"/>
      <c r="AJ572" s="184"/>
      <c r="AK572" s="184"/>
      <c r="AL572" s="184"/>
      <c r="AM572" s="184"/>
      <c r="AN572" s="184"/>
      <c r="AO572" s="184"/>
      <c r="AP572" s="184"/>
      <c r="AQ572" s="184"/>
      <c r="AR572" s="184"/>
      <c r="AS572" s="184"/>
      <c r="AT572" s="184"/>
      <c r="AU572" s="184"/>
      <c r="AV572" s="184"/>
    </row>
    <row r="573" spans="1:48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  <c r="AH573" s="184"/>
      <c r="AI573" s="184"/>
      <c r="AJ573" s="184"/>
      <c r="AK573" s="184"/>
      <c r="AL573" s="184"/>
      <c r="AM573" s="184"/>
      <c r="AN573" s="184"/>
      <c r="AO573" s="184"/>
      <c r="AP573" s="184"/>
      <c r="AQ573" s="184"/>
      <c r="AR573" s="184"/>
      <c r="AS573" s="184"/>
      <c r="AT573" s="184"/>
      <c r="AU573" s="184"/>
      <c r="AV573" s="184"/>
    </row>
    <row r="574" spans="1:48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  <c r="AH574" s="184"/>
      <c r="AI574" s="184"/>
      <c r="AJ574" s="184"/>
      <c r="AK574" s="184"/>
      <c r="AL574" s="184"/>
      <c r="AM574" s="184"/>
      <c r="AN574" s="184"/>
      <c r="AO574" s="184"/>
      <c r="AP574" s="184"/>
      <c r="AQ574" s="184"/>
      <c r="AR574" s="184"/>
      <c r="AS574" s="184"/>
      <c r="AT574" s="184"/>
      <c r="AU574" s="184"/>
      <c r="AV574" s="184"/>
    </row>
    <row r="575" spans="1:48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  <c r="AH575" s="184"/>
      <c r="AI575" s="184"/>
      <c r="AJ575" s="184"/>
      <c r="AK575" s="184"/>
      <c r="AL575" s="184"/>
      <c r="AM575" s="184"/>
      <c r="AN575" s="184"/>
      <c r="AO575" s="184"/>
      <c r="AP575" s="184"/>
      <c r="AQ575" s="184"/>
      <c r="AR575" s="184"/>
      <c r="AS575" s="184"/>
      <c r="AT575" s="184"/>
      <c r="AU575" s="184"/>
      <c r="AV575" s="184"/>
    </row>
    <row r="576" spans="1:48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  <c r="AH576" s="184"/>
      <c r="AI576" s="184"/>
      <c r="AJ576" s="184"/>
      <c r="AK576" s="184"/>
      <c r="AL576" s="184"/>
      <c r="AM576" s="184"/>
      <c r="AN576" s="184"/>
      <c r="AO576" s="184"/>
      <c r="AP576" s="184"/>
      <c r="AQ576" s="184"/>
      <c r="AR576" s="184"/>
      <c r="AS576" s="184"/>
      <c r="AT576" s="184"/>
      <c r="AU576" s="184"/>
      <c r="AV576" s="184"/>
    </row>
    <row r="577" spans="1:48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  <c r="AH577" s="184"/>
      <c r="AI577" s="184"/>
      <c r="AJ577" s="184"/>
      <c r="AK577" s="184"/>
      <c r="AL577" s="184"/>
      <c r="AM577" s="184"/>
      <c r="AN577" s="184"/>
      <c r="AO577" s="184"/>
      <c r="AP577" s="184"/>
      <c r="AQ577" s="184"/>
      <c r="AR577" s="184"/>
      <c r="AS577" s="184"/>
      <c r="AT577" s="184"/>
      <c r="AU577" s="184"/>
      <c r="AV577" s="184"/>
    </row>
    <row r="578" spans="1:48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  <c r="AH578" s="184"/>
      <c r="AI578" s="184"/>
      <c r="AJ578" s="184"/>
      <c r="AK578" s="184"/>
      <c r="AL578" s="184"/>
      <c r="AM578" s="184"/>
      <c r="AN578" s="184"/>
      <c r="AO578" s="184"/>
      <c r="AP578" s="184"/>
      <c r="AQ578" s="184"/>
      <c r="AR578" s="184"/>
      <c r="AS578" s="184"/>
      <c r="AT578" s="184"/>
      <c r="AU578" s="184"/>
      <c r="AV578" s="184"/>
    </row>
    <row r="579" spans="1:48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  <c r="AH579" s="184"/>
      <c r="AI579" s="184"/>
      <c r="AJ579" s="184"/>
      <c r="AK579" s="184"/>
      <c r="AL579" s="184"/>
      <c r="AM579" s="184"/>
      <c r="AN579" s="184"/>
      <c r="AO579" s="184"/>
      <c r="AP579" s="184"/>
      <c r="AQ579" s="184"/>
      <c r="AR579" s="184"/>
      <c r="AS579" s="184"/>
      <c r="AT579" s="184"/>
      <c r="AU579" s="184"/>
      <c r="AV579" s="184"/>
    </row>
    <row r="580" spans="1:48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  <c r="AH580" s="184"/>
      <c r="AI580" s="184"/>
      <c r="AJ580" s="184"/>
      <c r="AK580" s="184"/>
      <c r="AL580" s="184"/>
      <c r="AM580" s="184"/>
      <c r="AN580" s="184"/>
      <c r="AO580" s="184"/>
      <c r="AP580" s="184"/>
      <c r="AQ580" s="184"/>
      <c r="AR580" s="184"/>
      <c r="AS580" s="184"/>
      <c r="AT580" s="184"/>
      <c r="AU580" s="184"/>
      <c r="AV580" s="184"/>
    </row>
    <row r="581" spans="1:48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  <c r="AH581" s="184"/>
      <c r="AI581" s="184"/>
      <c r="AJ581" s="184"/>
      <c r="AK581" s="184"/>
      <c r="AL581" s="184"/>
      <c r="AM581" s="184"/>
      <c r="AN581" s="184"/>
      <c r="AO581" s="184"/>
      <c r="AP581" s="184"/>
      <c r="AQ581" s="184"/>
      <c r="AR581" s="184"/>
      <c r="AS581" s="184"/>
      <c r="AT581" s="184"/>
      <c r="AU581" s="184"/>
      <c r="AV581" s="184"/>
    </row>
    <row r="582" spans="1:48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  <c r="AH582" s="184"/>
      <c r="AI582" s="184"/>
      <c r="AJ582" s="184"/>
      <c r="AK582" s="184"/>
      <c r="AL582" s="184"/>
      <c r="AM582" s="184"/>
      <c r="AN582" s="184"/>
      <c r="AO582" s="184"/>
      <c r="AP582" s="184"/>
      <c r="AQ582" s="184"/>
      <c r="AR582" s="184"/>
      <c r="AS582" s="184"/>
      <c r="AT582" s="184"/>
      <c r="AU582" s="184"/>
      <c r="AV582" s="184"/>
    </row>
    <row r="583" spans="1:48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  <c r="AH583" s="184"/>
      <c r="AI583" s="184"/>
      <c r="AJ583" s="184"/>
      <c r="AK583" s="184"/>
      <c r="AL583" s="184"/>
      <c r="AM583" s="184"/>
      <c r="AN583" s="184"/>
      <c r="AO583" s="184"/>
      <c r="AP583" s="184"/>
      <c r="AQ583" s="184"/>
      <c r="AR583" s="184"/>
      <c r="AS583" s="184"/>
      <c r="AT583" s="184"/>
      <c r="AU583" s="184"/>
      <c r="AV583" s="184"/>
    </row>
    <row r="584" spans="1:48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  <c r="AH584" s="184"/>
      <c r="AI584" s="184"/>
      <c r="AJ584" s="184"/>
      <c r="AK584" s="184"/>
      <c r="AL584" s="184"/>
      <c r="AM584" s="184"/>
      <c r="AN584" s="184"/>
      <c r="AO584" s="184"/>
      <c r="AP584" s="184"/>
      <c r="AQ584" s="184"/>
      <c r="AR584" s="184"/>
      <c r="AS584" s="184"/>
      <c r="AT584" s="184"/>
      <c r="AU584" s="184"/>
      <c r="AV584" s="184"/>
    </row>
    <row r="585" spans="1:48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  <c r="AH585" s="184"/>
      <c r="AI585" s="184"/>
      <c r="AJ585" s="184"/>
      <c r="AK585" s="184"/>
      <c r="AL585" s="184"/>
      <c r="AM585" s="184"/>
      <c r="AN585" s="184"/>
      <c r="AO585" s="184"/>
      <c r="AP585" s="184"/>
      <c r="AQ585" s="184"/>
      <c r="AR585" s="184"/>
      <c r="AS585" s="184"/>
      <c r="AT585" s="184"/>
      <c r="AU585" s="184"/>
      <c r="AV585" s="184"/>
    </row>
    <row r="586" spans="1:48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  <c r="AH586" s="184"/>
      <c r="AI586" s="184"/>
      <c r="AJ586" s="184"/>
      <c r="AK586" s="184"/>
      <c r="AL586" s="184"/>
      <c r="AM586" s="184"/>
      <c r="AN586" s="184"/>
      <c r="AO586" s="184"/>
      <c r="AP586" s="184"/>
      <c r="AQ586" s="184"/>
      <c r="AR586" s="184"/>
      <c r="AS586" s="184"/>
      <c r="AT586" s="184"/>
      <c r="AU586" s="184"/>
      <c r="AV586" s="184"/>
    </row>
    <row r="587" spans="1:48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  <c r="AH587" s="184"/>
      <c r="AI587" s="184"/>
      <c r="AJ587" s="184"/>
      <c r="AK587" s="184"/>
      <c r="AL587" s="184"/>
      <c r="AM587" s="184"/>
      <c r="AN587" s="184"/>
      <c r="AO587" s="184"/>
      <c r="AP587" s="184"/>
      <c r="AQ587" s="184"/>
      <c r="AR587" s="184"/>
      <c r="AS587" s="184"/>
      <c r="AT587" s="184"/>
      <c r="AU587" s="184"/>
      <c r="AV587" s="184"/>
    </row>
    <row r="588" spans="1:48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  <c r="AH588" s="184"/>
      <c r="AI588" s="184"/>
      <c r="AJ588" s="184"/>
      <c r="AK588" s="184"/>
      <c r="AL588" s="184"/>
      <c r="AM588" s="184"/>
      <c r="AN588" s="184"/>
      <c r="AO588" s="184"/>
      <c r="AP588" s="184"/>
      <c r="AQ588" s="184"/>
      <c r="AR588" s="184"/>
      <c r="AS588" s="184"/>
      <c r="AT588" s="184"/>
      <c r="AU588" s="184"/>
      <c r="AV588" s="184"/>
    </row>
    <row r="589" spans="1:48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  <c r="AH589" s="184"/>
      <c r="AI589" s="184"/>
      <c r="AJ589" s="184"/>
      <c r="AK589" s="184"/>
      <c r="AL589" s="184"/>
      <c r="AM589" s="184"/>
      <c r="AN589" s="184"/>
      <c r="AO589" s="184"/>
      <c r="AP589" s="184"/>
      <c r="AQ589" s="184"/>
      <c r="AR589" s="184"/>
      <c r="AS589" s="184"/>
      <c r="AT589" s="184"/>
      <c r="AU589" s="184"/>
      <c r="AV589" s="184"/>
    </row>
    <row r="590" spans="1:48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  <c r="AH590" s="184"/>
      <c r="AI590" s="184"/>
      <c r="AJ590" s="184"/>
      <c r="AK590" s="184"/>
      <c r="AL590" s="184"/>
      <c r="AM590" s="184"/>
      <c r="AN590" s="184"/>
      <c r="AO590" s="184"/>
      <c r="AP590" s="184"/>
      <c r="AQ590" s="184"/>
      <c r="AR590" s="184"/>
      <c r="AS590" s="184"/>
      <c r="AT590" s="184"/>
      <c r="AU590" s="184"/>
      <c r="AV590" s="184"/>
    </row>
    <row r="591" spans="1:48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  <c r="AH591" s="184"/>
      <c r="AI591" s="184"/>
      <c r="AJ591" s="184"/>
      <c r="AK591" s="184"/>
      <c r="AL591" s="184"/>
      <c r="AM591" s="184"/>
      <c r="AN591" s="184"/>
      <c r="AO591" s="184"/>
      <c r="AP591" s="184"/>
      <c r="AQ591" s="184"/>
      <c r="AR591" s="184"/>
      <c r="AS591" s="184"/>
      <c r="AT591" s="184"/>
      <c r="AU591" s="184"/>
      <c r="AV591" s="184"/>
    </row>
    <row r="592" spans="1:48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  <c r="AH592" s="184"/>
      <c r="AI592" s="184"/>
      <c r="AJ592" s="184"/>
      <c r="AK592" s="184"/>
      <c r="AL592" s="184"/>
      <c r="AM592" s="184"/>
      <c r="AN592" s="184"/>
      <c r="AO592" s="184"/>
      <c r="AP592" s="184"/>
      <c r="AQ592" s="184"/>
      <c r="AR592" s="184"/>
      <c r="AS592" s="184"/>
      <c r="AT592" s="184"/>
      <c r="AU592" s="184"/>
      <c r="AV592" s="184"/>
    </row>
    <row r="593" spans="1:48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  <c r="AH593" s="184"/>
      <c r="AI593" s="184"/>
      <c r="AJ593" s="184"/>
      <c r="AK593" s="184"/>
      <c r="AL593" s="184"/>
      <c r="AM593" s="184"/>
      <c r="AN593" s="184"/>
      <c r="AO593" s="184"/>
      <c r="AP593" s="184"/>
      <c r="AQ593" s="184"/>
      <c r="AR593" s="184"/>
      <c r="AS593" s="184"/>
      <c r="AT593" s="184"/>
      <c r="AU593" s="184"/>
      <c r="AV593" s="184"/>
    </row>
    <row r="594" spans="1:48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  <c r="AH594" s="184"/>
      <c r="AI594" s="184"/>
      <c r="AJ594" s="184"/>
      <c r="AK594" s="184"/>
      <c r="AL594" s="184"/>
      <c r="AM594" s="184"/>
      <c r="AN594" s="184"/>
      <c r="AO594" s="184"/>
      <c r="AP594" s="184"/>
      <c r="AQ594" s="184"/>
      <c r="AR594" s="184"/>
      <c r="AS594" s="184"/>
      <c r="AT594" s="184"/>
      <c r="AU594" s="184"/>
      <c r="AV594" s="184"/>
    </row>
    <row r="595" spans="1:48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  <c r="AH595" s="184"/>
      <c r="AI595" s="184"/>
      <c r="AJ595" s="184"/>
      <c r="AK595" s="184"/>
      <c r="AL595" s="184"/>
      <c r="AM595" s="184"/>
      <c r="AN595" s="184"/>
      <c r="AO595" s="184"/>
      <c r="AP595" s="184"/>
      <c r="AQ595" s="184"/>
      <c r="AR595" s="184"/>
      <c r="AS595" s="184"/>
      <c r="AT595" s="184"/>
      <c r="AU595" s="184"/>
      <c r="AV595" s="184"/>
    </row>
    <row r="596" spans="1:48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  <c r="AH596" s="184"/>
      <c r="AI596" s="184"/>
      <c r="AJ596" s="184"/>
      <c r="AK596" s="184"/>
      <c r="AL596" s="184"/>
      <c r="AM596" s="184"/>
      <c r="AN596" s="184"/>
      <c r="AO596" s="184"/>
      <c r="AP596" s="184"/>
      <c r="AQ596" s="184"/>
      <c r="AR596" s="184"/>
      <c r="AS596" s="184"/>
      <c r="AT596" s="184"/>
      <c r="AU596" s="184"/>
      <c r="AV596" s="184"/>
    </row>
    <row r="597" spans="1:48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  <c r="AH597" s="184"/>
      <c r="AI597" s="184"/>
      <c r="AJ597" s="184"/>
      <c r="AK597" s="184"/>
      <c r="AL597" s="184"/>
      <c r="AM597" s="184"/>
      <c r="AN597" s="184"/>
      <c r="AO597" s="184"/>
      <c r="AP597" s="184"/>
      <c r="AQ597" s="184"/>
      <c r="AR597" s="184"/>
      <c r="AS597" s="184"/>
      <c r="AT597" s="184"/>
      <c r="AU597" s="184"/>
      <c r="AV597" s="184"/>
    </row>
    <row r="598" spans="1:48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  <c r="AH598" s="184"/>
      <c r="AI598" s="184"/>
      <c r="AJ598" s="184"/>
      <c r="AK598" s="184"/>
      <c r="AL598" s="184"/>
      <c r="AM598" s="184"/>
      <c r="AN598" s="184"/>
      <c r="AO598" s="184"/>
      <c r="AP598" s="184"/>
      <c r="AQ598" s="184"/>
      <c r="AR598" s="184"/>
      <c r="AS598" s="184"/>
      <c r="AT598" s="184"/>
      <c r="AU598" s="184"/>
      <c r="AV598" s="184"/>
    </row>
    <row r="599" spans="1:48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  <c r="AH599" s="184"/>
      <c r="AI599" s="184"/>
      <c r="AJ599" s="184"/>
      <c r="AK599" s="184"/>
      <c r="AL599" s="184"/>
      <c r="AM599" s="184"/>
      <c r="AN599" s="184"/>
      <c r="AO599" s="184"/>
      <c r="AP599" s="184"/>
      <c r="AQ599" s="184"/>
      <c r="AR599" s="184"/>
      <c r="AS599" s="184"/>
      <c r="AT599" s="184"/>
      <c r="AU599" s="184"/>
      <c r="AV599" s="184"/>
    </row>
    <row r="600" spans="1:48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  <c r="AH600" s="184"/>
      <c r="AI600" s="184"/>
      <c r="AJ600" s="184"/>
      <c r="AK600" s="184"/>
      <c r="AL600" s="184"/>
      <c r="AM600" s="184"/>
      <c r="AN600" s="184"/>
      <c r="AO600" s="184"/>
      <c r="AP600" s="184"/>
      <c r="AQ600" s="184"/>
      <c r="AR600" s="184"/>
      <c r="AS600" s="184"/>
      <c r="AT600" s="184"/>
      <c r="AU600" s="184"/>
      <c r="AV600" s="184"/>
    </row>
    <row r="601" spans="1:48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  <c r="AH601" s="184"/>
      <c r="AI601" s="184"/>
      <c r="AJ601" s="184"/>
      <c r="AK601" s="184"/>
      <c r="AL601" s="184"/>
      <c r="AM601" s="184"/>
      <c r="AN601" s="184"/>
      <c r="AO601" s="184"/>
      <c r="AP601" s="184"/>
      <c r="AQ601" s="184"/>
      <c r="AR601" s="184"/>
      <c r="AS601" s="184"/>
      <c r="AT601" s="184"/>
      <c r="AU601" s="184"/>
      <c r="AV601" s="184"/>
    </row>
    <row r="602" spans="1:48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  <c r="AH602" s="184"/>
      <c r="AI602" s="184"/>
      <c r="AJ602" s="184"/>
      <c r="AK602" s="184"/>
      <c r="AL602" s="184"/>
      <c r="AM602" s="184"/>
      <c r="AN602" s="184"/>
      <c r="AO602" s="184"/>
      <c r="AP602" s="184"/>
      <c r="AQ602" s="184"/>
      <c r="AR602" s="184"/>
      <c r="AS602" s="184"/>
      <c r="AT602" s="184"/>
      <c r="AU602" s="184"/>
      <c r="AV602" s="184"/>
    </row>
    <row r="603" spans="1:48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  <c r="AH603" s="184"/>
      <c r="AI603" s="184"/>
      <c r="AJ603" s="184"/>
      <c r="AK603" s="184"/>
      <c r="AL603" s="184"/>
      <c r="AM603" s="184"/>
      <c r="AN603" s="184"/>
      <c r="AO603" s="184"/>
      <c r="AP603" s="184"/>
      <c r="AQ603" s="184"/>
      <c r="AR603" s="184"/>
      <c r="AS603" s="184"/>
      <c r="AT603" s="184"/>
      <c r="AU603" s="184"/>
      <c r="AV603" s="184"/>
    </row>
    <row r="604" spans="1:48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  <c r="AH604" s="184"/>
      <c r="AI604" s="184"/>
      <c r="AJ604" s="184"/>
      <c r="AK604" s="184"/>
      <c r="AL604" s="184"/>
      <c r="AM604" s="184"/>
      <c r="AN604" s="184"/>
      <c r="AO604" s="184"/>
      <c r="AP604" s="184"/>
      <c r="AQ604" s="184"/>
      <c r="AR604" s="184"/>
      <c r="AS604" s="184"/>
      <c r="AT604" s="184"/>
      <c r="AU604" s="184"/>
      <c r="AV604" s="184"/>
    </row>
    <row r="605" spans="1:48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  <c r="AH605" s="184"/>
      <c r="AI605" s="184"/>
      <c r="AJ605" s="184"/>
      <c r="AK605" s="184"/>
      <c r="AL605" s="184"/>
      <c r="AM605" s="184"/>
      <c r="AN605" s="184"/>
      <c r="AO605" s="184"/>
      <c r="AP605" s="184"/>
      <c r="AQ605" s="184"/>
      <c r="AR605" s="184"/>
      <c r="AS605" s="184"/>
      <c r="AT605" s="184"/>
      <c r="AU605" s="184"/>
      <c r="AV605" s="184"/>
    </row>
    <row r="606" spans="1:48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  <c r="AH606" s="184"/>
      <c r="AI606" s="184"/>
      <c r="AJ606" s="184"/>
      <c r="AK606" s="184"/>
      <c r="AL606" s="184"/>
      <c r="AM606" s="184"/>
      <c r="AN606" s="184"/>
      <c r="AO606" s="184"/>
      <c r="AP606" s="184"/>
      <c r="AQ606" s="184"/>
      <c r="AR606" s="184"/>
      <c r="AS606" s="184"/>
      <c r="AT606" s="184"/>
      <c r="AU606" s="184"/>
      <c r="AV606" s="184"/>
    </row>
    <row r="607" spans="1:48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  <c r="AH607" s="184"/>
      <c r="AI607" s="184"/>
      <c r="AJ607" s="184"/>
      <c r="AK607" s="184"/>
      <c r="AL607" s="184"/>
      <c r="AM607" s="184"/>
      <c r="AN607" s="184"/>
      <c r="AO607" s="184"/>
      <c r="AP607" s="184"/>
      <c r="AQ607" s="184"/>
      <c r="AR607" s="184"/>
      <c r="AS607" s="184"/>
      <c r="AT607" s="184"/>
      <c r="AU607" s="184"/>
      <c r="AV607" s="184"/>
    </row>
    <row r="608" spans="1:48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  <c r="AH608" s="184"/>
      <c r="AI608" s="184"/>
      <c r="AJ608" s="184"/>
      <c r="AK608" s="184"/>
      <c r="AL608" s="184"/>
      <c r="AM608" s="184"/>
      <c r="AN608" s="184"/>
      <c r="AO608" s="184"/>
      <c r="AP608" s="184"/>
      <c r="AQ608" s="184"/>
      <c r="AR608" s="184"/>
      <c r="AS608" s="184"/>
      <c r="AT608" s="184"/>
      <c r="AU608" s="184"/>
      <c r="AV608" s="184"/>
    </row>
    <row r="609" spans="1:48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  <c r="AH609" s="184"/>
      <c r="AI609" s="184"/>
      <c r="AJ609" s="184"/>
      <c r="AK609" s="184"/>
      <c r="AL609" s="184"/>
      <c r="AM609" s="184"/>
      <c r="AN609" s="184"/>
      <c r="AO609" s="184"/>
      <c r="AP609" s="184"/>
      <c r="AQ609" s="184"/>
      <c r="AR609" s="184"/>
      <c r="AS609" s="184"/>
      <c r="AT609" s="184"/>
      <c r="AU609" s="184"/>
      <c r="AV609" s="184"/>
    </row>
    <row r="610" spans="1:48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  <c r="AH610" s="184"/>
      <c r="AI610" s="184"/>
      <c r="AJ610" s="184"/>
      <c r="AK610" s="184"/>
      <c r="AL610" s="184"/>
      <c r="AM610" s="184"/>
      <c r="AN610" s="184"/>
      <c r="AO610" s="184"/>
      <c r="AP610" s="184"/>
      <c r="AQ610" s="184"/>
      <c r="AR610" s="184"/>
      <c r="AS610" s="184"/>
      <c r="AT610" s="184"/>
      <c r="AU610" s="184"/>
      <c r="AV610" s="184"/>
    </row>
    <row r="611" spans="1:48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  <c r="AH611" s="184"/>
      <c r="AI611" s="184"/>
      <c r="AJ611" s="184"/>
      <c r="AK611" s="184"/>
      <c r="AL611" s="184"/>
      <c r="AM611" s="184"/>
      <c r="AN611" s="184"/>
      <c r="AO611" s="184"/>
      <c r="AP611" s="184"/>
      <c r="AQ611" s="184"/>
      <c r="AR611" s="184"/>
      <c r="AS611" s="184"/>
      <c r="AT611" s="184"/>
      <c r="AU611" s="184"/>
      <c r="AV611" s="184"/>
    </row>
    <row r="612" spans="1:48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  <c r="AH612" s="184"/>
      <c r="AI612" s="184"/>
      <c r="AJ612" s="184"/>
      <c r="AK612" s="184"/>
      <c r="AL612" s="184"/>
      <c r="AM612" s="184"/>
      <c r="AN612" s="184"/>
      <c r="AO612" s="184"/>
      <c r="AP612" s="184"/>
      <c r="AQ612" s="184"/>
      <c r="AR612" s="184"/>
      <c r="AS612" s="184"/>
      <c r="AT612" s="184"/>
      <c r="AU612" s="184"/>
      <c r="AV612" s="184"/>
    </row>
    <row r="613" spans="1:48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  <c r="AH613" s="184"/>
      <c r="AI613" s="184"/>
      <c r="AJ613" s="184"/>
      <c r="AK613" s="184"/>
      <c r="AL613" s="184"/>
      <c r="AM613" s="184"/>
      <c r="AN613" s="184"/>
      <c r="AO613" s="184"/>
      <c r="AP613" s="184"/>
      <c r="AQ613" s="184"/>
      <c r="AR613" s="184"/>
      <c r="AS613" s="184"/>
      <c r="AT613" s="184"/>
      <c r="AU613" s="184"/>
      <c r="AV613" s="184"/>
    </row>
    <row r="614" spans="1:48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  <c r="AH614" s="184"/>
      <c r="AI614" s="184"/>
      <c r="AJ614" s="184"/>
      <c r="AK614" s="184"/>
      <c r="AL614" s="184"/>
      <c r="AM614" s="184"/>
      <c r="AN614" s="184"/>
      <c r="AO614" s="184"/>
      <c r="AP614" s="184"/>
      <c r="AQ614" s="184"/>
      <c r="AR614" s="184"/>
      <c r="AS614" s="184"/>
      <c r="AT614" s="184"/>
      <c r="AU614" s="184"/>
      <c r="AV614" s="184"/>
    </row>
    <row r="615" spans="1:48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  <c r="AH615" s="184"/>
      <c r="AI615" s="184"/>
      <c r="AJ615" s="184"/>
      <c r="AK615" s="184"/>
      <c r="AL615" s="184"/>
      <c r="AM615" s="184"/>
      <c r="AN615" s="184"/>
      <c r="AO615" s="184"/>
      <c r="AP615" s="184"/>
      <c r="AQ615" s="184"/>
      <c r="AR615" s="184"/>
      <c r="AS615" s="184"/>
      <c r="AT615" s="184"/>
      <c r="AU615" s="184"/>
      <c r="AV615" s="184"/>
    </row>
    <row r="616" spans="1:48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  <c r="AH616" s="184"/>
      <c r="AI616" s="184"/>
      <c r="AJ616" s="184"/>
      <c r="AK616" s="184"/>
      <c r="AL616" s="184"/>
      <c r="AM616" s="184"/>
      <c r="AN616" s="184"/>
      <c r="AO616" s="184"/>
      <c r="AP616" s="184"/>
      <c r="AQ616" s="184"/>
      <c r="AR616" s="184"/>
      <c r="AS616" s="184"/>
      <c r="AT616" s="184"/>
      <c r="AU616" s="184"/>
      <c r="AV616" s="184"/>
    </row>
    <row r="617" spans="1:48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  <c r="AH617" s="184"/>
      <c r="AI617" s="184"/>
      <c r="AJ617" s="184"/>
      <c r="AK617" s="184"/>
      <c r="AL617" s="184"/>
      <c r="AM617" s="184"/>
      <c r="AN617" s="184"/>
      <c r="AO617" s="184"/>
      <c r="AP617" s="184"/>
      <c r="AQ617" s="184"/>
      <c r="AR617" s="184"/>
      <c r="AS617" s="184"/>
      <c r="AT617" s="184"/>
      <c r="AU617" s="184"/>
      <c r="AV617" s="184"/>
    </row>
    <row r="618" spans="1:48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  <c r="AH618" s="184"/>
      <c r="AI618" s="184"/>
      <c r="AJ618" s="184"/>
      <c r="AK618" s="184"/>
      <c r="AL618" s="184"/>
      <c r="AM618" s="184"/>
      <c r="AN618" s="184"/>
      <c r="AO618" s="184"/>
      <c r="AP618" s="184"/>
      <c r="AQ618" s="184"/>
      <c r="AR618" s="184"/>
      <c r="AS618" s="184"/>
      <c r="AT618" s="184"/>
      <c r="AU618" s="184"/>
      <c r="AV618" s="184"/>
    </row>
    <row r="619" spans="1:48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  <c r="AH619" s="184"/>
      <c r="AI619" s="184"/>
      <c r="AJ619" s="184"/>
      <c r="AK619" s="184"/>
      <c r="AL619" s="184"/>
      <c r="AM619" s="184"/>
      <c r="AN619" s="184"/>
      <c r="AO619" s="184"/>
      <c r="AP619" s="184"/>
      <c r="AQ619" s="184"/>
      <c r="AR619" s="184"/>
      <c r="AS619" s="184"/>
      <c r="AT619" s="184"/>
      <c r="AU619" s="184"/>
      <c r="AV619" s="184"/>
    </row>
    <row r="620" spans="1:48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  <c r="AH620" s="184"/>
      <c r="AI620" s="184"/>
      <c r="AJ620" s="184"/>
      <c r="AK620" s="184"/>
      <c r="AL620" s="184"/>
      <c r="AM620" s="184"/>
      <c r="AN620" s="184"/>
      <c r="AO620" s="184"/>
      <c r="AP620" s="184"/>
      <c r="AQ620" s="184"/>
      <c r="AR620" s="184"/>
      <c r="AS620" s="184"/>
      <c r="AT620" s="184"/>
      <c r="AU620" s="184"/>
      <c r="AV620" s="184"/>
    </row>
    <row r="621" spans="1:48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  <c r="AH621" s="184"/>
      <c r="AI621" s="184"/>
      <c r="AJ621" s="184"/>
      <c r="AK621" s="184"/>
      <c r="AL621" s="184"/>
      <c r="AM621" s="184"/>
      <c r="AN621" s="184"/>
      <c r="AO621" s="184"/>
      <c r="AP621" s="184"/>
      <c r="AQ621" s="184"/>
      <c r="AR621" s="184"/>
      <c r="AS621" s="184"/>
      <c r="AT621" s="184"/>
      <c r="AU621" s="184"/>
      <c r="AV621" s="184"/>
    </row>
    <row r="622" spans="1:48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  <c r="AH622" s="184"/>
      <c r="AI622" s="184"/>
      <c r="AJ622" s="184"/>
      <c r="AK622" s="184"/>
      <c r="AL622" s="184"/>
      <c r="AM622" s="184"/>
      <c r="AN622" s="184"/>
      <c r="AO622" s="184"/>
      <c r="AP622" s="184"/>
      <c r="AQ622" s="184"/>
      <c r="AR622" s="184"/>
      <c r="AS622" s="184"/>
      <c r="AT622" s="184"/>
      <c r="AU622" s="184"/>
      <c r="AV622" s="184"/>
    </row>
    <row r="623" spans="1:48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  <c r="AH623" s="184"/>
      <c r="AI623" s="184"/>
      <c r="AJ623" s="184"/>
      <c r="AK623" s="184"/>
      <c r="AL623" s="184"/>
      <c r="AM623" s="184"/>
      <c r="AN623" s="184"/>
      <c r="AO623" s="184"/>
      <c r="AP623" s="184"/>
      <c r="AQ623" s="184"/>
      <c r="AR623" s="184"/>
      <c r="AS623" s="184"/>
      <c r="AT623" s="184"/>
      <c r="AU623" s="184"/>
      <c r="AV623" s="184"/>
    </row>
    <row r="624" spans="1:48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  <c r="AH624" s="184"/>
      <c r="AI624" s="184"/>
      <c r="AJ624" s="184"/>
      <c r="AK624" s="184"/>
      <c r="AL624" s="184"/>
      <c r="AM624" s="184"/>
      <c r="AN624" s="184"/>
      <c r="AO624" s="184"/>
      <c r="AP624" s="184"/>
      <c r="AQ624" s="184"/>
      <c r="AR624" s="184"/>
      <c r="AS624" s="184"/>
      <c r="AT624" s="184"/>
      <c r="AU624" s="184"/>
      <c r="AV624" s="184"/>
    </row>
    <row r="625" spans="1:48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  <c r="AH625" s="184"/>
      <c r="AI625" s="184"/>
      <c r="AJ625" s="184"/>
      <c r="AK625" s="184"/>
      <c r="AL625" s="184"/>
      <c r="AM625" s="184"/>
      <c r="AN625" s="184"/>
      <c r="AO625" s="184"/>
      <c r="AP625" s="184"/>
      <c r="AQ625" s="184"/>
      <c r="AR625" s="184"/>
      <c r="AS625" s="184"/>
      <c r="AT625" s="184"/>
      <c r="AU625" s="184"/>
      <c r="AV625" s="184"/>
    </row>
    <row r="626" spans="1:48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  <c r="AH626" s="184"/>
      <c r="AI626" s="184"/>
      <c r="AJ626" s="184"/>
      <c r="AK626" s="184"/>
      <c r="AL626" s="184"/>
      <c r="AM626" s="184"/>
      <c r="AN626" s="184"/>
      <c r="AO626" s="184"/>
      <c r="AP626" s="184"/>
      <c r="AQ626" s="184"/>
      <c r="AR626" s="184"/>
      <c r="AS626" s="184"/>
      <c r="AT626" s="184"/>
      <c r="AU626" s="184"/>
      <c r="AV626" s="184"/>
    </row>
    <row r="627" spans="1:48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  <c r="AH627" s="184"/>
      <c r="AI627" s="184"/>
      <c r="AJ627" s="184"/>
      <c r="AK627" s="184"/>
      <c r="AL627" s="184"/>
      <c r="AM627" s="184"/>
      <c r="AN627" s="184"/>
      <c r="AO627" s="184"/>
      <c r="AP627" s="184"/>
      <c r="AQ627" s="184"/>
      <c r="AR627" s="184"/>
      <c r="AS627" s="184"/>
      <c r="AT627" s="184"/>
      <c r="AU627" s="184"/>
      <c r="AV627" s="184"/>
    </row>
    <row r="628" spans="1:48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  <c r="AH628" s="184"/>
      <c r="AI628" s="184"/>
      <c r="AJ628" s="184"/>
      <c r="AK628" s="184"/>
      <c r="AL628" s="184"/>
      <c r="AM628" s="184"/>
      <c r="AN628" s="184"/>
      <c r="AO628" s="184"/>
      <c r="AP628" s="184"/>
      <c r="AQ628" s="184"/>
      <c r="AR628" s="184"/>
      <c r="AS628" s="184"/>
      <c r="AT628" s="184"/>
      <c r="AU628" s="184"/>
      <c r="AV628" s="184"/>
    </row>
    <row r="629" spans="1:48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  <c r="AH629" s="184"/>
      <c r="AI629" s="184"/>
      <c r="AJ629" s="184"/>
      <c r="AK629" s="184"/>
      <c r="AL629" s="184"/>
      <c r="AM629" s="184"/>
      <c r="AN629" s="184"/>
      <c r="AO629" s="184"/>
      <c r="AP629" s="184"/>
      <c r="AQ629" s="184"/>
      <c r="AR629" s="184"/>
      <c r="AS629" s="184"/>
      <c r="AT629" s="184"/>
      <c r="AU629" s="184"/>
      <c r="AV629" s="184"/>
    </row>
    <row r="630" spans="1:48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  <c r="AH630" s="184"/>
      <c r="AI630" s="184"/>
      <c r="AJ630" s="184"/>
      <c r="AK630" s="184"/>
      <c r="AL630" s="184"/>
      <c r="AM630" s="184"/>
      <c r="AN630" s="184"/>
      <c r="AO630" s="184"/>
      <c r="AP630" s="184"/>
      <c r="AQ630" s="184"/>
      <c r="AR630" s="184"/>
      <c r="AS630" s="184"/>
      <c r="AT630" s="184"/>
      <c r="AU630" s="184"/>
      <c r="AV630" s="184"/>
    </row>
    <row r="631" spans="1:48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  <c r="AH631" s="184"/>
      <c r="AI631" s="184"/>
      <c r="AJ631" s="184"/>
      <c r="AK631" s="184"/>
      <c r="AL631" s="184"/>
      <c r="AM631" s="184"/>
      <c r="AN631" s="184"/>
      <c r="AO631" s="184"/>
      <c r="AP631" s="184"/>
      <c r="AQ631" s="184"/>
      <c r="AR631" s="184"/>
      <c r="AS631" s="184"/>
      <c r="AT631" s="184"/>
      <c r="AU631" s="184"/>
      <c r="AV631" s="184"/>
    </row>
    <row r="632" spans="1:48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  <c r="AH632" s="184"/>
      <c r="AI632" s="184"/>
      <c r="AJ632" s="184"/>
      <c r="AK632" s="184"/>
      <c r="AL632" s="184"/>
      <c r="AM632" s="184"/>
      <c r="AN632" s="184"/>
      <c r="AO632" s="184"/>
      <c r="AP632" s="184"/>
      <c r="AQ632" s="184"/>
      <c r="AR632" s="184"/>
      <c r="AS632" s="184"/>
      <c r="AT632" s="184"/>
      <c r="AU632" s="184"/>
      <c r="AV632" s="184"/>
    </row>
    <row r="633" spans="1:48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  <c r="AH633" s="184"/>
      <c r="AI633" s="184"/>
      <c r="AJ633" s="184"/>
      <c r="AK633" s="184"/>
      <c r="AL633" s="184"/>
      <c r="AM633" s="184"/>
      <c r="AN633" s="184"/>
      <c r="AO633" s="184"/>
      <c r="AP633" s="184"/>
      <c r="AQ633" s="184"/>
      <c r="AR633" s="184"/>
      <c r="AS633" s="184"/>
      <c r="AT633" s="184"/>
      <c r="AU633" s="184"/>
      <c r="AV633" s="184"/>
    </row>
    <row r="634" spans="1:48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  <c r="AH634" s="184"/>
      <c r="AI634" s="184"/>
      <c r="AJ634" s="184"/>
      <c r="AK634" s="184"/>
      <c r="AL634" s="184"/>
      <c r="AM634" s="184"/>
      <c r="AN634" s="184"/>
      <c r="AO634" s="184"/>
      <c r="AP634" s="184"/>
      <c r="AQ634" s="184"/>
      <c r="AR634" s="184"/>
      <c r="AS634" s="184"/>
      <c r="AT634" s="184"/>
      <c r="AU634" s="184"/>
      <c r="AV634" s="184"/>
    </row>
    <row r="635" spans="1:48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  <c r="AH635" s="184"/>
      <c r="AI635" s="184"/>
      <c r="AJ635" s="184"/>
      <c r="AK635" s="184"/>
      <c r="AL635" s="184"/>
      <c r="AM635" s="184"/>
      <c r="AN635" s="184"/>
      <c r="AO635" s="184"/>
      <c r="AP635" s="184"/>
      <c r="AQ635" s="184"/>
      <c r="AR635" s="184"/>
      <c r="AS635" s="184"/>
      <c r="AT635" s="184"/>
      <c r="AU635" s="184"/>
      <c r="AV635" s="184"/>
    </row>
    <row r="636" spans="1:48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  <c r="AH636" s="184"/>
      <c r="AI636" s="184"/>
      <c r="AJ636" s="184"/>
      <c r="AK636" s="184"/>
      <c r="AL636" s="184"/>
      <c r="AM636" s="184"/>
      <c r="AN636" s="184"/>
      <c r="AO636" s="184"/>
      <c r="AP636" s="184"/>
      <c r="AQ636" s="184"/>
      <c r="AR636" s="184"/>
      <c r="AS636" s="184"/>
      <c r="AT636" s="184"/>
      <c r="AU636" s="184"/>
      <c r="AV636" s="184"/>
    </row>
    <row r="637" spans="1:48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  <c r="AN637" s="184"/>
      <c r="AO637" s="184"/>
      <c r="AP637" s="184"/>
      <c r="AQ637" s="184"/>
      <c r="AR637" s="184"/>
      <c r="AS637" s="184"/>
      <c r="AT637" s="184"/>
      <c r="AU637" s="184"/>
      <c r="AV637" s="184"/>
    </row>
    <row r="638" spans="1:48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  <c r="AH638" s="184"/>
      <c r="AI638" s="184"/>
      <c r="AJ638" s="184"/>
      <c r="AK638" s="184"/>
      <c r="AL638" s="184"/>
      <c r="AM638" s="184"/>
      <c r="AN638" s="184"/>
      <c r="AO638" s="184"/>
      <c r="AP638" s="184"/>
      <c r="AQ638" s="184"/>
      <c r="AR638" s="184"/>
      <c r="AS638" s="184"/>
      <c r="AT638" s="184"/>
      <c r="AU638" s="184"/>
      <c r="AV638" s="184"/>
    </row>
    <row r="639" spans="1:48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  <c r="AH639" s="184"/>
      <c r="AI639" s="184"/>
      <c r="AJ639" s="184"/>
      <c r="AK639" s="184"/>
      <c r="AL639" s="184"/>
      <c r="AM639" s="184"/>
      <c r="AN639" s="184"/>
      <c r="AO639" s="184"/>
      <c r="AP639" s="184"/>
      <c r="AQ639" s="184"/>
      <c r="AR639" s="184"/>
      <c r="AS639" s="184"/>
      <c r="AT639" s="184"/>
      <c r="AU639" s="184"/>
      <c r="AV639" s="184"/>
    </row>
    <row r="640" spans="1:48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  <c r="AH640" s="184"/>
      <c r="AI640" s="184"/>
      <c r="AJ640" s="184"/>
      <c r="AK640" s="184"/>
      <c r="AL640" s="184"/>
      <c r="AM640" s="184"/>
      <c r="AN640" s="184"/>
      <c r="AO640" s="184"/>
      <c r="AP640" s="184"/>
      <c r="AQ640" s="184"/>
      <c r="AR640" s="184"/>
      <c r="AS640" s="184"/>
      <c r="AT640" s="184"/>
      <c r="AU640" s="184"/>
      <c r="AV640" s="184"/>
    </row>
    <row r="641" spans="1:48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  <c r="AH641" s="184"/>
      <c r="AI641" s="184"/>
      <c r="AJ641" s="184"/>
      <c r="AK641" s="184"/>
      <c r="AL641" s="184"/>
      <c r="AM641" s="184"/>
      <c r="AN641" s="184"/>
      <c r="AO641" s="184"/>
      <c r="AP641" s="184"/>
      <c r="AQ641" s="184"/>
      <c r="AR641" s="184"/>
      <c r="AS641" s="184"/>
      <c r="AT641" s="184"/>
      <c r="AU641" s="184"/>
      <c r="AV641" s="184"/>
    </row>
    <row r="642" spans="1:48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  <c r="AH642" s="184"/>
      <c r="AI642" s="184"/>
      <c r="AJ642" s="184"/>
      <c r="AK642" s="184"/>
      <c r="AL642" s="184"/>
      <c r="AM642" s="184"/>
      <c r="AN642" s="184"/>
      <c r="AO642" s="184"/>
      <c r="AP642" s="184"/>
      <c r="AQ642" s="184"/>
      <c r="AR642" s="184"/>
      <c r="AS642" s="184"/>
      <c r="AT642" s="184"/>
      <c r="AU642" s="184"/>
      <c r="AV642" s="184"/>
    </row>
    <row r="643" spans="1:48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  <c r="AH643" s="184"/>
      <c r="AI643" s="184"/>
      <c r="AJ643" s="184"/>
      <c r="AK643" s="184"/>
      <c r="AL643" s="184"/>
      <c r="AM643" s="184"/>
      <c r="AN643" s="184"/>
      <c r="AO643" s="184"/>
      <c r="AP643" s="184"/>
      <c r="AQ643" s="184"/>
      <c r="AR643" s="184"/>
      <c r="AS643" s="184"/>
      <c r="AT643" s="184"/>
      <c r="AU643" s="184"/>
      <c r="AV643" s="184"/>
    </row>
    <row r="644" spans="1:48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  <c r="AH644" s="184"/>
      <c r="AI644" s="184"/>
      <c r="AJ644" s="184"/>
      <c r="AK644" s="184"/>
      <c r="AL644" s="184"/>
      <c r="AM644" s="184"/>
      <c r="AN644" s="184"/>
      <c r="AO644" s="184"/>
      <c r="AP644" s="184"/>
      <c r="AQ644" s="184"/>
      <c r="AR644" s="184"/>
      <c r="AS644" s="184"/>
      <c r="AT644" s="184"/>
      <c r="AU644" s="184"/>
      <c r="AV644" s="184"/>
    </row>
    <row r="645" spans="1:48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  <c r="AH645" s="184"/>
      <c r="AI645" s="184"/>
      <c r="AJ645" s="184"/>
      <c r="AK645" s="184"/>
      <c r="AL645" s="184"/>
      <c r="AM645" s="184"/>
      <c r="AN645" s="184"/>
      <c r="AO645" s="184"/>
      <c r="AP645" s="184"/>
      <c r="AQ645" s="184"/>
      <c r="AR645" s="184"/>
      <c r="AS645" s="184"/>
      <c r="AT645" s="184"/>
      <c r="AU645" s="184"/>
      <c r="AV645" s="184"/>
    </row>
    <row r="646" spans="1:48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  <c r="AH646" s="184"/>
      <c r="AI646" s="184"/>
      <c r="AJ646" s="184"/>
      <c r="AK646" s="184"/>
      <c r="AL646" s="184"/>
      <c r="AM646" s="184"/>
      <c r="AN646" s="184"/>
      <c r="AO646" s="184"/>
      <c r="AP646" s="184"/>
      <c r="AQ646" s="184"/>
      <c r="AR646" s="184"/>
      <c r="AS646" s="184"/>
      <c r="AT646" s="184"/>
      <c r="AU646" s="184"/>
      <c r="AV646" s="184"/>
    </row>
    <row r="647" spans="1:48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  <c r="AH647" s="184"/>
      <c r="AI647" s="184"/>
      <c r="AJ647" s="184"/>
      <c r="AK647" s="184"/>
      <c r="AL647" s="184"/>
      <c r="AM647" s="184"/>
      <c r="AN647" s="184"/>
      <c r="AO647" s="184"/>
      <c r="AP647" s="184"/>
      <c r="AQ647" s="184"/>
      <c r="AR647" s="184"/>
      <c r="AS647" s="184"/>
      <c r="AT647" s="184"/>
      <c r="AU647" s="184"/>
      <c r="AV647" s="184"/>
    </row>
    <row r="648" spans="1:48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  <c r="AH648" s="184"/>
      <c r="AI648" s="184"/>
      <c r="AJ648" s="184"/>
      <c r="AK648" s="184"/>
      <c r="AL648" s="184"/>
      <c r="AM648" s="184"/>
      <c r="AN648" s="184"/>
      <c r="AO648" s="184"/>
      <c r="AP648" s="184"/>
      <c r="AQ648" s="184"/>
      <c r="AR648" s="184"/>
      <c r="AS648" s="184"/>
      <c r="AT648" s="184"/>
      <c r="AU648" s="184"/>
      <c r="AV648" s="184"/>
    </row>
    <row r="649" spans="1:48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  <c r="AH649" s="184"/>
      <c r="AI649" s="184"/>
      <c r="AJ649" s="184"/>
      <c r="AK649" s="184"/>
      <c r="AL649" s="184"/>
      <c r="AM649" s="184"/>
      <c r="AN649" s="184"/>
      <c r="AO649" s="184"/>
      <c r="AP649" s="184"/>
      <c r="AQ649" s="184"/>
      <c r="AR649" s="184"/>
      <c r="AS649" s="184"/>
      <c r="AT649" s="184"/>
      <c r="AU649" s="184"/>
      <c r="AV649" s="184"/>
    </row>
    <row r="650" spans="1:48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  <c r="AH650" s="184"/>
      <c r="AI650" s="184"/>
      <c r="AJ650" s="184"/>
      <c r="AK650" s="184"/>
      <c r="AL650" s="184"/>
      <c r="AM650" s="184"/>
      <c r="AN650" s="184"/>
      <c r="AO650" s="184"/>
      <c r="AP650" s="184"/>
      <c r="AQ650" s="184"/>
      <c r="AR650" s="184"/>
      <c r="AS650" s="184"/>
      <c r="AT650" s="184"/>
      <c r="AU650" s="184"/>
      <c r="AV650" s="184"/>
    </row>
    <row r="651" spans="1:48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  <c r="AH651" s="184"/>
      <c r="AI651" s="184"/>
      <c r="AJ651" s="184"/>
      <c r="AK651" s="184"/>
      <c r="AL651" s="184"/>
      <c r="AM651" s="184"/>
      <c r="AN651" s="184"/>
      <c r="AO651" s="184"/>
      <c r="AP651" s="184"/>
      <c r="AQ651" s="184"/>
      <c r="AR651" s="184"/>
      <c r="AS651" s="184"/>
      <c r="AT651" s="184"/>
      <c r="AU651" s="184"/>
      <c r="AV651" s="184"/>
    </row>
    <row r="652" spans="1:48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  <c r="AN652" s="184"/>
      <c r="AO652" s="184"/>
      <c r="AP652" s="184"/>
      <c r="AQ652" s="184"/>
      <c r="AR652" s="184"/>
      <c r="AS652" s="184"/>
      <c r="AT652" s="184"/>
      <c r="AU652" s="184"/>
      <c r="AV652" s="184"/>
    </row>
    <row r="653" spans="1:48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  <c r="AH653" s="184"/>
      <c r="AI653" s="184"/>
      <c r="AJ653" s="184"/>
      <c r="AK653" s="184"/>
      <c r="AL653" s="184"/>
      <c r="AM653" s="184"/>
      <c r="AN653" s="184"/>
      <c r="AO653" s="184"/>
      <c r="AP653" s="184"/>
      <c r="AQ653" s="184"/>
      <c r="AR653" s="184"/>
      <c r="AS653" s="184"/>
      <c r="AT653" s="184"/>
      <c r="AU653" s="184"/>
      <c r="AV653" s="184"/>
    </row>
    <row r="654" spans="1:48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  <c r="AH654" s="184"/>
      <c r="AI654" s="184"/>
      <c r="AJ654" s="184"/>
      <c r="AK654" s="184"/>
      <c r="AL654" s="184"/>
      <c r="AM654" s="184"/>
      <c r="AN654" s="184"/>
      <c r="AO654" s="184"/>
      <c r="AP654" s="184"/>
      <c r="AQ654" s="184"/>
      <c r="AR654" s="184"/>
      <c r="AS654" s="184"/>
      <c r="AT654" s="184"/>
      <c r="AU654" s="184"/>
      <c r="AV654" s="184"/>
    </row>
    <row r="655" spans="1:48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  <c r="AH655" s="184"/>
      <c r="AI655" s="184"/>
      <c r="AJ655" s="184"/>
      <c r="AK655" s="184"/>
      <c r="AL655" s="184"/>
      <c r="AM655" s="184"/>
      <c r="AN655" s="184"/>
      <c r="AO655" s="184"/>
      <c r="AP655" s="184"/>
      <c r="AQ655" s="184"/>
      <c r="AR655" s="184"/>
      <c r="AS655" s="184"/>
      <c r="AT655" s="184"/>
      <c r="AU655" s="184"/>
      <c r="AV655" s="184"/>
    </row>
    <row r="656" spans="1:48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  <c r="AH656" s="184"/>
      <c r="AI656" s="184"/>
      <c r="AJ656" s="184"/>
      <c r="AK656" s="184"/>
      <c r="AL656" s="184"/>
      <c r="AM656" s="184"/>
      <c r="AN656" s="184"/>
      <c r="AO656" s="184"/>
      <c r="AP656" s="184"/>
      <c r="AQ656" s="184"/>
      <c r="AR656" s="184"/>
      <c r="AS656" s="184"/>
      <c r="AT656" s="184"/>
      <c r="AU656" s="184"/>
      <c r="AV656" s="184"/>
    </row>
    <row r="657" spans="1:48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  <c r="AH657" s="184"/>
      <c r="AI657" s="184"/>
      <c r="AJ657" s="184"/>
      <c r="AK657" s="184"/>
      <c r="AL657" s="184"/>
      <c r="AM657" s="184"/>
      <c r="AN657" s="184"/>
      <c r="AO657" s="184"/>
      <c r="AP657" s="184"/>
      <c r="AQ657" s="184"/>
      <c r="AR657" s="184"/>
      <c r="AS657" s="184"/>
      <c r="AT657" s="184"/>
      <c r="AU657" s="184"/>
      <c r="AV657" s="184"/>
    </row>
    <row r="658" spans="1:48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  <c r="AH658" s="184"/>
      <c r="AI658" s="184"/>
      <c r="AJ658" s="184"/>
      <c r="AK658" s="184"/>
      <c r="AL658" s="184"/>
      <c r="AM658" s="184"/>
      <c r="AN658" s="184"/>
      <c r="AO658" s="184"/>
      <c r="AP658" s="184"/>
      <c r="AQ658" s="184"/>
      <c r="AR658" s="184"/>
      <c r="AS658" s="184"/>
      <c r="AT658" s="184"/>
      <c r="AU658" s="184"/>
      <c r="AV658" s="184"/>
    </row>
    <row r="659" spans="1:48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  <c r="AH659" s="184"/>
      <c r="AI659" s="184"/>
      <c r="AJ659" s="184"/>
      <c r="AK659" s="184"/>
      <c r="AL659" s="184"/>
      <c r="AM659" s="184"/>
      <c r="AN659" s="184"/>
      <c r="AO659" s="184"/>
      <c r="AP659" s="184"/>
      <c r="AQ659" s="184"/>
      <c r="AR659" s="184"/>
      <c r="AS659" s="184"/>
      <c r="AT659" s="184"/>
      <c r="AU659" s="184"/>
      <c r="AV659" s="184"/>
    </row>
    <row r="660" spans="1:48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  <c r="AH660" s="184"/>
      <c r="AI660" s="184"/>
      <c r="AJ660" s="184"/>
      <c r="AK660" s="184"/>
      <c r="AL660" s="184"/>
      <c r="AM660" s="184"/>
      <c r="AN660" s="184"/>
      <c r="AO660" s="184"/>
      <c r="AP660" s="184"/>
      <c r="AQ660" s="184"/>
      <c r="AR660" s="184"/>
      <c r="AS660" s="184"/>
      <c r="AT660" s="184"/>
      <c r="AU660" s="184"/>
      <c r="AV660" s="184"/>
    </row>
    <row r="661" spans="1:48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  <c r="AH661" s="184"/>
      <c r="AI661" s="184"/>
      <c r="AJ661" s="184"/>
      <c r="AK661" s="184"/>
      <c r="AL661" s="184"/>
      <c r="AM661" s="184"/>
      <c r="AN661" s="184"/>
      <c r="AO661" s="184"/>
      <c r="AP661" s="184"/>
      <c r="AQ661" s="184"/>
      <c r="AR661" s="184"/>
      <c r="AS661" s="184"/>
      <c r="AT661" s="184"/>
      <c r="AU661" s="184"/>
      <c r="AV661" s="184"/>
    </row>
    <row r="662" spans="1:48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  <c r="AH662" s="184"/>
      <c r="AI662" s="184"/>
      <c r="AJ662" s="184"/>
      <c r="AK662" s="184"/>
      <c r="AL662" s="184"/>
      <c r="AM662" s="184"/>
      <c r="AN662" s="184"/>
      <c r="AO662" s="184"/>
      <c r="AP662" s="184"/>
      <c r="AQ662" s="184"/>
      <c r="AR662" s="184"/>
      <c r="AS662" s="184"/>
      <c r="AT662" s="184"/>
      <c r="AU662" s="184"/>
      <c r="AV662" s="184"/>
    </row>
    <row r="663" spans="1:48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  <c r="AH663" s="184"/>
      <c r="AI663" s="184"/>
      <c r="AJ663" s="184"/>
      <c r="AK663" s="184"/>
      <c r="AL663" s="184"/>
      <c r="AM663" s="184"/>
      <c r="AN663" s="184"/>
      <c r="AO663" s="184"/>
      <c r="AP663" s="184"/>
      <c r="AQ663" s="184"/>
      <c r="AR663" s="184"/>
      <c r="AS663" s="184"/>
      <c r="AT663" s="184"/>
      <c r="AU663" s="184"/>
      <c r="AV663" s="184"/>
    </row>
    <row r="664" spans="1:48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  <c r="AH664" s="184"/>
      <c r="AI664" s="184"/>
      <c r="AJ664" s="184"/>
      <c r="AK664" s="184"/>
      <c r="AL664" s="184"/>
      <c r="AM664" s="184"/>
      <c r="AN664" s="184"/>
      <c r="AO664" s="184"/>
      <c r="AP664" s="184"/>
      <c r="AQ664" s="184"/>
      <c r="AR664" s="184"/>
      <c r="AS664" s="184"/>
      <c r="AT664" s="184"/>
      <c r="AU664" s="184"/>
      <c r="AV664" s="184"/>
    </row>
    <row r="665" spans="1:48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  <c r="AH665" s="184"/>
      <c r="AI665" s="184"/>
      <c r="AJ665" s="184"/>
      <c r="AK665" s="184"/>
      <c r="AL665" s="184"/>
      <c r="AM665" s="184"/>
      <c r="AN665" s="184"/>
      <c r="AO665" s="184"/>
      <c r="AP665" s="184"/>
      <c r="AQ665" s="184"/>
      <c r="AR665" s="184"/>
      <c r="AS665" s="184"/>
      <c r="AT665" s="184"/>
      <c r="AU665" s="184"/>
      <c r="AV665" s="184"/>
    </row>
    <row r="666" spans="1:48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  <c r="AH666" s="184"/>
      <c r="AI666" s="184"/>
      <c r="AJ666" s="184"/>
      <c r="AK666" s="184"/>
      <c r="AL666" s="184"/>
      <c r="AM666" s="184"/>
      <c r="AN666" s="184"/>
      <c r="AO666" s="184"/>
      <c r="AP666" s="184"/>
      <c r="AQ666" s="184"/>
      <c r="AR666" s="184"/>
      <c r="AS666" s="184"/>
      <c r="AT666" s="184"/>
      <c r="AU666" s="184"/>
      <c r="AV666" s="184"/>
    </row>
    <row r="667" spans="1:48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  <c r="AH667" s="184"/>
      <c r="AI667" s="184"/>
      <c r="AJ667" s="184"/>
      <c r="AK667" s="184"/>
      <c r="AL667" s="184"/>
      <c r="AM667" s="184"/>
      <c r="AN667" s="184"/>
      <c r="AO667" s="184"/>
      <c r="AP667" s="184"/>
      <c r="AQ667" s="184"/>
      <c r="AR667" s="184"/>
      <c r="AS667" s="184"/>
      <c r="AT667" s="184"/>
      <c r="AU667" s="184"/>
      <c r="AV667" s="184"/>
    </row>
    <row r="668" spans="1:48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  <c r="AH668" s="184"/>
      <c r="AI668" s="184"/>
      <c r="AJ668" s="184"/>
      <c r="AK668" s="184"/>
      <c r="AL668" s="184"/>
      <c r="AM668" s="184"/>
      <c r="AN668" s="184"/>
      <c r="AO668" s="184"/>
      <c r="AP668" s="184"/>
      <c r="AQ668" s="184"/>
      <c r="AR668" s="184"/>
      <c r="AS668" s="184"/>
      <c r="AT668" s="184"/>
      <c r="AU668" s="184"/>
      <c r="AV668" s="184"/>
    </row>
    <row r="669" spans="1:48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  <c r="AH669" s="184"/>
      <c r="AI669" s="184"/>
      <c r="AJ669" s="184"/>
      <c r="AK669" s="184"/>
      <c r="AL669" s="184"/>
      <c r="AM669" s="184"/>
      <c r="AN669" s="184"/>
      <c r="AO669" s="184"/>
      <c r="AP669" s="184"/>
      <c r="AQ669" s="184"/>
      <c r="AR669" s="184"/>
      <c r="AS669" s="184"/>
      <c r="AT669" s="184"/>
      <c r="AU669" s="184"/>
      <c r="AV669" s="184"/>
    </row>
    <row r="670" spans="1:48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  <c r="AH670" s="184"/>
      <c r="AI670" s="184"/>
      <c r="AJ670" s="184"/>
      <c r="AK670" s="184"/>
      <c r="AL670" s="184"/>
      <c r="AM670" s="184"/>
      <c r="AN670" s="184"/>
      <c r="AO670" s="184"/>
      <c r="AP670" s="184"/>
      <c r="AQ670" s="184"/>
      <c r="AR670" s="184"/>
      <c r="AS670" s="184"/>
      <c r="AT670" s="184"/>
      <c r="AU670" s="184"/>
      <c r="AV670" s="184"/>
    </row>
    <row r="671" spans="1:48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  <c r="AH671" s="184"/>
      <c r="AI671" s="184"/>
      <c r="AJ671" s="184"/>
      <c r="AK671" s="184"/>
      <c r="AL671" s="184"/>
      <c r="AM671" s="184"/>
      <c r="AN671" s="184"/>
      <c r="AO671" s="184"/>
      <c r="AP671" s="184"/>
      <c r="AQ671" s="184"/>
      <c r="AR671" s="184"/>
      <c r="AS671" s="184"/>
      <c r="AT671" s="184"/>
      <c r="AU671" s="184"/>
      <c r="AV671" s="184"/>
    </row>
    <row r="672" spans="1:48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  <c r="AH672" s="184"/>
      <c r="AI672" s="184"/>
      <c r="AJ672" s="184"/>
      <c r="AK672" s="184"/>
      <c r="AL672" s="184"/>
      <c r="AM672" s="184"/>
      <c r="AN672" s="184"/>
      <c r="AO672" s="184"/>
      <c r="AP672" s="184"/>
      <c r="AQ672" s="184"/>
      <c r="AR672" s="184"/>
      <c r="AS672" s="184"/>
      <c r="AT672" s="184"/>
      <c r="AU672" s="184"/>
      <c r="AV672" s="184"/>
    </row>
    <row r="673" spans="1:48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  <c r="AH673" s="184"/>
      <c r="AI673" s="184"/>
      <c r="AJ673" s="184"/>
      <c r="AK673" s="184"/>
      <c r="AL673" s="184"/>
      <c r="AM673" s="184"/>
      <c r="AN673" s="184"/>
      <c r="AO673" s="184"/>
      <c r="AP673" s="184"/>
      <c r="AQ673" s="184"/>
      <c r="AR673" s="184"/>
      <c r="AS673" s="184"/>
      <c r="AT673" s="184"/>
      <c r="AU673" s="184"/>
      <c r="AV673" s="184"/>
    </row>
    <row r="674" spans="1:48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  <c r="AH674" s="184"/>
      <c r="AI674" s="184"/>
      <c r="AJ674" s="184"/>
      <c r="AK674" s="184"/>
      <c r="AL674" s="184"/>
      <c r="AM674" s="184"/>
      <c r="AN674" s="184"/>
      <c r="AO674" s="184"/>
      <c r="AP674" s="184"/>
      <c r="AQ674" s="184"/>
      <c r="AR674" s="184"/>
      <c r="AS674" s="184"/>
      <c r="AT674" s="184"/>
      <c r="AU674" s="184"/>
      <c r="AV674" s="184"/>
    </row>
    <row r="675" spans="1:48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  <c r="AH675" s="184"/>
      <c r="AI675" s="184"/>
      <c r="AJ675" s="184"/>
      <c r="AK675" s="184"/>
      <c r="AL675" s="184"/>
      <c r="AM675" s="184"/>
      <c r="AN675" s="184"/>
      <c r="AO675" s="184"/>
      <c r="AP675" s="184"/>
      <c r="AQ675" s="184"/>
      <c r="AR675" s="184"/>
      <c r="AS675" s="184"/>
      <c r="AT675" s="184"/>
      <c r="AU675" s="184"/>
      <c r="AV675" s="184"/>
    </row>
    <row r="676" spans="1:48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  <c r="AH676" s="184"/>
      <c r="AI676" s="184"/>
      <c r="AJ676" s="184"/>
      <c r="AK676" s="184"/>
      <c r="AL676" s="184"/>
      <c r="AM676" s="184"/>
      <c r="AN676" s="184"/>
      <c r="AO676" s="184"/>
      <c r="AP676" s="184"/>
      <c r="AQ676" s="184"/>
      <c r="AR676" s="184"/>
      <c r="AS676" s="184"/>
      <c r="AT676" s="184"/>
      <c r="AU676" s="184"/>
      <c r="AV676" s="184"/>
    </row>
    <row r="677" spans="1:48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  <c r="AH677" s="184"/>
      <c r="AI677" s="184"/>
      <c r="AJ677" s="184"/>
      <c r="AK677" s="184"/>
      <c r="AL677" s="184"/>
      <c r="AM677" s="184"/>
      <c r="AN677" s="184"/>
      <c r="AO677" s="184"/>
      <c r="AP677" s="184"/>
      <c r="AQ677" s="184"/>
      <c r="AR677" s="184"/>
      <c r="AS677" s="184"/>
      <c r="AT677" s="184"/>
      <c r="AU677" s="184"/>
      <c r="AV677" s="184"/>
    </row>
    <row r="678" spans="1:48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  <c r="AH678" s="184"/>
      <c r="AI678" s="184"/>
      <c r="AJ678" s="184"/>
      <c r="AK678" s="184"/>
      <c r="AL678" s="184"/>
      <c r="AM678" s="184"/>
      <c r="AN678" s="184"/>
      <c r="AO678" s="184"/>
      <c r="AP678" s="184"/>
      <c r="AQ678" s="184"/>
      <c r="AR678" s="184"/>
      <c r="AS678" s="184"/>
      <c r="AT678" s="184"/>
      <c r="AU678" s="184"/>
      <c r="AV678" s="184"/>
    </row>
    <row r="679" spans="1:48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  <c r="AH679" s="184"/>
      <c r="AI679" s="184"/>
      <c r="AJ679" s="184"/>
      <c r="AK679" s="184"/>
      <c r="AL679" s="184"/>
      <c r="AM679" s="184"/>
      <c r="AN679" s="184"/>
      <c r="AO679" s="184"/>
      <c r="AP679" s="184"/>
      <c r="AQ679" s="184"/>
      <c r="AR679" s="184"/>
      <c r="AS679" s="184"/>
      <c r="AT679" s="184"/>
      <c r="AU679" s="184"/>
      <c r="AV679" s="184"/>
    </row>
    <row r="680" spans="1:48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  <c r="AH680" s="184"/>
      <c r="AI680" s="184"/>
      <c r="AJ680" s="184"/>
      <c r="AK680" s="184"/>
      <c r="AL680" s="184"/>
      <c r="AM680" s="184"/>
      <c r="AN680" s="184"/>
      <c r="AO680" s="184"/>
      <c r="AP680" s="184"/>
      <c r="AQ680" s="184"/>
      <c r="AR680" s="184"/>
      <c r="AS680" s="184"/>
      <c r="AT680" s="184"/>
      <c r="AU680" s="184"/>
      <c r="AV680" s="184"/>
    </row>
    <row r="681" spans="1:48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  <c r="AH681" s="184"/>
      <c r="AI681" s="184"/>
      <c r="AJ681" s="184"/>
      <c r="AK681" s="184"/>
      <c r="AL681" s="184"/>
      <c r="AM681" s="184"/>
      <c r="AN681" s="184"/>
      <c r="AO681" s="184"/>
      <c r="AP681" s="184"/>
      <c r="AQ681" s="184"/>
      <c r="AR681" s="184"/>
      <c r="AS681" s="184"/>
      <c r="AT681" s="184"/>
      <c r="AU681" s="184"/>
      <c r="AV681" s="184"/>
    </row>
    <row r="682" spans="1:48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  <c r="AH682" s="184"/>
      <c r="AI682" s="184"/>
      <c r="AJ682" s="184"/>
      <c r="AK682" s="184"/>
      <c r="AL682" s="184"/>
      <c r="AM682" s="184"/>
      <c r="AN682" s="184"/>
      <c r="AO682" s="184"/>
      <c r="AP682" s="184"/>
      <c r="AQ682" s="184"/>
      <c r="AR682" s="184"/>
      <c r="AS682" s="184"/>
      <c r="AT682" s="184"/>
      <c r="AU682" s="184"/>
      <c r="AV682" s="184"/>
    </row>
    <row r="683" spans="1:48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  <c r="AH683" s="184"/>
      <c r="AI683" s="184"/>
      <c r="AJ683" s="184"/>
      <c r="AK683" s="184"/>
      <c r="AL683" s="184"/>
      <c r="AM683" s="184"/>
      <c r="AN683" s="184"/>
      <c r="AO683" s="184"/>
      <c r="AP683" s="184"/>
      <c r="AQ683" s="184"/>
      <c r="AR683" s="184"/>
      <c r="AS683" s="184"/>
      <c r="AT683" s="184"/>
      <c r="AU683" s="184"/>
      <c r="AV683" s="184"/>
    </row>
    <row r="684" spans="1:48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  <c r="AH684" s="184"/>
      <c r="AI684" s="184"/>
      <c r="AJ684" s="184"/>
      <c r="AK684" s="184"/>
      <c r="AL684" s="184"/>
      <c r="AM684" s="184"/>
      <c r="AN684" s="184"/>
      <c r="AO684" s="184"/>
      <c r="AP684" s="184"/>
      <c r="AQ684" s="184"/>
      <c r="AR684" s="184"/>
      <c r="AS684" s="184"/>
      <c r="AT684" s="184"/>
      <c r="AU684" s="184"/>
      <c r="AV684" s="184"/>
    </row>
    <row r="685" spans="1:48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  <c r="AH685" s="184"/>
      <c r="AI685" s="184"/>
      <c r="AJ685" s="184"/>
      <c r="AK685" s="184"/>
      <c r="AL685" s="184"/>
      <c r="AM685" s="184"/>
      <c r="AN685" s="184"/>
      <c r="AO685" s="184"/>
      <c r="AP685" s="184"/>
      <c r="AQ685" s="184"/>
      <c r="AR685" s="184"/>
      <c r="AS685" s="184"/>
      <c r="AT685" s="184"/>
      <c r="AU685" s="184"/>
      <c r="AV685" s="184"/>
    </row>
    <row r="686" spans="1:48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  <c r="AH686" s="184"/>
      <c r="AI686" s="184"/>
      <c r="AJ686" s="184"/>
      <c r="AK686" s="184"/>
      <c r="AL686" s="184"/>
      <c r="AM686" s="184"/>
      <c r="AN686" s="184"/>
      <c r="AO686" s="184"/>
      <c r="AP686" s="184"/>
      <c r="AQ686" s="184"/>
      <c r="AR686" s="184"/>
      <c r="AS686" s="184"/>
      <c r="AT686" s="184"/>
      <c r="AU686" s="184"/>
      <c r="AV686" s="184"/>
    </row>
    <row r="687" spans="1:48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  <c r="AH687" s="184"/>
      <c r="AI687" s="184"/>
      <c r="AJ687" s="184"/>
      <c r="AK687" s="184"/>
      <c r="AL687" s="184"/>
      <c r="AM687" s="184"/>
      <c r="AN687" s="184"/>
      <c r="AO687" s="184"/>
      <c r="AP687" s="184"/>
      <c r="AQ687" s="184"/>
      <c r="AR687" s="184"/>
      <c r="AS687" s="184"/>
      <c r="AT687" s="184"/>
      <c r="AU687" s="184"/>
      <c r="AV687" s="184"/>
    </row>
    <row r="688" spans="1:48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  <c r="AH688" s="184"/>
      <c r="AI688" s="184"/>
      <c r="AJ688" s="184"/>
      <c r="AK688" s="184"/>
      <c r="AL688" s="184"/>
      <c r="AM688" s="184"/>
      <c r="AN688" s="184"/>
      <c r="AO688" s="184"/>
      <c r="AP688" s="184"/>
      <c r="AQ688" s="184"/>
      <c r="AR688" s="184"/>
      <c r="AS688" s="184"/>
      <c r="AT688" s="184"/>
      <c r="AU688" s="184"/>
      <c r="AV688" s="184"/>
    </row>
    <row r="689" spans="1:48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  <c r="AH689" s="184"/>
      <c r="AI689" s="184"/>
      <c r="AJ689" s="184"/>
      <c r="AK689" s="184"/>
      <c r="AL689" s="184"/>
      <c r="AM689" s="184"/>
      <c r="AN689" s="184"/>
      <c r="AO689" s="184"/>
      <c r="AP689" s="184"/>
      <c r="AQ689" s="184"/>
      <c r="AR689" s="184"/>
      <c r="AS689" s="184"/>
      <c r="AT689" s="184"/>
      <c r="AU689" s="184"/>
      <c r="AV689" s="184"/>
    </row>
    <row r="690" spans="1:48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  <c r="AH690" s="184"/>
      <c r="AI690" s="184"/>
      <c r="AJ690" s="184"/>
      <c r="AK690" s="184"/>
      <c r="AL690" s="184"/>
      <c r="AM690" s="184"/>
      <c r="AN690" s="184"/>
      <c r="AO690" s="184"/>
      <c r="AP690" s="184"/>
      <c r="AQ690" s="184"/>
      <c r="AR690" s="184"/>
      <c r="AS690" s="184"/>
      <c r="AT690" s="184"/>
      <c r="AU690" s="184"/>
      <c r="AV690" s="184"/>
    </row>
    <row r="691" spans="1:48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  <c r="AH691" s="184"/>
      <c r="AI691" s="184"/>
      <c r="AJ691" s="184"/>
      <c r="AK691" s="184"/>
      <c r="AL691" s="184"/>
      <c r="AM691" s="184"/>
      <c r="AN691" s="184"/>
      <c r="AO691" s="184"/>
      <c r="AP691" s="184"/>
      <c r="AQ691" s="184"/>
      <c r="AR691" s="184"/>
      <c r="AS691" s="184"/>
      <c r="AT691" s="184"/>
      <c r="AU691" s="184"/>
      <c r="AV691" s="184"/>
    </row>
    <row r="692" spans="1:48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  <c r="AH692" s="184"/>
      <c r="AI692" s="184"/>
      <c r="AJ692" s="184"/>
      <c r="AK692" s="184"/>
      <c r="AL692" s="184"/>
      <c r="AM692" s="184"/>
      <c r="AN692" s="184"/>
      <c r="AO692" s="184"/>
      <c r="AP692" s="184"/>
      <c r="AQ692" s="184"/>
      <c r="AR692" s="184"/>
      <c r="AS692" s="184"/>
      <c r="AT692" s="184"/>
      <c r="AU692" s="184"/>
      <c r="AV692" s="184"/>
    </row>
    <row r="693" spans="1:48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  <c r="AH693" s="184"/>
      <c r="AI693" s="184"/>
      <c r="AJ693" s="184"/>
      <c r="AK693" s="184"/>
      <c r="AL693" s="184"/>
      <c r="AM693" s="184"/>
      <c r="AN693" s="184"/>
      <c r="AO693" s="184"/>
      <c r="AP693" s="184"/>
      <c r="AQ693" s="184"/>
      <c r="AR693" s="184"/>
      <c r="AS693" s="184"/>
      <c r="AT693" s="184"/>
      <c r="AU693" s="184"/>
      <c r="AV693" s="184"/>
    </row>
    <row r="694" spans="1:48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  <c r="AH694" s="184"/>
      <c r="AI694" s="184"/>
      <c r="AJ694" s="184"/>
      <c r="AK694" s="184"/>
      <c r="AL694" s="184"/>
      <c r="AM694" s="184"/>
      <c r="AN694" s="184"/>
      <c r="AO694" s="184"/>
      <c r="AP694" s="184"/>
      <c r="AQ694" s="184"/>
      <c r="AR694" s="184"/>
      <c r="AS694" s="184"/>
      <c r="AT694" s="184"/>
      <c r="AU694" s="184"/>
      <c r="AV694" s="184"/>
    </row>
    <row r="695" spans="1:48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  <c r="AH695" s="184"/>
      <c r="AI695" s="184"/>
      <c r="AJ695" s="184"/>
      <c r="AK695" s="184"/>
      <c r="AL695" s="184"/>
      <c r="AM695" s="184"/>
      <c r="AN695" s="184"/>
      <c r="AO695" s="184"/>
      <c r="AP695" s="184"/>
      <c r="AQ695" s="184"/>
      <c r="AR695" s="184"/>
      <c r="AS695" s="184"/>
      <c r="AT695" s="184"/>
      <c r="AU695" s="184"/>
      <c r="AV695" s="184"/>
    </row>
    <row r="696" spans="1:48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  <c r="AH696" s="184"/>
      <c r="AI696" s="184"/>
      <c r="AJ696" s="184"/>
      <c r="AK696" s="184"/>
      <c r="AL696" s="184"/>
      <c r="AM696" s="184"/>
      <c r="AN696" s="184"/>
      <c r="AO696" s="184"/>
      <c r="AP696" s="184"/>
      <c r="AQ696" s="184"/>
      <c r="AR696" s="184"/>
      <c r="AS696" s="184"/>
      <c r="AT696" s="184"/>
      <c r="AU696" s="184"/>
      <c r="AV696" s="184"/>
    </row>
    <row r="697" spans="1:48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  <c r="AH697" s="184"/>
      <c r="AI697" s="184"/>
      <c r="AJ697" s="184"/>
      <c r="AK697" s="184"/>
      <c r="AL697" s="184"/>
      <c r="AM697" s="184"/>
      <c r="AN697" s="184"/>
      <c r="AO697" s="184"/>
      <c r="AP697" s="184"/>
      <c r="AQ697" s="184"/>
      <c r="AR697" s="184"/>
      <c r="AS697" s="184"/>
      <c r="AT697" s="184"/>
      <c r="AU697" s="184"/>
      <c r="AV697" s="184"/>
    </row>
    <row r="698" spans="1:48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  <c r="AH698" s="184"/>
      <c r="AI698" s="184"/>
      <c r="AJ698" s="184"/>
      <c r="AK698" s="184"/>
      <c r="AL698" s="184"/>
      <c r="AM698" s="184"/>
      <c r="AN698" s="184"/>
      <c r="AO698" s="184"/>
      <c r="AP698" s="184"/>
      <c r="AQ698" s="184"/>
      <c r="AR698" s="184"/>
      <c r="AS698" s="184"/>
      <c r="AT698" s="184"/>
      <c r="AU698" s="184"/>
      <c r="AV698" s="184"/>
    </row>
    <row r="699" spans="1:48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  <c r="AH699" s="184"/>
      <c r="AI699" s="184"/>
      <c r="AJ699" s="184"/>
      <c r="AK699" s="184"/>
      <c r="AL699" s="184"/>
      <c r="AM699" s="184"/>
      <c r="AN699" s="184"/>
      <c r="AO699" s="184"/>
      <c r="AP699" s="184"/>
      <c r="AQ699" s="184"/>
      <c r="AR699" s="184"/>
      <c r="AS699" s="184"/>
      <c r="AT699" s="184"/>
      <c r="AU699" s="184"/>
      <c r="AV699" s="184"/>
    </row>
    <row r="700" spans="1:48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  <c r="AH700" s="184"/>
      <c r="AI700" s="184"/>
      <c r="AJ700" s="184"/>
      <c r="AK700" s="184"/>
      <c r="AL700" s="184"/>
      <c r="AM700" s="184"/>
      <c r="AN700" s="184"/>
      <c r="AO700" s="184"/>
      <c r="AP700" s="184"/>
      <c r="AQ700" s="184"/>
      <c r="AR700" s="184"/>
      <c r="AS700" s="184"/>
      <c r="AT700" s="184"/>
      <c r="AU700" s="184"/>
      <c r="AV700" s="184"/>
    </row>
    <row r="701" spans="1:48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  <c r="AH701" s="184"/>
      <c r="AI701" s="184"/>
      <c r="AJ701" s="184"/>
      <c r="AK701" s="184"/>
      <c r="AL701" s="184"/>
      <c r="AM701" s="184"/>
      <c r="AN701" s="184"/>
      <c r="AO701" s="184"/>
      <c r="AP701" s="184"/>
      <c r="AQ701" s="184"/>
      <c r="AR701" s="184"/>
      <c r="AS701" s="184"/>
      <c r="AT701" s="184"/>
      <c r="AU701" s="184"/>
      <c r="AV701" s="184"/>
    </row>
    <row r="702" spans="1:48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  <c r="AH702" s="184"/>
      <c r="AI702" s="184"/>
      <c r="AJ702" s="184"/>
      <c r="AK702" s="184"/>
      <c r="AL702" s="184"/>
      <c r="AM702" s="184"/>
      <c r="AN702" s="184"/>
      <c r="AO702" s="184"/>
      <c r="AP702" s="184"/>
      <c r="AQ702" s="184"/>
      <c r="AR702" s="184"/>
      <c r="AS702" s="184"/>
      <c r="AT702" s="184"/>
      <c r="AU702" s="184"/>
      <c r="AV702" s="184"/>
    </row>
    <row r="703" spans="1:48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  <c r="AH703" s="184"/>
      <c r="AI703" s="184"/>
      <c r="AJ703" s="184"/>
      <c r="AK703" s="184"/>
      <c r="AL703" s="184"/>
      <c r="AM703" s="184"/>
      <c r="AN703" s="184"/>
      <c r="AO703" s="184"/>
      <c r="AP703" s="184"/>
      <c r="AQ703" s="184"/>
      <c r="AR703" s="184"/>
      <c r="AS703" s="184"/>
      <c r="AT703" s="184"/>
      <c r="AU703" s="184"/>
      <c r="AV703" s="184"/>
    </row>
    <row r="704" spans="1:48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  <c r="AH704" s="184"/>
      <c r="AI704" s="184"/>
      <c r="AJ704" s="184"/>
      <c r="AK704" s="184"/>
      <c r="AL704" s="184"/>
      <c r="AM704" s="184"/>
      <c r="AN704" s="184"/>
      <c r="AO704" s="184"/>
      <c r="AP704" s="184"/>
      <c r="AQ704" s="184"/>
      <c r="AR704" s="184"/>
      <c r="AS704" s="184"/>
      <c r="AT704" s="184"/>
      <c r="AU704" s="184"/>
      <c r="AV704" s="184"/>
    </row>
    <row r="705" spans="1:48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  <c r="AH705" s="184"/>
      <c r="AI705" s="184"/>
      <c r="AJ705" s="184"/>
      <c r="AK705" s="184"/>
      <c r="AL705" s="184"/>
      <c r="AM705" s="184"/>
      <c r="AN705" s="184"/>
      <c r="AO705" s="184"/>
      <c r="AP705" s="184"/>
      <c r="AQ705" s="184"/>
      <c r="AR705" s="184"/>
      <c r="AS705" s="184"/>
      <c r="AT705" s="184"/>
      <c r="AU705" s="184"/>
      <c r="AV705" s="184"/>
    </row>
    <row r="706" spans="1:48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  <c r="AH706" s="184"/>
      <c r="AI706" s="184"/>
      <c r="AJ706" s="184"/>
      <c r="AK706" s="184"/>
      <c r="AL706" s="184"/>
      <c r="AM706" s="184"/>
      <c r="AN706" s="184"/>
      <c r="AO706" s="184"/>
      <c r="AP706" s="184"/>
      <c r="AQ706" s="184"/>
      <c r="AR706" s="184"/>
      <c r="AS706" s="184"/>
      <c r="AT706" s="184"/>
      <c r="AU706" s="184"/>
      <c r="AV706" s="184"/>
    </row>
    <row r="707" spans="1:48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  <c r="AH707" s="184"/>
      <c r="AI707" s="184"/>
      <c r="AJ707" s="184"/>
      <c r="AK707" s="184"/>
      <c r="AL707" s="184"/>
      <c r="AM707" s="184"/>
      <c r="AN707" s="184"/>
      <c r="AO707" s="184"/>
      <c r="AP707" s="184"/>
      <c r="AQ707" s="184"/>
      <c r="AR707" s="184"/>
      <c r="AS707" s="184"/>
      <c r="AT707" s="184"/>
      <c r="AU707" s="184"/>
      <c r="AV707" s="184"/>
    </row>
    <row r="708" spans="1:48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  <c r="AH708" s="184"/>
      <c r="AI708" s="184"/>
      <c r="AJ708" s="184"/>
      <c r="AK708" s="184"/>
      <c r="AL708" s="184"/>
      <c r="AM708" s="184"/>
      <c r="AN708" s="184"/>
      <c r="AO708" s="184"/>
      <c r="AP708" s="184"/>
      <c r="AQ708" s="184"/>
      <c r="AR708" s="184"/>
      <c r="AS708" s="184"/>
      <c r="AT708" s="184"/>
      <c r="AU708" s="184"/>
      <c r="AV708" s="184"/>
    </row>
    <row r="709" spans="1:48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  <c r="AH709" s="184"/>
      <c r="AI709" s="184"/>
      <c r="AJ709" s="184"/>
      <c r="AK709" s="184"/>
      <c r="AL709" s="184"/>
      <c r="AM709" s="184"/>
      <c r="AN709" s="184"/>
      <c r="AO709" s="184"/>
      <c r="AP709" s="184"/>
      <c r="AQ709" s="184"/>
      <c r="AR709" s="184"/>
      <c r="AS709" s="184"/>
      <c r="AT709" s="184"/>
      <c r="AU709" s="184"/>
      <c r="AV709" s="184"/>
    </row>
    <row r="710" spans="1:48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  <c r="AH710" s="184"/>
      <c r="AI710" s="184"/>
      <c r="AJ710" s="184"/>
      <c r="AK710" s="184"/>
      <c r="AL710" s="184"/>
      <c r="AM710" s="184"/>
      <c r="AN710" s="184"/>
      <c r="AO710" s="184"/>
      <c r="AP710" s="184"/>
      <c r="AQ710" s="184"/>
      <c r="AR710" s="184"/>
      <c r="AS710" s="184"/>
      <c r="AT710" s="184"/>
      <c r="AU710" s="184"/>
      <c r="AV710" s="184"/>
    </row>
    <row r="711" spans="1:48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  <c r="AH711" s="184"/>
      <c r="AI711" s="184"/>
      <c r="AJ711" s="184"/>
      <c r="AK711" s="184"/>
      <c r="AL711" s="184"/>
      <c r="AM711" s="184"/>
      <c r="AN711" s="184"/>
      <c r="AO711" s="184"/>
      <c r="AP711" s="184"/>
      <c r="AQ711" s="184"/>
      <c r="AR711" s="184"/>
      <c r="AS711" s="184"/>
      <c r="AT711" s="184"/>
      <c r="AU711" s="184"/>
      <c r="AV711" s="184"/>
    </row>
    <row r="712" spans="1:48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  <c r="AH712" s="184"/>
      <c r="AI712" s="184"/>
      <c r="AJ712" s="184"/>
      <c r="AK712" s="184"/>
      <c r="AL712" s="184"/>
      <c r="AM712" s="184"/>
      <c r="AN712" s="184"/>
      <c r="AO712" s="184"/>
      <c r="AP712" s="184"/>
      <c r="AQ712" s="184"/>
      <c r="AR712" s="184"/>
      <c r="AS712" s="184"/>
      <c r="AT712" s="184"/>
      <c r="AU712" s="184"/>
      <c r="AV712" s="184"/>
    </row>
    <row r="713" spans="1:48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  <c r="AH713" s="184"/>
      <c r="AI713" s="184"/>
      <c r="AJ713" s="184"/>
      <c r="AK713" s="184"/>
      <c r="AL713" s="184"/>
      <c r="AM713" s="184"/>
      <c r="AN713" s="184"/>
      <c r="AO713" s="184"/>
      <c r="AP713" s="184"/>
      <c r="AQ713" s="184"/>
      <c r="AR713" s="184"/>
      <c r="AS713" s="184"/>
      <c r="AT713" s="184"/>
      <c r="AU713" s="184"/>
      <c r="AV713" s="184"/>
    </row>
    <row r="714" spans="1:48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  <c r="AH714" s="184"/>
      <c r="AI714" s="184"/>
      <c r="AJ714" s="184"/>
      <c r="AK714" s="184"/>
      <c r="AL714" s="184"/>
      <c r="AM714" s="184"/>
      <c r="AN714" s="184"/>
      <c r="AO714" s="184"/>
      <c r="AP714" s="184"/>
      <c r="AQ714" s="184"/>
      <c r="AR714" s="184"/>
      <c r="AS714" s="184"/>
      <c r="AT714" s="184"/>
      <c r="AU714" s="184"/>
      <c r="AV714" s="184"/>
    </row>
    <row r="715" spans="1:48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  <c r="AH715" s="184"/>
      <c r="AI715" s="184"/>
      <c r="AJ715" s="184"/>
      <c r="AK715" s="184"/>
      <c r="AL715" s="184"/>
      <c r="AM715" s="184"/>
      <c r="AN715" s="184"/>
      <c r="AO715" s="184"/>
      <c r="AP715" s="184"/>
      <c r="AQ715" s="184"/>
      <c r="AR715" s="184"/>
      <c r="AS715" s="184"/>
      <c r="AT715" s="184"/>
      <c r="AU715" s="184"/>
      <c r="AV715" s="184"/>
    </row>
    <row r="716" spans="1:48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  <c r="AH716" s="184"/>
      <c r="AI716" s="184"/>
      <c r="AJ716" s="184"/>
      <c r="AK716" s="184"/>
      <c r="AL716" s="184"/>
      <c r="AM716" s="184"/>
      <c r="AN716" s="184"/>
      <c r="AO716" s="184"/>
      <c r="AP716" s="184"/>
      <c r="AQ716" s="184"/>
      <c r="AR716" s="184"/>
      <c r="AS716" s="184"/>
      <c r="AT716" s="184"/>
      <c r="AU716" s="184"/>
      <c r="AV716" s="184"/>
    </row>
    <row r="717" spans="1:48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  <c r="AH717" s="184"/>
      <c r="AI717" s="184"/>
      <c r="AJ717" s="184"/>
      <c r="AK717" s="184"/>
      <c r="AL717" s="184"/>
      <c r="AM717" s="184"/>
      <c r="AN717" s="184"/>
      <c r="AO717" s="184"/>
      <c r="AP717" s="184"/>
      <c r="AQ717" s="184"/>
      <c r="AR717" s="184"/>
      <c r="AS717" s="184"/>
      <c r="AT717" s="184"/>
      <c r="AU717" s="184"/>
      <c r="AV717" s="184"/>
    </row>
    <row r="718" spans="1:48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  <c r="AH718" s="184"/>
      <c r="AI718" s="184"/>
      <c r="AJ718" s="184"/>
      <c r="AK718" s="184"/>
      <c r="AL718" s="184"/>
      <c r="AM718" s="184"/>
      <c r="AN718" s="184"/>
      <c r="AO718" s="184"/>
      <c r="AP718" s="184"/>
      <c r="AQ718" s="184"/>
      <c r="AR718" s="184"/>
      <c r="AS718" s="184"/>
      <c r="AT718" s="184"/>
      <c r="AU718" s="184"/>
      <c r="AV718" s="184"/>
    </row>
    <row r="719" spans="1:48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  <c r="AH719" s="184"/>
      <c r="AI719" s="184"/>
      <c r="AJ719" s="184"/>
      <c r="AK719" s="184"/>
      <c r="AL719" s="184"/>
      <c r="AM719" s="184"/>
      <c r="AN719" s="184"/>
      <c r="AO719" s="184"/>
      <c r="AP719" s="184"/>
      <c r="AQ719" s="184"/>
      <c r="AR719" s="184"/>
      <c r="AS719" s="184"/>
      <c r="AT719" s="184"/>
      <c r="AU719" s="184"/>
      <c r="AV719" s="184"/>
    </row>
    <row r="720" spans="1:48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  <c r="AH720" s="184"/>
      <c r="AI720" s="184"/>
      <c r="AJ720" s="184"/>
      <c r="AK720" s="184"/>
      <c r="AL720" s="184"/>
      <c r="AM720" s="184"/>
      <c r="AN720" s="184"/>
      <c r="AO720" s="184"/>
      <c r="AP720" s="184"/>
      <c r="AQ720" s="184"/>
      <c r="AR720" s="184"/>
      <c r="AS720" s="184"/>
      <c r="AT720" s="184"/>
      <c r="AU720" s="184"/>
      <c r="AV720" s="184"/>
    </row>
    <row r="721" spans="1:48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  <c r="AH721" s="184"/>
      <c r="AI721" s="184"/>
      <c r="AJ721" s="184"/>
      <c r="AK721" s="184"/>
      <c r="AL721" s="184"/>
      <c r="AM721" s="184"/>
      <c r="AN721" s="184"/>
      <c r="AO721" s="184"/>
      <c r="AP721" s="184"/>
      <c r="AQ721" s="184"/>
      <c r="AR721" s="184"/>
      <c r="AS721" s="184"/>
      <c r="AT721" s="184"/>
      <c r="AU721" s="184"/>
      <c r="AV721" s="184"/>
    </row>
    <row r="722" spans="1:48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  <c r="AN722" s="184"/>
      <c r="AO722" s="184"/>
      <c r="AP722" s="184"/>
      <c r="AQ722" s="184"/>
      <c r="AR722" s="184"/>
      <c r="AS722" s="184"/>
      <c r="AT722" s="184"/>
      <c r="AU722" s="184"/>
      <c r="AV722" s="184"/>
    </row>
    <row r="723" spans="1:48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  <c r="AH723" s="184"/>
      <c r="AI723" s="184"/>
      <c r="AJ723" s="184"/>
      <c r="AK723" s="184"/>
      <c r="AL723" s="184"/>
      <c r="AM723" s="184"/>
      <c r="AN723" s="184"/>
      <c r="AO723" s="184"/>
      <c r="AP723" s="184"/>
      <c r="AQ723" s="184"/>
      <c r="AR723" s="184"/>
      <c r="AS723" s="184"/>
      <c r="AT723" s="184"/>
      <c r="AU723" s="184"/>
      <c r="AV723" s="184"/>
    </row>
    <row r="724" spans="1:48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  <c r="AN724" s="184"/>
      <c r="AO724" s="184"/>
      <c r="AP724" s="184"/>
      <c r="AQ724" s="184"/>
      <c r="AR724" s="184"/>
      <c r="AS724" s="184"/>
      <c r="AT724" s="184"/>
      <c r="AU724" s="184"/>
      <c r="AV724" s="184"/>
    </row>
    <row r="725" spans="1:48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  <c r="AH725" s="184"/>
      <c r="AI725" s="184"/>
      <c r="AJ725" s="184"/>
      <c r="AK725" s="184"/>
      <c r="AL725" s="184"/>
      <c r="AM725" s="184"/>
      <c r="AN725" s="184"/>
      <c r="AO725" s="184"/>
      <c r="AP725" s="184"/>
      <c r="AQ725" s="184"/>
      <c r="AR725" s="184"/>
      <c r="AS725" s="184"/>
      <c r="AT725" s="184"/>
      <c r="AU725" s="184"/>
      <c r="AV725" s="184"/>
    </row>
    <row r="726" spans="1:48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  <c r="AH726" s="184"/>
      <c r="AI726" s="184"/>
      <c r="AJ726" s="184"/>
      <c r="AK726" s="184"/>
      <c r="AL726" s="184"/>
      <c r="AM726" s="184"/>
      <c r="AN726" s="184"/>
      <c r="AO726" s="184"/>
      <c r="AP726" s="184"/>
      <c r="AQ726" s="184"/>
      <c r="AR726" s="184"/>
      <c r="AS726" s="184"/>
      <c r="AT726" s="184"/>
      <c r="AU726" s="184"/>
      <c r="AV726" s="184"/>
    </row>
    <row r="727" spans="1:48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  <c r="AH727" s="184"/>
      <c r="AI727" s="184"/>
      <c r="AJ727" s="184"/>
      <c r="AK727" s="184"/>
      <c r="AL727" s="184"/>
      <c r="AM727" s="184"/>
      <c r="AN727" s="184"/>
      <c r="AO727" s="184"/>
      <c r="AP727" s="184"/>
      <c r="AQ727" s="184"/>
      <c r="AR727" s="184"/>
      <c r="AS727" s="184"/>
      <c r="AT727" s="184"/>
      <c r="AU727" s="184"/>
      <c r="AV727" s="184"/>
    </row>
    <row r="728" spans="1:48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  <c r="AH728" s="184"/>
      <c r="AI728" s="184"/>
      <c r="AJ728" s="184"/>
      <c r="AK728" s="184"/>
      <c r="AL728" s="184"/>
      <c r="AM728" s="184"/>
      <c r="AN728" s="184"/>
      <c r="AO728" s="184"/>
      <c r="AP728" s="184"/>
      <c r="AQ728" s="184"/>
      <c r="AR728" s="184"/>
      <c r="AS728" s="184"/>
      <c r="AT728" s="184"/>
      <c r="AU728" s="184"/>
      <c r="AV728" s="184"/>
    </row>
    <row r="729" spans="1:48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  <c r="AH729" s="184"/>
      <c r="AI729" s="184"/>
      <c r="AJ729" s="184"/>
      <c r="AK729" s="184"/>
      <c r="AL729" s="184"/>
      <c r="AM729" s="184"/>
      <c r="AN729" s="184"/>
      <c r="AO729" s="184"/>
      <c r="AP729" s="184"/>
      <c r="AQ729" s="184"/>
      <c r="AR729" s="184"/>
      <c r="AS729" s="184"/>
      <c r="AT729" s="184"/>
      <c r="AU729" s="184"/>
      <c r="AV729" s="184"/>
    </row>
    <row r="730" spans="1:48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  <c r="AH730" s="184"/>
      <c r="AI730" s="184"/>
      <c r="AJ730" s="184"/>
      <c r="AK730" s="184"/>
      <c r="AL730" s="184"/>
      <c r="AM730" s="184"/>
      <c r="AN730" s="184"/>
      <c r="AO730" s="184"/>
      <c r="AP730" s="184"/>
      <c r="AQ730" s="184"/>
      <c r="AR730" s="184"/>
      <c r="AS730" s="184"/>
      <c r="AT730" s="184"/>
      <c r="AU730" s="184"/>
      <c r="AV730" s="184"/>
    </row>
    <row r="731" spans="1:48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  <c r="AH731" s="184"/>
      <c r="AI731" s="184"/>
      <c r="AJ731" s="184"/>
      <c r="AK731" s="184"/>
      <c r="AL731" s="184"/>
      <c r="AM731" s="184"/>
      <c r="AN731" s="184"/>
      <c r="AO731" s="184"/>
      <c r="AP731" s="184"/>
      <c r="AQ731" s="184"/>
      <c r="AR731" s="184"/>
      <c r="AS731" s="184"/>
      <c r="AT731" s="184"/>
      <c r="AU731" s="184"/>
      <c r="AV731" s="184"/>
    </row>
    <row r="732" spans="1:48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  <c r="AH732" s="184"/>
      <c r="AI732" s="184"/>
      <c r="AJ732" s="184"/>
      <c r="AK732" s="184"/>
      <c r="AL732" s="184"/>
      <c r="AM732" s="184"/>
      <c r="AN732" s="184"/>
      <c r="AO732" s="184"/>
      <c r="AP732" s="184"/>
      <c r="AQ732" s="184"/>
      <c r="AR732" s="184"/>
      <c r="AS732" s="184"/>
      <c r="AT732" s="184"/>
      <c r="AU732" s="184"/>
      <c r="AV732" s="184"/>
    </row>
    <row r="733" spans="1:48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  <c r="AH733" s="184"/>
      <c r="AI733" s="184"/>
      <c r="AJ733" s="184"/>
      <c r="AK733" s="184"/>
      <c r="AL733" s="184"/>
      <c r="AM733" s="184"/>
      <c r="AN733" s="184"/>
      <c r="AO733" s="184"/>
      <c r="AP733" s="184"/>
      <c r="AQ733" s="184"/>
      <c r="AR733" s="184"/>
      <c r="AS733" s="184"/>
      <c r="AT733" s="184"/>
      <c r="AU733" s="184"/>
      <c r="AV733" s="184"/>
    </row>
    <row r="734" spans="1:48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  <c r="AH734" s="184"/>
      <c r="AI734" s="184"/>
      <c r="AJ734" s="184"/>
      <c r="AK734" s="184"/>
      <c r="AL734" s="184"/>
      <c r="AM734" s="184"/>
      <c r="AN734" s="184"/>
      <c r="AO734" s="184"/>
      <c r="AP734" s="184"/>
      <c r="AQ734" s="184"/>
      <c r="AR734" s="184"/>
      <c r="AS734" s="184"/>
      <c r="AT734" s="184"/>
      <c r="AU734" s="184"/>
      <c r="AV734" s="184"/>
    </row>
    <row r="735" spans="1:48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  <c r="AH735" s="184"/>
      <c r="AI735" s="184"/>
      <c r="AJ735" s="184"/>
      <c r="AK735" s="184"/>
      <c r="AL735" s="184"/>
      <c r="AM735" s="184"/>
      <c r="AN735" s="184"/>
      <c r="AO735" s="184"/>
      <c r="AP735" s="184"/>
      <c r="AQ735" s="184"/>
      <c r="AR735" s="184"/>
      <c r="AS735" s="184"/>
      <c r="AT735" s="184"/>
      <c r="AU735" s="184"/>
      <c r="AV735" s="184"/>
    </row>
    <row r="736" spans="1:48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  <c r="AH736" s="184"/>
      <c r="AI736" s="184"/>
      <c r="AJ736" s="184"/>
      <c r="AK736" s="184"/>
      <c r="AL736" s="184"/>
      <c r="AM736" s="184"/>
      <c r="AN736" s="184"/>
      <c r="AO736" s="184"/>
      <c r="AP736" s="184"/>
      <c r="AQ736" s="184"/>
      <c r="AR736" s="184"/>
      <c r="AS736" s="184"/>
      <c r="AT736" s="184"/>
      <c r="AU736" s="184"/>
      <c r="AV736" s="184"/>
    </row>
    <row r="737" spans="1:48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  <c r="AH737" s="184"/>
      <c r="AI737" s="184"/>
      <c r="AJ737" s="184"/>
      <c r="AK737" s="184"/>
      <c r="AL737" s="184"/>
      <c r="AM737" s="184"/>
      <c r="AN737" s="184"/>
      <c r="AO737" s="184"/>
      <c r="AP737" s="184"/>
      <c r="AQ737" s="184"/>
      <c r="AR737" s="184"/>
      <c r="AS737" s="184"/>
      <c r="AT737" s="184"/>
      <c r="AU737" s="184"/>
      <c r="AV737" s="184"/>
    </row>
    <row r="738" spans="1:48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  <c r="AH738" s="184"/>
      <c r="AI738" s="184"/>
      <c r="AJ738" s="184"/>
      <c r="AK738" s="184"/>
      <c r="AL738" s="184"/>
      <c r="AM738" s="184"/>
      <c r="AN738" s="184"/>
      <c r="AO738" s="184"/>
      <c r="AP738" s="184"/>
      <c r="AQ738" s="184"/>
      <c r="AR738" s="184"/>
      <c r="AS738" s="184"/>
      <c r="AT738" s="184"/>
      <c r="AU738" s="184"/>
      <c r="AV738" s="184"/>
    </row>
    <row r="739" spans="1:48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  <c r="AH739" s="184"/>
      <c r="AI739" s="184"/>
      <c r="AJ739" s="184"/>
      <c r="AK739" s="184"/>
      <c r="AL739" s="184"/>
      <c r="AM739" s="184"/>
      <c r="AN739" s="184"/>
      <c r="AO739" s="184"/>
      <c r="AP739" s="184"/>
      <c r="AQ739" s="184"/>
      <c r="AR739" s="184"/>
      <c r="AS739" s="184"/>
      <c r="AT739" s="184"/>
      <c r="AU739" s="184"/>
      <c r="AV739" s="184"/>
    </row>
    <row r="740" spans="1:48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  <c r="AH740" s="184"/>
      <c r="AI740" s="184"/>
      <c r="AJ740" s="184"/>
      <c r="AK740" s="184"/>
      <c r="AL740" s="184"/>
      <c r="AM740" s="184"/>
      <c r="AN740" s="184"/>
      <c r="AO740" s="184"/>
      <c r="AP740" s="184"/>
      <c r="AQ740" s="184"/>
      <c r="AR740" s="184"/>
      <c r="AS740" s="184"/>
      <c r="AT740" s="184"/>
      <c r="AU740" s="184"/>
      <c r="AV740" s="184"/>
    </row>
    <row r="741" spans="1:48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  <c r="AH741" s="184"/>
      <c r="AI741" s="184"/>
      <c r="AJ741" s="184"/>
      <c r="AK741" s="184"/>
      <c r="AL741" s="184"/>
      <c r="AM741" s="184"/>
      <c r="AN741" s="184"/>
      <c r="AO741" s="184"/>
      <c r="AP741" s="184"/>
      <c r="AQ741" s="184"/>
      <c r="AR741" s="184"/>
      <c r="AS741" s="184"/>
      <c r="AT741" s="184"/>
      <c r="AU741" s="184"/>
      <c r="AV741" s="184"/>
    </row>
    <row r="742" spans="1:48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  <c r="AH742" s="184"/>
      <c r="AI742" s="184"/>
      <c r="AJ742" s="184"/>
      <c r="AK742" s="184"/>
      <c r="AL742" s="184"/>
      <c r="AM742" s="184"/>
      <c r="AN742" s="184"/>
      <c r="AO742" s="184"/>
      <c r="AP742" s="184"/>
      <c r="AQ742" s="184"/>
      <c r="AR742" s="184"/>
      <c r="AS742" s="184"/>
      <c r="AT742" s="184"/>
      <c r="AU742" s="184"/>
      <c r="AV742" s="184"/>
    </row>
    <row r="743" spans="1:48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  <c r="AH743" s="184"/>
      <c r="AI743" s="184"/>
      <c r="AJ743" s="184"/>
      <c r="AK743" s="184"/>
      <c r="AL743" s="184"/>
      <c r="AM743" s="184"/>
      <c r="AN743" s="184"/>
      <c r="AO743" s="184"/>
      <c r="AP743" s="184"/>
      <c r="AQ743" s="184"/>
      <c r="AR743" s="184"/>
      <c r="AS743" s="184"/>
      <c r="AT743" s="184"/>
      <c r="AU743" s="184"/>
      <c r="AV743" s="184"/>
    </row>
    <row r="744" spans="1:48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  <c r="AH744" s="184"/>
      <c r="AI744" s="184"/>
      <c r="AJ744" s="184"/>
      <c r="AK744" s="184"/>
      <c r="AL744" s="184"/>
      <c r="AM744" s="184"/>
      <c r="AN744" s="184"/>
      <c r="AO744" s="184"/>
      <c r="AP744" s="184"/>
      <c r="AQ744" s="184"/>
      <c r="AR744" s="184"/>
      <c r="AS744" s="184"/>
      <c r="AT744" s="184"/>
      <c r="AU744" s="184"/>
      <c r="AV744" s="184"/>
    </row>
    <row r="745" spans="1:48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  <c r="AH745" s="184"/>
      <c r="AI745" s="184"/>
      <c r="AJ745" s="184"/>
      <c r="AK745" s="184"/>
      <c r="AL745" s="184"/>
      <c r="AM745" s="184"/>
      <c r="AN745" s="184"/>
      <c r="AO745" s="184"/>
      <c r="AP745" s="184"/>
      <c r="AQ745" s="184"/>
      <c r="AR745" s="184"/>
      <c r="AS745" s="184"/>
      <c r="AT745" s="184"/>
      <c r="AU745" s="184"/>
      <c r="AV745" s="184"/>
    </row>
    <row r="746" spans="1:48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  <c r="AH746" s="184"/>
      <c r="AI746" s="184"/>
      <c r="AJ746" s="184"/>
      <c r="AK746" s="184"/>
      <c r="AL746" s="184"/>
      <c r="AM746" s="184"/>
      <c r="AN746" s="184"/>
      <c r="AO746" s="184"/>
      <c r="AP746" s="184"/>
      <c r="AQ746" s="184"/>
      <c r="AR746" s="184"/>
      <c r="AS746" s="184"/>
      <c r="AT746" s="184"/>
      <c r="AU746" s="184"/>
      <c r="AV746" s="184"/>
    </row>
    <row r="747" spans="1:48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  <c r="AH747" s="184"/>
      <c r="AI747" s="184"/>
      <c r="AJ747" s="184"/>
      <c r="AK747" s="184"/>
      <c r="AL747" s="184"/>
      <c r="AM747" s="184"/>
      <c r="AN747" s="184"/>
      <c r="AO747" s="184"/>
      <c r="AP747" s="184"/>
      <c r="AQ747" s="184"/>
      <c r="AR747" s="184"/>
      <c r="AS747" s="184"/>
      <c r="AT747" s="184"/>
      <c r="AU747" s="184"/>
      <c r="AV747" s="184"/>
    </row>
    <row r="748" spans="1:48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  <c r="AH748" s="184"/>
      <c r="AI748" s="184"/>
      <c r="AJ748" s="184"/>
      <c r="AK748" s="184"/>
      <c r="AL748" s="184"/>
      <c r="AM748" s="184"/>
      <c r="AN748" s="184"/>
      <c r="AO748" s="184"/>
      <c r="AP748" s="184"/>
      <c r="AQ748" s="184"/>
      <c r="AR748" s="184"/>
      <c r="AS748" s="184"/>
      <c r="AT748" s="184"/>
      <c r="AU748" s="184"/>
      <c r="AV748" s="184"/>
    </row>
    <row r="749" spans="1:48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  <c r="AH749" s="184"/>
      <c r="AI749" s="184"/>
      <c r="AJ749" s="184"/>
      <c r="AK749" s="184"/>
      <c r="AL749" s="184"/>
      <c r="AM749" s="184"/>
      <c r="AN749" s="184"/>
      <c r="AO749" s="184"/>
      <c r="AP749" s="184"/>
      <c r="AQ749" s="184"/>
      <c r="AR749" s="184"/>
      <c r="AS749" s="184"/>
      <c r="AT749" s="184"/>
      <c r="AU749" s="184"/>
      <c r="AV749" s="184"/>
    </row>
    <row r="750" spans="1:48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  <c r="AH750" s="184"/>
      <c r="AI750" s="184"/>
      <c r="AJ750" s="184"/>
      <c r="AK750" s="184"/>
      <c r="AL750" s="184"/>
      <c r="AM750" s="184"/>
      <c r="AN750" s="184"/>
      <c r="AO750" s="184"/>
      <c r="AP750" s="184"/>
      <c r="AQ750" s="184"/>
      <c r="AR750" s="184"/>
      <c r="AS750" s="184"/>
      <c r="AT750" s="184"/>
      <c r="AU750" s="184"/>
      <c r="AV750" s="184"/>
    </row>
    <row r="751" spans="1:48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  <c r="AH751" s="184"/>
      <c r="AI751" s="184"/>
      <c r="AJ751" s="184"/>
      <c r="AK751" s="184"/>
      <c r="AL751" s="184"/>
      <c r="AM751" s="184"/>
      <c r="AN751" s="184"/>
      <c r="AO751" s="184"/>
      <c r="AP751" s="184"/>
      <c r="AQ751" s="184"/>
      <c r="AR751" s="184"/>
      <c r="AS751" s="184"/>
      <c r="AT751" s="184"/>
      <c r="AU751" s="184"/>
      <c r="AV751" s="184"/>
    </row>
    <row r="752" spans="1:48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  <c r="AH752" s="184"/>
      <c r="AI752" s="184"/>
      <c r="AJ752" s="184"/>
      <c r="AK752" s="184"/>
      <c r="AL752" s="184"/>
      <c r="AM752" s="184"/>
      <c r="AN752" s="184"/>
      <c r="AO752" s="184"/>
      <c r="AP752" s="184"/>
      <c r="AQ752" s="184"/>
      <c r="AR752" s="184"/>
      <c r="AS752" s="184"/>
      <c r="AT752" s="184"/>
      <c r="AU752" s="184"/>
      <c r="AV752" s="184"/>
    </row>
    <row r="753" spans="1:48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  <c r="AH753" s="184"/>
      <c r="AI753" s="184"/>
      <c r="AJ753" s="184"/>
      <c r="AK753" s="184"/>
      <c r="AL753" s="184"/>
      <c r="AM753" s="184"/>
      <c r="AN753" s="184"/>
      <c r="AO753" s="184"/>
      <c r="AP753" s="184"/>
      <c r="AQ753" s="184"/>
      <c r="AR753" s="184"/>
      <c r="AS753" s="184"/>
      <c r="AT753" s="184"/>
      <c r="AU753" s="184"/>
      <c r="AV753" s="184"/>
    </row>
    <row r="754" spans="1:48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  <c r="AH754" s="184"/>
      <c r="AI754" s="184"/>
      <c r="AJ754" s="184"/>
      <c r="AK754" s="184"/>
      <c r="AL754" s="184"/>
      <c r="AM754" s="184"/>
      <c r="AN754" s="184"/>
      <c r="AO754" s="184"/>
      <c r="AP754" s="184"/>
      <c r="AQ754" s="184"/>
      <c r="AR754" s="184"/>
      <c r="AS754" s="184"/>
      <c r="AT754" s="184"/>
      <c r="AU754" s="184"/>
      <c r="AV754" s="184"/>
    </row>
    <row r="755" spans="1:48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  <c r="AH755" s="184"/>
      <c r="AI755" s="184"/>
      <c r="AJ755" s="184"/>
      <c r="AK755" s="184"/>
      <c r="AL755" s="184"/>
      <c r="AM755" s="184"/>
      <c r="AN755" s="184"/>
      <c r="AO755" s="184"/>
      <c r="AP755" s="184"/>
      <c r="AQ755" s="184"/>
      <c r="AR755" s="184"/>
      <c r="AS755" s="184"/>
      <c r="AT755" s="184"/>
      <c r="AU755" s="184"/>
      <c r="AV755" s="184"/>
    </row>
    <row r="756" spans="1:48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  <c r="AH756" s="184"/>
      <c r="AI756" s="184"/>
      <c r="AJ756" s="184"/>
      <c r="AK756" s="184"/>
      <c r="AL756" s="184"/>
      <c r="AM756" s="184"/>
      <c r="AN756" s="184"/>
      <c r="AO756" s="184"/>
      <c r="AP756" s="184"/>
      <c r="AQ756" s="184"/>
      <c r="AR756" s="184"/>
      <c r="AS756" s="184"/>
      <c r="AT756" s="184"/>
      <c r="AU756" s="184"/>
      <c r="AV756" s="184"/>
    </row>
    <row r="757" spans="1:48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  <c r="AH757" s="184"/>
      <c r="AI757" s="184"/>
      <c r="AJ757" s="184"/>
      <c r="AK757" s="184"/>
      <c r="AL757" s="184"/>
      <c r="AM757" s="184"/>
      <c r="AN757" s="184"/>
      <c r="AO757" s="184"/>
      <c r="AP757" s="184"/>
      <c r="AQ757" s="184"/>
      <c r="AR757" s="184"/>
      <c r="AS757" s="184"/>
      <c r="AT757" s="184"/>
      <c r="AU757" s="184"/>
      <c r="AV757" s="184"/>
    </row>
    <row r="758" spans="1:48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  <c r="AH758" s="184"/>
      <c r="AI758" s="184"/>
      <c r="AJ758" s="184"/>
      <c r="AK758" s="184"/>
      <c r="AL758" s="184"/>
      <c r="AM758" s="184"/>
      <c r="AN758" s="184"/>
      <c r="AO758" s="184"/>
      <c r="AP758" s="184"/>
      <c r="AQ758" s="184"/>
      <c r="AR758" s="184"/>
      <c r="AS758" s="184"/>
      <c r="AT758" s="184"/>
      <c r="AU758" s="184"/>
      <c r="AV758" s="184"/>
    </row>
    <row r="759" spans="1:48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  <c r="AH759" s="184"/>
      <c r="AI759" s="184"/>
      <c r="AJ759" s="184"/>
      <c r="AK759" s="184"/>
      <c r="AL759" s="184"/>
      <c r="AM759" s="184"/>
      <c r="AN759" s="184"/>
      <c r="AO759" s="184"/>
      <c r="AP759" s="184"/>
      <c r="AQ759" s="184"/>
      <c r="AR759" s="184"/>
      <c r="AS759" s="184"/>
      <c r="AT759" s="184"/>
      <c r="AU759" s="184"/>
      <c r="AV759" s="184"/>
    </row>
    <row r="760" spans="1:48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  <c r="AH760" s="184"/>
      <c r="AI760" s="184"/>
      <c r="AJ760" s="184"/>
      <c r="AK760" s="184"/>
      <c r="AL760" s="184"/>
      <c r="AM760" s="184"/>
      <c r="AN760" s="184"/>
      <c r="AO760" s="184"/>
      <c r="AP760" s="184"/>
      <c r="AQ760" s="184"/>
      <c r="AR760" s="184"/>
      <c r="AS760" s="184"/>
      <c r="AT760" s="184"/>
      <c r="AU760" s="184"/>
      <c r="AV760" s="184"/>
    </row>
    <row r="761" spans="1:48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  <c r="AH761" s="184"/>
      <c r="AI761" s="184"/>
      <c r="AJ761" s="184"/>
      <c r="AK761" s="184"/>
      <c r="AL761" s="184"/>
      <c r="AM761" s="184"/>
      <c r="AN761" s="184"/>
      <c r="AO761" s="184"/>
      <c r="AP761" s="184"/>
      <c r="AQ761" s="184"/>
      <c r="AR761" s="184"/>
      <c r="AS761" s="184"/>
      <c r="AT761" s="184"/>
      <c r="AU761" s="184"/>
      <c r="AV761" s="184"/>
    </row>
    <row r="762" spans="1:48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  <c r="AH762" s="184"/>
      <c r="AI762" s="184"/>
      <c r="AJ762" s="184"/>
      <c r="AK762" s="184"/>
      <c r="AL762" s="184"/>
      <c r="AM762" s="184"/>
      <c r="AN762" s="184"/>
      <c r="AO762" s="184"/>
      <c r="AP762" s="184"/>
      <c r="AQ762" s="184"/>
      <c r="AR762" s="184"/>
      <c r="AS762" s="184"/>
      <c r="AT762" s="184"/>
      <c r="AU762" s="184"/>
      <c r="AV762" s="184"/>
    </row>
    <row r="763" spans="1:48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  <c r="AH763" s="184"/>
      <c r="AI763" s="184"/>
      <c r="AJ763" s="184"/>
      <c r="AK763" s="184"/>
      <c r="AL763" s="184"/>
      <c r="AM763" s="184"/>
      <c r="AN763" s="184"/>
      <c r="AO763" s="184"/>
      <c r="AP763" s="184"/>
      <c r="AQ763" s="184"/>
      <c r="AR763" s="184"/>
      <c r="AS763" s="184"/>
      <c r="AT763" s="184"/>
      <c r="AU763" s="184"/>
      <c r="AV763" s="184"/>
    </row>
    <row r="764" spans="1:48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  <c r="AH764" s="184"/>
      <c r="AI764" s="184"/>
      <c r="AJ764" s="184"/>
      <c r="AK764" s="184"/>
      <c r="AL764" s="184"/>
      <c r="AM764" s="184"/>
      <c r="AN764" s="184"/>
      <c r="AO764" s="184"/>
      <c r="AP764" s="184"/>
      <c r="AQ764" s="184"/>
      <c r="AR764" s="184"/>
      <c r="AS764" s="184"/>
      <c r="AT764" s="184"/>
      <c r="AU764" s="184"/>
      <c r="AV764" s="184"/>
    </row>
    <row r="765" spans="1:48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  <c r="AH765" s="184"/>
      <c r="AI765" s="184"/>
      <c r="AJ765" s="184"/>
      <c r="AK765" s="184"/>
      <c r="AL765" s="184"/>
      <c r="AM765" s="184"/>
      <c r="AN765" s="184"/>
      <c r="AO765" s="184"/>
      <c r="AP765" s="184"/>
      <c r="AQ765" s="184"/>
      <c r="AR765" s="184"/>
      <c r="AS765" s="184"/>
      <c r="AT765" s="184"/>
      <c r="AU765" s="184"/>
      <c r="AV765" s="184"/>
    </row>
    <row r="766" spans="1:48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  <c r="AH766" s="184"/>
      <c r="AI766" s="184"/>
      <c r="AJ766" s="184"/>
      <c r="AK766" s="184"/>
      <c r="AL766" s="184"/>
      <c r="AM766" s="184"/>
      <c r="AN766" s="184"/>
      <c r="AO766" s="184"/>
      <c r="AP766" s="184"/>
      <c r="AQ766" s="184"/>
      <c r="AR766" s="184"/>
      <c r="AS766" s="184"/>
      <c r="AT766" s="184"/>
      <c r="AU766" s="184"/>
      <c r="AV766" s="184"/>
    </row>
    <row r="767" spans="1:48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  <c r="AH767" s="184"/>
      <c r="AI767" s="184"/>
      <c r="AJ767" s="184"/>
      <c r="AK767" s="184"/>
      <c r="AL767" s="184"/>
      <c r="AM767" s="184"/>
      <c r="AN767" s="184"/>
      <c r="AO767" s="184"/>
      <c r="AP767" s="184"/>
      <c r="AQ767" s="184"/>
      <c r="AR767" s="184"/>
      <c r="AS767" s="184"/>
      <c r="AT767" s="184"/>
      <c r="AU767" s="184"/>
      <c r="AV767" s="184"/>
    </row>
    <row r="768" spans="1:48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  <c r="AH768" s="184"/>
      <c r="AI768" s="184"/>
      <c r="AJ768" s="184"/>
      <c r="AK768" s="184"/>
      <c r="AL768" s="184"/>
      <c r="AM768" s="184"/>
      <c r="AN768" s="184"/>
      <c r="AO768" s="184"/>
      <c r="AP768" s="184"/>
      <c r="AQ768" s="184"/>
      <c r="AR768" s="184"/>
      <c r="AS768" s="184"/>
      <c r="AT768" s="184"/>
      <c r="AU768" s="184"/>
      <c r="AV768" s="184"/>
    </row>
    <row r="769" spans="1:48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  <c r="AH769" s="184"/>
      <c r="AI769" s="184"/>
      <c r="AJ769" s="184"/>
      <c r="AK769" s="184"/>
      <c r="AL769" s="184"/>
      <c r="AM769" s="184"/>
      <c r="AN769" s="184"/>
      <c r="AO769" s="184"/>
      <c r="AP769" s="184"/>
      <c r="AQ769" s="184"/>
      <c r="AR769" s="184"/>
      <c r="AS769" s="184"/>
      <c r="AT769" s="184"/>
      <c r="AU769" s="184"/>
      <c r="AV769" s="184"/>
    </row>
    <row r="770" spans="1:48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  <c r="AH770" s="184"/>
      <c r="AI770" s="184"/>
      <c r="AJ770" s="184"/>
      <c r="AK770" s="184"/>
      <c r="AL770" s="184"/>
      <c r="AM770" s="184"/>
      <c r="AN770" s="184"/>
      <c r="AO770" s="184"/>
      <c r="AP770" s="184"/>
      <c r="AQ770" s="184"/>
      <c r="AR770" s="184"/>
      <c r="AS770" s="184"/>
      <c r="AT770" s="184"/>
      <c r="AU770" s="184"/>
      <c r="AV770" s="184"/>
    </row>
    <row r="771" spans="1:48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  <c r="AH771" s="184"/>
      <c r="AI771" s="184"/>
      <c r="AJ771" s="184"/>
      <c r="AK771" s="184"/>
      <c r="AL771" s="184"/>
      <c r="AM771" s="184"/>
      <c r="AN771" s="184"/>
      <c r="AO771" s="184"/>
      <c r="AP771" s="184"/>
      <c r="AQ771" s="184"/>
      <c r="AR771" s="184"/>
      <c r="AS771" s="184"/>
      <c r="AT771" s="184"/>
      <c r="AU771" s="184"/>
      <c r="AV771" s="184"/>
    </row>
    <row r="772" spans="1:48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  <c r="AH772" s="184"/>
      <c r="AI772" s="184"/>
      <c r="AJ772" s="184"/>
      <c r="AK772" s="184"/>
      <c r="AL772" s="184"/>
      <c r="AM772" s="184"/>
      <c r="AN772" s="184"/>
      <c r="AO772" s="184"/>
      <c r="AP772" s="184"/>
      <c r="AQ772" s="184"/>
      <c r="AR772" s="184"/>
      <c r="AS772" s="184"/>
      <c r="AT772" s="184"/>
      <c r="AU772" s="184"/>
      <c r="AV772" s="184"/>
    </row>
    <row r="773" spans="1:48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  <c r="AH773" s="184"/>
      <c r="AI773" s="184"/>
      <c r="AJ773" s="184"/>
      <c r="AK773" s="184"/>
      <c r="AL773" s="184"/>
      <c r="AM773" s="184"/>
      <c r="AN773" s="184"/>
      <c r="AO773" s="184"/>
      <c r="AP773" s="184"/>
      <c r="AQ773" s="184"/>
      <c r="AR773" s="184"/>
      <c r="AS773" s="184"/>
      <c r="AT773" s="184"/>
      <c r="AU773" s="184"/>
      <c r="AV773" s="184"/>
    </row>
    <row r="774" spans="1:48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  <c r="AH774" s="184"/>
      <c r="AI774" s="184"/>
      <c r="AJ774" s="184"/>
      <c r="AK774" s="184"/>
      <c r="AL774" s="184"/>
      <c r="AM774" s="184"/>
      <c r="AN774" s="184"/>
      <c r="AO774" s="184"/>
      <c r="AP774" s="184"/>
      <c r="AQ774" s="184"/>
      <c r="AR774" s="184"/>
      <c r="AS774" s="184"/>
      <c r="AT774" s="184"/>
      <c r="AU774" s="184"/>
      <c r="AV774" s="184"/>
    </row>
    <row r="775" spans="1:48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  <c r="AH775" s="184"/>
      <c r="AI775" s="184"/>
      <c r="AJ775" s="184"/>
      <c r="AK775" s="184"/>
      <c r="AL775" s="184"/>
      <c r="AM775" s="184"/>
      <c r="AN775" s="184"/>
      <c r="AO775" s="184"/>
      <c r="AP775" s="184"/>
      <c r="AQ775" s="184"/>
      <c r="AR775" s="184"/>
      <c r="AS775" s="184"/>
      <c r="AT775" s="184"/>
      <c r="AU775" s="184"/>
      <c r="AV775" s="184"/>
    </row>
    <row r="776" spans="1:48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  <c r="AH776" s="184"/>
      <c r="AI776" s="184"/>
      <c r="AJ776" s="184"/>
      <c r="AK776" s="184"/>
      <c r="AL776" s="184"/>
      <c r="AM776" s="184"/>
      <c r="AN776" s="184"/>
      <c r="AO776" s="184"/>
      <c r="AP776" s="184"/>
      <c r="AQ776" s="184"/>
      <c r="AR776" s="184"/>
      <c r="AS776" s="184"/>
      <c r="AT776" s="184"/>
      <c r="AU776" s="184"/>
      <c r="AV776" s="184"/>
    </row>
    <row r="777" spans="1:48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  <c r="AH777" s="184"/>
      <c r="AI777" s="184"/>
      <c r="AJ777" s="184"/>
      <c r="AK777" s="184"/>
      <c r="AL777" s="184"/>
      <c r="AM777" s="184"/>
      <c r="AN777" s="184"/>
      <c r="AO777" s="184"/>
      <c r="AP777" s="184"/>
      <c r="AQ777" s="184"/>
      <c r="AR777" s="184"/>
      <c r="AS777" s="184"/>
      <c r="AT777" s="184"/>
      <c r="AU777" s="184"/>
      <c r="AV777" s="184"/>
    </row>
    <row r="778" spans="1:48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  <c r="AH778" s="184"/>
      <c r="AI778" s="184"/>
      <c r="AJ778" s="184"/>
      <c r="AK778" s="184"/>
      <c r="AL778" s="184"/>
      <c r="AM778" s="184"/>
      <c r="AN778" s="184"/>
      <c r="AO778" s="184"/>
      <c r="AP778" s="184"/>
      <c r="AQ778" s="184"/>
      <c r="AR778" s="184"/>
      <c r="AS778" s="184"/>
      <c r="AT778" s="184"/>
      <c r="AU778" s="184"/>
      <c r="AV778" s="184"/>
    </row>
    <row r="779" spans="1:48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  <c r="AH779" s="184"/>
      <c r="AI779" s="184"/>
      <c r="AJ779" s="184"/>
      <c r="AK779" s="184"/>
      <c r="AL779" s="184"/>
      <c r="AM779" s="184"/>
      <c r="AN779" s="184"/>
      <c r="AO779" s="184"/>
      <c r="AP779" s="184"/>
      <c r="AQ779" s="184"/>
      <c r="AR779" s="184"/>
      <c r="AS779" s="184"/>
      <c r="AT779" s="184"/>
      <c r="AU779" s="184"/>
      <c r="AV779" s="184"/>
    </row>
    <row r="780" spans="1:48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  <c r="AH780" s="184"/>
      <c r="AI780" s="184"/>
      <c r="AJ780" s="184"/>
      <c r="AK780" s="184"/>
      <c r="AL780" s="184"/>
      <c r="AM780" s="184"/>
      <c r="AN780" s="184"/>
      <c r="AO780" s="184"/>
      <c r="AP780" s="184"/>
      <c r="AQ780" s="184"/>
      <c r="AR780" s="184"/>
      <c r="AS780" s="184"/>
      <c r="AT780" s="184"/>
      <c r="AU780" s="184"/>
      <c r="AV780" s="184"/>
    </row>
    <row r="781" spans="1:48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  <c r="AH781" s="184"/>
      <c r="AI781" s="184"/>
      <c r="AJ781" s="184"/>
      <c r="AK781" s="184"/>
      <c r="AL781" s="184"/>
      <c r="AM781" s="184"/>
      <c r="AN781" s="184"/>
      <c r="AO781" s="184"/>
      <c r="AP781" s="184"/>
      <c r="AQ781" s="184"/>
      <c r="AR781" s="184"/>
      <c r="AS781" s="184"/>
      <c r="AT781" s="184"/>
      <c r="AU781" s="184"/>
      <c r="AV781" s="184"/>
    </row>
    <row r="782" spans="1:48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  <c r="AH782" s="184"/>
      <c r="AI782" s="184"/>
      <c r="AJ782" s="184"/>
      <c r="AK782" s="184"/>
      <c r="AL782" s="184"/>
      <c r="AM782" s="184"/>
      <c r="AN782" s="184"/>
      <c r="AO782" s="184"/>
      <c r="AP782" s="184"/>
      <c r="AQ782" s="184"/>
      <c r="AR782" s="184"/>
      <c r="AS782" s="184"/>
      <c r="AT782" s="184"/>
      <c r="AU782" s="184"/>
      <c r="AV782" s="184"/>
    </row>
    <row r="783" spans="1:48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  <c r="AH783" s="184"/>
      <c r="AI783" s="184"/>
      <c r="AJ783" s="184"/>
      <c r="AK783" s="184"/>
      <c r="AL783" s="184"/>
      <c r="AM783" s="184"/>
      <c r="AN783" s="184"/>
      <c r="AO783" s="184"/>
      <c r="AP783" s="184"/>
      <c r="AQ783" s="184"/>
      <c r="AR783" s="184"/>
      <c r="AS783" s="184"/>
      <c r="AT783" s="184"/>
      <c r="AU783" s="184"/>
      <c r="AV783" s="184"/>
    </row>
    <row r="784" spans="1:48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  <c r="AH784" s="184"/>
      <c r="AI784" s="184"/>
      <c r="AJ784" s="184"/>
      <c r="AK784" s="184"/>
      <c r="AL784" s="184"/>
      <c r="AM784" s="184"/>
      <c r="AN784" s="184"/>
      <c r="AO784" s="184"/>
      <c r="AP784" s="184"/>
      <c r="AQ784" s="184"/>
      <c r="AR784" s="184"/>
      <c r="AS784" s="184"/>
      <c r="AT784" s="184"/>
      <c r="AU784" s="184"/>
      <c r="AV784" s="184"/>
    </row>
    <row r="785" spans="1:48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  <c r="AH785" s="184"/>
      <c r="AI785" s="184"/>
      <c r="AJ785" s="184"/>
      <c r="AK785" s="184"/>
      <c r="AL785" s="184"/>
      <c r="AM785" s="184"/>
      <c r="AN785" s="184"/>
      <c r="AO785" s="184"/>
      <c r="AP785" s="184"/>
      <c r="AQ785" s="184"/>
      <c r="AR785" s="184"/>
      <c r="AS785" s="184"/>
      <c r="AT785" s="184"/>
      <c r="AU785" s="184"/>
      <c r="AV785" s="184"/>
    </row>
    <row r="786" spans="1:48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  <c r="AH786" s="184"/>
      <c r="AI786" s="184"/>
      <c r="AJ786" s="184"/>
      <c r="AK786" s="184"/>
      <c r="AL786" s="184"/>
      <c r="AM786" s="184"/>
      <c r="AN786" s="184"/>
      <c r="AO786" s="184"/>
      <c r="AP786" s="184"/>
      <c r="AQ786" s="184"/>
      <c r="AR786" s="184"/>
      <c r="AS786" s="184"/>
      <c r="AT786" s="184"/>
      <c r="AU786" s="184"/>
      <c r="AV786" s="184"/>
    </row>
    <row r="787" spans="1:48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  <c r="AH787" s="184"/>
      <c r="AI787" s="184"/>
      <c r="AJ787" s="184"/>
      <c r="AK787" s="184"/>
      <c r="AL787" s="184"/>
      <c r="AM787" s="184"/>
      <c r="AN787" s="184"/>
      <c r="AO787" s="184"/>
      <c r="AP787" s="184"/>
      <c r="AQ787" s="184"/>
      <c r="AR787" s="184"/>
      <c r="AS787" s="184"/>
      <c r="AT787" s="184"/>
      <c r="AU787" s="184"/>
      <c r="AV787" s="184"/>
    </row>
    <row r="788" spans="1:48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  <c r="AH788" s="184"/>
      <c r="AI788" s="184"/>
      <c r="AJ788" s="184"/>
      <c r="AK788" s="184"/>
      <c r="AL788" s="184"/>
      <c r="AM788" s="184"/>
      <c r="AN788" s="184"/>
      <c r="AO788" s="184"/>
      <c r="AP788" s="184"/>
      <c r="AQ788" s="184"/>
      <c r="AR788" s="184"/>
      <c r="AS788" s="184"/>
      <c r="AT788" s="184"/>
      <c r="AU788" s="184"/>
      <c r="AV788" s="184"/>
    </row>
    <row r="789" spans="1:48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  <c r="AH789" s="184"/>
      <c r="AI789" s="184"/>
      <c r="AJ789" s="184"/>
      <c r="AK789" s="184"/>
      <c r="AL789" s="184"/>
      <c r="AM789" s="184"/>
      <c r="AN789" s="184"/>
      <c r="AO789" s="184"/>
      <c r="AP789" s="184"/>
      <c r="AQ789" s="184"/>
      <c r="AR789" s="184"/>
      <c r="AS789" s="184"/>
      <c r="AT789" s="184"/>
      <c r="AU789" s="184"/>
      <c r="AV789" s="184"/>
    </row>
    <row r="790" spans="1:48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  <c r="AH790" s="184"/>
      <c r="AI790" s="184"/>
      <c r="AJ790" s="184"/>
      <c r="AK790" s="184"/>
      <c r="AL790" s="184"/>
      <c r="AM790" s="184"/>
      <c r="AN790" s="184"/>
      <c r="AO790" s="184"/>
      <c r="AP790" s="184"/>
      <c r="AQ790" s="184"/>
      <c r="AR790" s="184"/>
      <c r="AS790" s="184"/>
      <c r="AT790" s="184"/>
      <c r="AU790" s="184"/>
      <c r="AV790" s="184"/>
    </row>
    <row r="791" spans="1:48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  <c r="AH791" s="184"/>
      <c r="AI791" s="184"/>
      <c r="AJ791" s="184"/>
      <c r="AK791" s="184"/>
      <c r="AL791" s="184"/>
      <c r="AM791" s="184"/>
      <c r="AN791" s="184"/>
      <c r="AO791" s="184"/>
      <c r="AP791" s="184"/>
      <c r="AQ791" s="184"/>
      <c r="AR791" s="184"/>
      <c r="AS791" s="184"/>
      <c r="AT791" s="184"/>
      <c r="AU791" s="184"/>
      <c r="AV791" s="184"/>
    </row>
    <row r="792" spans="1:48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  <c r="AH792" s="184"/>
      <c r="AI792" s="184"/>
      <c r="AJ792" s="184"/>
      <c r="AK792" s="184"/>
      <c r="AL792" s="184"/>
      <c r="AM792" s="184"/>
      <c r="AN792" s="184"/>
      <c r="AO792" s="184"/>
      <c r="AP792" s="184"/>
      <c r="AQ792" s="184"/>
      <c r="AR792" s="184"/>
      <c r="AS792" s="184"/>
      <c r="AT792" s="184"/>
      <c r="AU792" s="184"/>
      <c r="AV792" s="184"/>
    </row>
    <row r="793" spans="1:48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  <c r="AH793" s="184"/>
      <c r="AI793" s="184"/>
      <c r="AJ793" s="184"/>
      <c r="AK793" s="184"/>
      <c r="AL793" s="184"/>
      <c r="AM793" s="184"/>
      <c r="AN793" s="184"/>
      <c r="AO793" s="184"/>
      <c r="AP793" s="184"/>
      <c r="AQ793" s="184"/>
      <c r="AR793" s="184"/>
      <c r="AS793" s="184"/>
      <c r="AT793" s="184"/>
      <c r="AU793" s="184"/>
      <c r="AV793" s="184"/>
    </row>
    <row r="794" spans="1:48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  <c r="AN794" s="184"/>
      <c r="AO794" s="184"/>
      <c r="AP794" s="184"/>
      <c r="AQ794" s="184"/>
      <c r="AR794" s="184"/>
      <c r="AS794" s="184"/>
      <c r="AT794" s="184"/>
      <c r="AU794" s="184"/>
      <c r="AV794" s="184"/>
    </row>
    <row r="795" spans="1:48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  <c r="AH795" s="184"/>
      <c r="AI795" s="184"/>
      <c r="AJ795" s="184"/>
      <c r="AK795" s="184"/>
      <c r="AL795" s="184"/>
      <c r="AM795" s="184"/>
      <c r="AN795" s="184"/>
      <c r="AO795" s="184"/>
      <c r="AP795" s="184"/>
      <c r="AQ795" s="184"/>
      <c r="AR795" s="184"/>
      <c r="AS795" s="184"/>
      <c r="AT795" s="184"/>
      <c r="AU795" s="184"/>
      <c r="AV795" s="184"/>
    </row>
    <row r="796" spans="1:48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  <c r="AH796" s="184"/>
      <c r="AI796" s="184"/>
      <c r="AJ796" s="184"/>
      <c r="AK796" s="184"/>
      <c r="AL796" s="184"/>
      <c r="AM796" s="184"/>
      <c r="AN796" s="184"/>
      <c r="AO796" s="184"/>
      <c r="AP796" s="184"/>
      <c r="AQ796" s="184"/>
      <c r="AR796" s="184"/>
      <c r="AS796" s="184"/>
      <c r="AT796" s="184"/>
      <c r="AU796" s="184"/>
      <c r="AV796" s="184"/>
    </row>
    <row r="797" spans="1:48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  <c r="AH797" s="184"/>
      <c r="AI797" s="184"/>
      <c r="AJ797" s="184"/>
      <c r="AK797" s="184"/>
      <c r="AL797" s="184"/>
      <c r="AM797" s="184"/>
      <c r="AN797" s="184"/>
      <c r="AO797" s="184"/>
      <c r="AP797" s="184"/>
      <c r="AQ797" s="184"/>
      <c r="AR797" s="184"/>
      <c r="AS797" s="184"/>
      <c r="AT797" s="184"/>
      <c r="AU797" s="184"/>
      <c r="AV797" s="184"/>
    </row>
    <row r="798" spans="1:48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  <c r="AN798" s="184"/>
      <c r="AO798" s="184"/>
      <c r="AP798" s="184"/>
      <c r="AQ798" s="184"/>
      <c r="AR798" s="184"/>
      <c r="AS798" s="184"/>
      <c r="AT798" s="184"/>
      <c r="AU798" s="184"/>
      <c r="AV798" s="184"/>
    </row>
    <row r="799" spans="1:48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  <c r="AH799" s="184"/>
      <c r="AI799" s="184"/>
      <c r="AJ799" s="184"/>
      <c r="AK799" s="184"/>
      <c r="AL799" s="184"/>
      <c r="AM799" s="184"/>
      <c r="AN799" s="184"/>
      <c r="AO799" s="184"/>
      <c r="AP799" s="184"/>
      <c r="AQ799" s="184"/>
      <c r="AR799" s="184"/>
      <c r="AS799" s="184"/>
      <c r="AT799" s="184"/>
      <c r="AU799" s="184"/>
      <c r="AV799" s="184"/>
    </row>
    <row r="800" spans="1:48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  <c r="AN800" s="184"/>
      <c r="AO800" s="184"/>
      <c r="AP800" s="184"/>
      <c r="AQ800" s="184"/>
      <c r="AR800" s="184"/>
      <c r="AS800" s="184"/>
      <c r="AT800" s="184"/>
      <c r="AU800" s="184"/>
      <c r="AV800" s="184"/>
    </row>
    <row r="801" spans="1:48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  <c r="AH801" s="184"/>
      <c r="AI801" s="184"/>
      <c r="AJ801" s="184"/>
      <c r="AK801" s="184"/>
      <c r="AL801" s="184"/>
      <c r="AM801" s="184"/>
      <c r="AN801" s="184"/>
      <c r="AO801" s="184"/>
      <c r="AP801" s="184"/>
      <c r="AQ801" s="184"/>
      <c r="AR801" s="184"/>
      <c r="AS801" s="184"/>
      <c r="AT801" s="184"/>
      <c r="AU801" s="184"/>
      <c r="AV801" s="184"/>
    </row>
    <row r="802" spans="1:48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  <c r="AH802" s="184"/>
      <c r="AI802" s="184"/>
      <c r="AJ802" s="184"/>
      <c r="AK802" s="184"/>
      <c r="AL802" s="184"/>
      <c r="AM802" s="184"/>
      <c r="AN802" s="184"/>
      <c r="AO802" s="184"/>
      <c r="AP802" s="184"/>
      <c r="AQ802" s="184"/>
      <c r="AR802" s="184"/>
      <c r="AS802" s="184"/>
      <c r="AT802" s="184"/>
      <c r="AU802" s="184"/>
      <c r="AV802" s="184"/>
    </row>
    <row r="803" spans="1:48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  <c r="AH803" s="184"/>
      <c r="AI803" s="184"/>
      <c r="AJ803" s="184"/>
      <c r="AK803" s="184"/>
      <c r="AL803" s="184"/>
      <c r="AM803" s="184"/>
      <c r="AN803" s="184"/>
      <c r="AO803" s="184"/>
      <c r="AP803" s="184"/>
      <c r="AQ803" s="184"/>
      <c r="AR803" s="184"/>
      <c r="AS803" s="184"/>
      <c r="AT803" s="184"/>
      <c r="AU803" s="184"/>
      <c r="AV803" s="184"/>
    </row>
    <row r="804" spans="1:48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  <c r="AH804" s="184"/>
      <c r="AI804" s="184"/>
      <c r="AJ804" s="184"/>
      <c r="AK804" s="184"/>
      <c r="AL804" s="184"/>
      <c r="AM804" s="184"/>
      <c r="AN804" s="184"/>
      <c r="AO804" s="184"/>
      <c r="AP804" s="184"/>
      <c r="AQ804" s="184"/>
      <c r="AR804" s="184"/>
      <c r="AS804" s="184"/>
      <c r="AT804" s="184"/>
      <c r="AU804" s="184"/>
      <c r="AV804" s="184"/>
    </row>
    <row r="805" spans="1:48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  <c r="AH805" s="184"/>
      <c r="AI805" s="184"/>
      <c r="AJ805" s="184"/>
      <c r="AK805" s="184"/>
      <c r="AL805" s="184"/>
      <c r="AM805" s="184"/>
      <c r="AN805" s="184"/>
      <c r="AO805" s="184"/>
      <c r="AP805" s="184"/>
      <c r="AQ805" s="184"/>
      <c r="AR805" s="184"/>
      <c r="AS805" s="184"/>
      <c r="AT805" s="184"/>
      <c r="AU805" s="184"/>
      <c r="AV805" s="184"/>
    </row>
    <row r="806" spans="1:48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  <c r="AH806" s="184"/>
      <c r="AI806" s="184"/>
      <c r="AJ806" s="184"/>
      <c r="AK806" s="184"/>
      <c r="AL806" s="184"/>
      <c r="AM806" s="184"/>
      <c r="AN806" s="184"/>
      <c r="AO806" s="184"/>
      <c r="AP806" s="184"/>
      <c r="AQ806" s="184"/>
      <c r="AR806" s="184"/>
      <c r="AS806" s="184"/>
      <c r="AT806" s="184"/>
      <c r="AU806" s="184"/>
      <c r="AV806" s="184"/>
    </row>
    <row r="807" spans="1:48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  <c r="AH807" s="184"/>
      <c r="AI807" s="184"/>
      <c r="AJ807" s="184"/>
      <c r="AK807" s="184"/>
      <c r="AL807" s="184"/>
      <c r="AM807" s="184"/>
      <c r="AN807" s="184"/>
      <c r="AO807" s="184"/>
      <c r="AP807" s="184"/>
      <c r="AQ807" s="184"/>
      <c r="AR807" s="184"/>
      <c r="AS807" s="184"/>
      <c r="AT807" s="184"/>
      <c r="AU807" s="184"/>
      <c r="AV807" s="184"/>
    </row>
    <row r="808" spans="1:48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  <c r="AH808" s="184"/>
      <c r="AI808" s="184"/>
      <c r="AJ808" s="184"/>
      <c r="AK808" s="184"/>
      <c r="AL808" s="184"/>
      <c r="AM808" s="184"/>
      <c r="AN808" s="184"/>
      <c r="AO808" s="184"/>
      <c r="AP808" s="184"/>
      <c r="AQ808" s="184"/>
      <c r="AR808" s="184"/>
      <c r="AS808" s="184"/>
      <c r="AT808" s="184"/>
      <c r="AU808" s="184"/>
      <c r="AV808" s="184"/>
    </row>
    <row r="809" spans="1:48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  <c r="AH809" s="184"/>
      <c r="AI809" s="184"/>
      <c r="AJ809" s="184"/>
      <c r="AK809" s="184"/>
      <c r="AL809" s="184"/>
      <c r="AM809" s="184"/>
      <c r="AN809" s="184"/>
      <c r="AO809" s="184"/>
      <c r="AP809" s="184"/>
      <c r="AQ809" s="184"/>
      <c r="AR809" s="184"/>
      <c r="AS809" s="184"/>
      <c r="AT809" s="184"/>
      <c r="AU809" s="184"/>
      <c r="AV809" s="184"/>
    </row>
    <row r="810" spans="1:48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  <c r="AH810" s="184"/>
      <c r="AI810" s="184"/>
      <c r="AJ810" s="184"/>
      <c r="AK810" s="184"/>
      <c r="AL810" s="184"/>
      <c r="AM810" s="184"/>
      <c r="AN810" s="184"/>
      <c r="AO810" s="184"/>
      <c r="AP810" s="184"/>
      <c r="AQ810" s="184"/>
      <c r="AR810" s="184"/>
      <c r="AS810" s="184"/>
      <c r="AT810" s="184"/>
      <c r="AU810" s="184"/>
      <c r="AV810" s="184"/>
    </row>
    <row r="811" spans="1:48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  <c r="AH811" s="184"/>
      <c r="AI811" s="184"/>
      <c r="AJ811" s="184"/>
      <c r="AK811" s="184"/>
      <c r="AL811" s="184"/>
      <c r="AM811" s="184"/>
      <c r="AN811" s="184"/>
      <c r="AO811" s="184"/>
      <c r="AP811" s="184"/>
      <c r="AQ811" s="184"/>
      <c r="AR811" s="184"/>
      <c r="AS811" s="184"/>
      <c r="AT811" s="184"/>
      <c r="AU811" s="184"/>
      <c r="AV811" s="184"/>
    </row>
    <row r="812" spans="1:48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  <c r="AH812" s="184"/>
      <c r="AI812" s="184"/>
      <c r="AJ812" s="184"/>
      <c r="AK812" s="184"/>
      <c r="AL812" s="184"/>
      <c r="AM812" s="184"/>
      <c r="AN812" s="184"/>
      <c r="AO812" s="184"/>
      <c r="AP812" s="184"/>
      <c r="AQ812" s="184"/>
      <c r="AR812" s="184"/>
      <c r="AS812" s="184"/>
      <c r="AT812" s="184"/>
      <c r="AU812" s="184"/>
      <c r="AV812" s="184"/>
    </row>
    <row r="813" spans="1:48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  <c r="AH813" s="184"/>
      <c r="AI813" s="184"/>
      <c r="AJ813" s="184"/>
      <c r="AK813" s="184"/>
      <c r="AL813" s="184"/>
      <c r="AM813" s="184"/>
      <c r="AN813" s="184"/>
      <c r="AO813" s="184"/>
      <c r="AP813" s="184"/>
      <c r="AQ813" s="184"/>
      <c r="AR813" s="184"/>
      <c r="AS813" s="184"/>
      <c r="AT813" s="184"/>
      <c r="AU813" s="184"/>
      <c r="AV813" s="184"/>
    </row>
    <row r="814" spans="1:48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  <c r="AH814" s="184"/>
      <c r="AI814" s="184"/>
      <c r="AJ814" s="184"/>
      <c r="AK814" s="184"/>
      <c r="AL814" s="184"/>
      <c r="AM814" s="184"/>
      <c r="AN814" s="184"/>
      <c r="AO814" s="184"/>
      <c r="AP814" s="184"/>
      <c r="AQ814" s="184"/>
      <c r="AR814" s="184"/>
      <c r="AS814" s="184"/>
      <c r="AT814" s="184"/>
      <c r="AU814" s="184"/>
      <c r="AV814" s="184"/>
    </row>
    <row r="815" spans="1:48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  <c r="AH815" s="184"/>
      <c r="AI815" s="184"/>
      <c r="AJ815" s="184"/>
      <c r="AK815" s="184"/>
      <c r="AL815" s="184"/>
      <c r="AM815" s="184"/>
      <c r="AN815" s="184"/>
      <c r="AO815" s="184"/>
      <c r="AP815" s="184"/>
      <c r="AQ815" s="184"/>
      <c r="AR815" s="184"/>
      <c r="AS815" s="184"/>
      <c r="AT815" s="184"/>
      <c r="AU815" s="184"/>
      <c r="AV815" s="184"/>
    </row>
    <row r="816" spans="1:48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  <c r="AH816" s="184"/>
      <c r="AI816" s="184"/>
      <c r="AJ816" s="184"/>
      <c r="AK816" s="184"/>
      <c r="AL816" s="184"/>
      <c r="AM816" s="184"/>
      <c r="AN816" s="184"/>
      <c r="AO816" s="184"/>
      <c r="AP816" s="184"/>
      <c r="AQ816" s="184"/>
      <c r="AR816" s="184"/>
      <c r="AS816" s="184"/>
      <c r="AT816" s="184"/>
      <c r="AU816" s="184"/>
      <c r="AV816" s="184"/>
    </row>
    <row r="817" spans="1:48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  <c r="AH817" s="184"/>
      <c r="AI817" s="184"/>
      <c r="AJ817" s="184"/>
      <c r="AK817" s="184"/>
      <c r="AL817" s="184"/>
      <c r="AM817" s="184"/>
      <c r="AN817" s="184"/>
      <c r="AO817" s="184"/>
      <c r="AP817" s="184"/>
      <c r="AQ817" s="184"/>
      <c r="AR817" s="184"/>
      <c r="AS817" s="184"/>
      <c r="AT817" s="184"/>
      <c r="AU817" s="184"/>
      <c r="AV817" s="184"/>
    </row>
    <row r="818" spans="1:48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  <c r="AH818" s="184"/>
      <c r="AI818" s="184"/>
      <c r="AJ818" s="184"/>
      <c r="AK818" s="184"/>
      <c r="AL818" s="184"/>
      <c r="AM818" s="184"/>
      <c r="AN818" s="184"/>
      <c r="AO818" s="184"/>
      <c r="AP818" s="184"/>
      <c r="AQ818" s="184"/>
      <c r="AR818" s="184"/>
      <c r="AS818" s="184"/>
      <c r="AT818" s="184"/>
      <c r="AU818" s="184"/>
      <c r="AV818" s="184"/>
    </row>
    <row r="819" spans="1:48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  <c r="AH819" s="184"/>
      <c r="AI819" s="184"/>
      <c r="AJ819" s="184"/>
      <c r="AK819" s="184"/>
      <c r="AL819" s="184"/>
      <c r="AM819" s="184"/>
      <c r="AN819" s="184"/>
      <c r="AO819" s="184"/>
      <c r="AP819" s="184"/>
      <c r="AQ819" s="184"/>
      <c r="AR819" s="184"/>
      <c r="AS819" s="184"/>
      <c r="AT819" s="184"/>
      <c r="AU819" s="184"/>
      <c r="AV819" s="184"/>
    </row>
    <row r="820" spans="1:48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  <c r="AH820" s="184"/>
      <c r="AI820" s="184"/>
      <c r="AJ820" s="184"/>
      <c r="AK820" s="184"/>
      <c r="AL820" s="184"/>
      <c r="AM820" s="184"/>
      <c r="AN820" s="184"/>
      <c r="AO820" s="184"/>
      <c r="AP820" s="184"/>
      <c r="AQ820" s="184"/>
      <c r="AR820" s="184"/>
      <c r="AS820" s="184"/>
      <c r="AT820" s="184"/>
      <c r="AU820" s="184"/>
      <c r="AV820" s="184"/>
    </row>
    <row r="821" spans="1:48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  <c r="AH821" s="184"/>
      <c r="AI821" s="184"/>
      <c r="AJ821" s="184"/>
      <c r="AK821" s="184"/>
      <c r="AL821" s="184"/>
      <c r="AM821" s="184"/>
      <c r="AN821" s="184"/>
      <c r="AO821" s="184"/>
      <c r="AP821" s="184"/>
      <c r="AQ821" s="184"/>
      <c r="AR821" s="184"/>
      <c r="AS821" s="184"/>
      <c r="AT821" s="184"/>
      <c r="AU821" s="184"/>
      <c r="AV821" s="184"/>
    </row>
    <row r="822" spans="1:48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  <c r="AH822" s="184"/>
      <c r="AI822" s="184"/>
      <c r="AJ822" s="184"/>
      <c r="AK822" s="184"/>
      <c r="AL822" s="184"/>
      <c r="AM822" s="184"/>
      <c r="AN822" s="184"/>
      <c r="AO822" s="184"/>
      <c r="AP822" s="184"/>
      <c r="AQ822" s="184"/>
      <c r="AR822" s="184"/>
      <c r="AS822" s="184"/>
      <c r="AT822" s="184"/>
      <c r="AU822" s="184"/>
      <c r="AV822" s="184"/>
    </row>
    <row r="823" spans="1:48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  <c r="AH823" s="184"/>
      <c r="AI823" s="184"/>
      <c r="AJ823" s="184"/>
      <c r="AK823" s="184"/>
      <c r="AL823" s="184"/>
      <c r="AM823" s="184"/>
      <c r="AN823" s="184"/>
      <c r="AO823" s="184"/>
      <c r="AP823" s="184"/>
      <c r="AQ823" s="184"/>
      <c r="AR823" s="184"/>
      <c r="AS823" s="184"/>
      <c r="AT823" s="184"/>
      <c r="AU823" s="184"/>
      <c r="AV823" s="184"/>
    </row>
    <row r="824" spans="1:48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  <c r="AH824" s="184"/>
      <c r="AI824" s="184"/>
      <c r="AJ824" s="184"/>
      <c r="AK824" s="184"/>
      <c r="AL824" s="184"/>
      <c r="AM824" s="184"/>
      <c r="AN824" s="184"/>
      <c r="AO824" s="184"/>
      <c r="AP824" s="184"/>
      <c r="AQ824" s="184"/>
      <c r="AR824" s="184"/>
      <c r="AS824" s="184"/>
      <c r="AT824" s="184"/>
      <c r="AU824" s="184"/>
      <c r="AV824" s="184"/>
    </row>
    <row r="825" spans="1:48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  <c r="AH825" s="184"/>
      <c r="AI825" s="184"/>
      <c r="AJ825" s="184"/>
      <c r="AK825" s="184"/>
      <c r="AL825" s="184"/>
      <c r="AM825" s="184"/>
      <c r="AN825" s="184"/>
      <c r="AO825" s="184"/>
      <c r="AP825" s="184"/>
      <c r="AQ825" s="184"/>
      <c r="AR825" s="184"/>
      <c r="AS825" s="184"/>
      <c r="AT825" s="184"/>
      <c r="AU825" s="184"/>
      <c r="AV825" s="184"/>
    </row>
    <row r="826" spans="1:48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  <c r="AH826" s="184"/>
      <c r="AI826" s="184"/>
      <c r="AJ826" s="184"/>
      <c r="AK826" s="184"/>
      <c r="AL826" s="184"/>
      <c r="AM826" s="184"/>
      <c r="AN826" s="184"/>
      <c r="AO826" s="184"/>
      <c r="AP826" s="184"/>
      <c r="AQ826" s="184"/>
      <c r="AR826" s="184"/>
      <c r="AS826" s="184"/>
      <c r="AT826" s="184"/>
      <c r="AU826" s="184"/>
      <c r="AV826" s="184"/>
    </row>
    <row r="827" spans="1:48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  <c r="AH827" s="184"/>
      <c r="AI827" s="184"/>
      <c r="AJ827" s="184"/>
      <c r="AK827" s="184"/>
      <c r="AL827" s="184"/>
      <c r="AM827" s="184"/>
      <c r="AN827" s="184"/>
      <c r="AO827" s="184"/>
      <c r="AP827" s="184"/>
      <c r="AQ827" s="184"/>
      <c r="AR827" s="184"/>
      <c r="AS827" s="184"/>
      <c r="AT827" s="184"/>
      <c r="AU827" s="184"/>
      <c r="AV827" s="184"/>
    </row>
    <row r="828" spans="1:48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  <c r="AH828" s="184"/>
      <c r="AI828" s="184"/>
      <c r="AJ828" s="184"/>
      <c r="AK828" s="184"/>
      <c r="AL828" s="184"/>
      <c r="AM828" s="184"/>
      <c r="AN828" s="184"/>
      <c r="AO828" s="184"/>
      <c r="AP828" s="184"/>
      <c r="AQ828" s="184"/>
      <c r="AR828" s="184"/>
      <c r="AS828" s="184"/>
      <c r="AT828" s="184"/>
      <c r="AU828" s="184"/>
      <c r="AV828" s="184"/>
    </row>
    <row r="829" spans="1:48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  <c r="AH829" s="184"/>
      <c r="AI829" s="184"/>
      <c r="AJ829" s="184"/>
      <c r="AK829" s="184"/>
      <c r="AL829" s="184"/>
      <c r="AM829" s="184"/>
      <c r="AN829" s="184"/>
      <c r="AO829" s="184"/>
      <c r="AP829" s="184"/>
      <c r="AQ829" s="184"/>
      <c r="AR829" s="184"/>
      <c r="AS829" s="184"/>
      <c r="AT829" s="184"/>
      <c r="AU829" s="184"/>
      <c r="AV829" s="184"/>
    </row>
    <row r="830" spans="1:48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  <c r="AH830" s="184"/>
      <c r="AI830" s="184"/>
      <c r="AJ830" s="184"/>
      <c r="AK830" s="184"/>
      <c r="AL830" s="184"/>
      <c r="AM830" s="184"/>
      <c r="AN830" s="184"/>
      <c r="AO830" s="184"/>
      <c r="AP830" s="184"/>
      <c r="AQ830" s="184"/>
      <c r="AR830" s="184"/>
      <c r="AS830" s="184"/>
      <c r="AT830" s="184"/>
      <c r="AU830" s="184"/>
      <c r="AV830" s="184"/>
    </row>
    <row r="831" spans="1:48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  <c r="AH831" s="184"/>
      <c r="AI831" s="184"/>
      <c r="AJ831" s="184"/>
      <c r="AK831" s="184"/>
      <c r="AL831" s="184"/>
      <c r="AM831" s="184"/>
      <c r="AN831" s="184"/>
      <c r="AO831" s="184"/>
      <c r="AP831" s="184"/>
      <c r="AQ831" s="184"/>
      <c r="AR831" s="184"/>
      <c r="AS831" s="184"/>
      <c r="AT831" s="184"/>
      <c r="AU831" s="184"/>
      <c r="AV831" s="184"/>
    </row>
    <row r="832" spans="1:48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  <c r="AH832" s="184"/>
      <c r="AI832" s="184"/>
      <c r="AJ832" s="184"/>
      <c r="AK832" s="184"/>
      <c r="AL832" s="184"/>
      <c r="AM832" s="184"/>
      <c r="AN832" s="184"/>
      <c r="AO832" s="184"/>
      <c r="AP832" s="184"/>
      <c r="AQ832" s="184"/>
      <c r="AR832" s="184"/>
      <c r="AS832" s="184"/>
      <c r="AT832" s="184"/>
      <c r="AU832" s="184"/>
      <c r="AV832" s="184"/>
    </row>
    <row r="833" spans="1:48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  <c r="AH833" s="184"/>
      <c r="AI833" s="184"/>
      <c r="AJ833" s="184"/>
      <c r="AK833" s="184"/>
      <c r="AL833" s="184"/>
      <c r="AM833" s="184"/>
      <c r="AN833" s="184"/>
      <c r="AO833" s="184"/>
      <c r="AP833" s="184"/>
      <c r="AQ833" s="184"/>
      <c r="AR833" s="184"/>
      <c r="AS833" s="184"/>
      <c r="AT833" s="184"/>
      <c r="AU833" s="184"/>
      <c r="AV833" s="184"/>
    </row>
    <row r="834" spans="1:48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  <c r="AH834" s="184"/>
      <c r="AI834" s="184"/>
      <c r="AJ834" s="184"/>
      <c r="AK834" s="184"/>
      <c r="AL834" s="184"/>
      <c r="AM834" s="184"/>
      <c r="AN834" s="184"/>
      <c r="AO834" s="184"/>
      <c r="AP834" s="184"/>
      <c r="AQ834" s="184"/>
      <c r="AR834" s="184"/>
      <c r="AS834" s="184"/>
      <c r="AT834" s="184"/>
      <c r="AU834" s="184"/>
      <c r="AV834" s="184"/>
    </row>
    <row r="835" spans="1:48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  <c r="AH835" s="184"/>
      <c r="AI835" s="184"/>
      <c r="AJ835" s="184"/>
      <c r="AK835" s="184"/>
      <c r="AL835" s="184"/>
      <c r="AM835" s="184"/>
      <c r="AN835" s="184"/>
      <c r="AO835" s="184"/>
      <c r="AP835" s="184"/>
      <c r="AQ835" s="184"/>
      <c r="AR835" s="184"/>
      <c r="AS835" s="184"/>
      <c r="AT835" s="184"/>
      <c r="AU835" s="184"/>
      <c r="AV835" s="184"/>
    </row>
    <row r="836" spans="1:48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  <c r="AH836" s="184"/>
      <c r="AI836" s="184"/>
      <c r="AJ836" s="184"/>
      <c r="AK836" s="184"/>
      <c r="AL836" s="184"/>
      <c r="AM836" s="184"/>
      <c r="AN836" s="184"/>
      <c r="AO836" s="184"/>
      <c r="AP836" s="184"/>
      <c r="AQ836" s="184"/>
      <c r="AR836" s="184"/>
      <c r="AS836" s="184"/>
      <c r="AT836" s="184"/>
      <c r="AU836" s="184"/>
      <c r="AV836" s="184"/>
    </row>
    <row r="837" spans="1:48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  <c r="AH837" s="184"/>
      <c r="AI837" s="184"/>
      <c r="AJ837" s="184"/>
      <c r="AK837" s="184"/>
      <c r="AL837" s="184"/>
      <c r="AM837" s="184"/>
      <c r="AN837" s="184"/>
      <c r="AO837" s="184"/>
      <c r="AP837" s="184"/>
      <c r="AQ837" s="184"/>
      <c r="AR837" s="184"/>
      <c r="AS837" s="184"/>
      <c r="AT837" s="184"/>
      <c r="AU837" s="184"/>
      <c r="AV837" s="184"/>
    </row>
    <row r="838" spans="1:48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  <c r="AH838" s="184"/>
      <c r="AI838" s="184"/>
      <c r="AJ838" s="184"/>
      <c r="AK838" s="184"/>
      <c r="AL838" s="184"/>
      <c r="AM838" s="184"/>
      <c r="AN838" s="184"/>
      <c r="AO838" s="184"/>
      <c r="AP838" s="184"/>
      <c r="AQ838" s="184"/>
      <c r="AR838" s="184"/>
      <c r="AS838" s="184"/>
      <c r="AT838" s="184"/>
      <c r="AU838" s="184"/>
      <c r="AV838" s="184"/>
    </row>
    <row r="839" spans="1:48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  <c r="AH839" s="184"/>
      <c r="AI839" s="184"/>
      <c r="AJ839" s="184"/>
      <c r="AK839" s="184"/>
      <c r="AL839" s="184"/>
      <c r="AM839" s="184"/>
      <c r="AN839" s="184"/>
      <c r="AO839" s="184"/>
      <c r="AP839" s="184"/>
      <c r="AQ839" s="184"/>
      <c r="AR839" s="184"/>
      <c r="AS839" s="184"/>
      <c r="AT839" s="184"/>
      <c r="AU839" s="184"/>
      <c r="AV839" s="184"/>
    </row>
    <row r="840" spans="1:48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  <c r="AH840" s="184"/>
      <c r="AI840" s="184"/>
      <c r="AJ840" s="184"/>
      <c r="AK840" s="184"/>
      <c r="AL840" s="184"/>
      <c r="AM840" s="184"/>
      <c r="AN840" s="184"/>
      <c r="AO840" s="184"/>
      <c r="AP840" s="184"/>
      <c r="AQ840" s="184"/>
      <c r="AR840" s="184"/>
      <c r="AS840" s="184"/>
      <c r="AT840" s="184"/>
      <c r="AU840" s="184"/>
      <c r="AV840" s="184"/>
    </row>
    <row r="841" spans="1:48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  <c r="AH841" s="184"/>
      <c r="AI841" s="184"/>
      <c r="AJ841" s="184"/>
      <c r="AK841" s="184"/>
      <c r="AL841" s="184"/>
      <c r="AM841" s="184"/>
      <c r="AN841" s="184"/>
      <c r="AO841" s="184"/>
      <c r="AP841" s="184"/>
      <c r="AQ841" s="184"/>
      <c r="AR841" s="184"/>
      <c r="AS841" s="184"/>
      <c r="AT841" s="184"/>
      <c r="AU841" s="184"/>
      <c r="AV841" s="184"/>
    </row>
    <row r="842" spans="1:48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  <c r="AH842" s="184"/>
      <c r="AI842" s="184"/>
      <c r="AJ842" s="184"/>
      <c r="AK842" s="184"/>
      <c r="AL842" s="184"/>
      <c r="AM842" s="184"/>
      <c r="AN842" s="184"/>
      <c r="AO842" s="184"/>
      <c r="AP842" s="184"/>
      <c r="AQ842" s="184"/>
      <c r="AR842" s="184"/>
      <c r="AS842" s="184"/>
      <c r="AT842" s="184"/>
      <c r="AU842" s="184"/>
      <c r="AV842" s="184"/>
    </row>
    <row r="843" spans="1:48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  <c r="AH843" s="184"/>
      <c r="AI843" s="184"/>
      <c r="AJ843" s="184"/>
      <c r="AK843" s="184"/>
      <c r="AL843" s="184"/>
      <c r="AM843" s="184"/>
      <c r="AN843" s="184"/>
      <c r="AO843" s="184"/>
      <c r="AP843" s="184"/>
      <c r="AQ843" s="184"/>
      <c r="AR843" s="184"/>
      <c r="AS843" s="184"/>
      <c r="AT843" s="184"/>
      <c r="AU843" s="184"/>
      <c r="AV843" s="184"/>
    </row>
    <row r="844" spans="1:48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  <c r="AH844" s="184"/>
      <c r="AI844" s="184"/>
      <c r="AJ844" s="184"/>
      <c r="AK844" s="184"/>
      <c r="AL844" s="184"/>
      <c r="AM844" s="184"/>
      <c r="AN844" s="184"/>
      <c r="AO844" s="184"/>
      <c r="AP844" s="184"/>
      <c r="AQ844" s="184"/>
      <c r="AR844" s="184"/>
      <c r="AS844" s="184"/>
      <c r="AT844" s="184"/>
      <c r="AU844" s="184"/>
      <c r="AV844" s="184"/>
    </row>
    <row r="845" spans="1:48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  <c r="AH845" s="184"/>
      <c r="AI845" s="184"/>
      <c r="AJ845" s="184"/>
      <c r="AK845" s="184"/>
      <c r="AL845" s="184"/>
      <c r="AM845" s="184"/>
      <c r="AN845" s="184"/>
      <c r="AO845" s="184"/>
      <c r="AP845" s="184"/>
      <c r="AQ845" s="184"/>
      <c r="AR845" s="184"/>
      <c r="AS845" s="184"/>
      <c r="AT845" s="184"/>
      <c r="AU845" s="184"/>
      <c r="AV845" s="184"/>
    </row>
    <row r="846" spans="1:48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  <c r="AH846" s="184"/>
      <c r="AI846" s="184"/>
      <c r="AJ846" s="184"/>
      <c r="AK846" s="184"/>
      <c r="AL846" s="184"/>
      <c r="AM846" s="184"/>
      <c r="AN846" s="184"/>
      <c r="AO846" s="184"/>
      <c r="AP846" s="184"/>
      <c r="AQ846" s="184"/>
      <c r="AR846" s="184"/>
      <c r="AS846" s="184"/>
      <c r="AT846" s="184"/>
      <c r="AU846" s="184"/>
      <c r="AV846" s="184"/>
    </row>
    <row r="847" spans="1:48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  <c r="AH847" s="184"/>
      <c r="AI847" s="184"/>
      <c r="AJ847" s="184"/>
      <c r="AK847" s="184"/>
      <c r="AL847" s="184"/>
      <c r="AM847" s="184"/>
      <c r="AN847" s="184"/>
      <c r="AO847" s="184"/>
      <c r="AP847" s="184"/>
      <c r="AQ847" s="184"/>
      <c r="AR847" s="184"/>
      <c r="AS847" s="184"/>
      <c r="AT847" s="184"/>
      <c r="AU847" s="184"/>
      <c r="AV847" s="184"/>
    </row>
    <row r="848" spans="1:48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  <c r="AH848" s="184"/>
      <c r="AI848" s="184"/>
      <c r="AJ848" s="184"/>
      <c r="AK848" s="184"/>
      <c r="AL848" s="184"/>
      <c r="AM848" s="184"/>
      <c r="AN848" s="184"/>
      <c r="AO848" s="184"/>
      <c r="AP848" s="184"/>
      <c r="AQ848" s="184"/>
      <c r="AR848" s="184"/>
      <c r="AS848" s="184"/>
      <c r="AT848" s="184"/>
      <c r="AU848" s="184"/>
      <c r="AV848" s="184"/>
    </row>
    <row r="849" spans="1:48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  <c r="AH849" s="184"/>
      <c r="AI849" s="184"/>
      <c r="AJ849" s="184"/>
      <c r="AK849" s="184"/>
      <c r="AL849" s="184"/>
      <c r="AM849" s="184"/>
      <c r="AN849" s="184"/>
      <c r="AO849" s="184"/>
      <c r="AP849" s="184"/>
      <c r="AQ849" s="184"/>
      <c r="AR849" s="184"/>
      <c r="AS849" s="184"/>
      <c r="AT849" s="184"/>
      <c r="AU849" s="184"/>
      <c r="AV849" s="184"/>
    </row>
    <row r="850" spans="1:48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  <c r="AH850" s="184"/>
      <c r="AI850" s="184"/>
      <c r="AJ850" s="184"/>
      <c r="AK850" s="184"/>
      <c r="AL850" s="184"/>
      <c r="AM850" s="184"/>
      <c r="AN850" s="184"/>
      <c r="AO850" s="184"/>
      <c r="AP850" s="184"/>
      <c r="AQ850" s="184"/>
      <c r="AR850" s="184"/>
      <c r="AS850" s="184"/>
      <c r="AT850" s="184"/>
      <c r="AU850" s="184"/>
      <c r="AV850" s="184"/>
    </row>
    <row r="851" spans="1:48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  <c r="AH851" s="184"/>
      <c r="AI851" s="184"/>
      <c r="AJ851" s="184"/>
      <c r="AK851" s="184"/>
      <c r="AL851" s="184"/>
      <c r="AM851" s="184"/>
      <c r="AN851" s="184"/>
      <c r="AO851" s="184"/>
      <c r="AP851" s="184"/>
      <c r="AQ851" s="184"/>
      <c r="AR851" s="184"/>
      <c r="AS851" s="184"/>
      <c r="AT851" s="184"/>
      <c r="AU851" s="184"/>
      <c r="AV851" s="184"/>
    </row>
    <row r="852" spans="1:48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  <c r="AH852" s="184"/>
      <c r="AI852" s="184"/>
      <c r="AJ852" s="184"/>
      <c r="AK852" s="184"/>
      <c r="AL852" s="184"/>
      <c r="AM852" s="184"/>
      <c r="AN852" s="184"/>
      <c r="AO852" s="184"/>
      <c r="AP852" s="184"/>
      <c r="AQ852" s="184"/>
      <c r="AR852" s="184"/>
      <c r="AS852" s="184"/>
      <c r="AT852" s="184"/>
      <c r="AU852" s="184"/>
      <c r="AV852" s="184"/>
    </row>
    <row r="853" spans="1:48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  <c r="AH853" s="184"/>
      <c r="AI853" s="184"/>
      <c r="AJ853" s="184"/>
      <c r="AK853" s="184"/>
      <c r="AL853" s="184"/>
      <c r="AM853" s="184"/>
      <c r="AN853" s="184"/>
      <c r="AO853" s="184"/>
      <c r="AP853" s="184"/>
      <c r="AQ853" s="184"/>
      <c r="AR853" s="184"/>
      <c r="AS853" s="184"/>
      <c r="AT853" s="184"/>
      <c r="AU853" s="184"/>
      <c r="AV853" s="184"/>
    </row>
    <row r="854" spans="1:48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  <c r="AH854" s="184"/>
      <c r="AI854" s="184"/>
      <c r="AJ854" s="184"/>
      <c r="AK854" s="184"/>
      <c r="AL854" s="184"/>
      <c r="AM854" s="184"/>
      <c r="AN854" s="184"/>
      <c r="AO854" s="184"/>
      <c r="AP854" s="184"/>
      <c r="AQ854" s="184"/>
      <c r="AR854" s="184"/>
      <c r="AS854" s="184"/>
      <c r="AT854" s="184"/>
      <c r="AU854" s="184"/>
      <c r="AV854" s="184"/>
    </row>
    <row r="855" spans="1:48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  <c r="AH855" s="184"/>
      <c r="AI855" s="184"/>
      <c r="AJ855" s="184"/>
      <c r="AK855" s="184"/>
      <c r="AL855" s="184"/>
      <c r="AM855" s="184"/>
      <c r="AN855" s="184"/>
      <c r="AO855" s="184"/>
      <c r="AP855" s="184"/>
      <c r="AQ855" s="184"/>
      <c r="AR855" s="184"/>
      <c r="AS855" s="184"/>
      <c r="AT855" s="184"/>
      <c r="AU855" s="184"/>
      <c r="AV855" s="184"/>
    </row>
    <row r="856" spans="1:48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  <c r="AH856" s="184"/>
      <c r="AI856" s="184"/>
      <c r="AJ856" s="184"/>
      <c r="AK856" s="184"/>
      <c r="AL856" s="184"/>
      <c r="AM856" s="184"/>
      <c r="AN856" s="184"/>
      <c r="AO856" s="184"/>
      <c r="AP856" s="184"/>
      <c r="AQ856" s="184"/>
      <c r="AR856" s="184"/>
      <c r="AS856" s="184"/>
      <c r="AT856" s="184"/>
      <c r="AU856" s="184"/>
      <c r="AV856" s="184"/>
    </row>
    <row r="857" spans="1:48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  <c r="AH857" s="184"/>
      <c r="AI857" s="184"/>
      <c r="AJ857" s="184"/>
      <c r="AK857" s="184"/>
      <c r="AL857" s="184"/>
      <c r="AM857" s="184"/>
      <c r="AN857" s="184"/>
      <c r="AO857" s="184"/>
      <c r="AP857" s="184"/>
      <c r="AQ857" s="184"/>
      <c r="AR857" s="184"/>
      <c r="AS857" s="184"/>
      <c r="AT857" s="184"/>
      <c r="AU857" s="184"/>
      <c r="AV857" s="184"/>
    </row>
    <row r="858" spans="1:48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  <c r="AH858" s="184"/>
      <c r="AI858" s="184"/>
      <c r="AJ858" s="184"/>
      <c r="AK858" s="184"/>
      <c r="AL858" s="184"/>
      <c r="AM858" s="184"/>
      <c r="AN858" s="184"/>
      <c r="AO858" s="184"/>
      <c r="AP858" s="184"/>
      <c r="AQ858" s="184"/>
      <c r="AR858" s="184"/>
      <c r="AS858" s="184"/>
      <c r="AT858" s="184"/>
      <c r="AU858" s="184"/>
      <c r="AV858" s="184"/>
    </row>
    <row r="859" spans="1:48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  <c r="AH859" s="184"/>
      <c r="AI859" s="184"/>
      <c r="AJ859" s="184"/>
      <c r="AK859" s="184"/>
      <c r="AL859" s="184"/>
      <c r="AM859" s="184"/>
      <c r="AN859" s="184"/>
      <c r="AO859" s="184"/>
      <c r="AP859" s="184"/>
      <c r="AQ859" s="184"/>
      <c r="AR859" s="184"/>
      <c r="AS859" s="184"/>
      <c r="AT859" s="184"/>
      <c r="AU859" s="184"/>
      <c r="AV859" s="184"/>
    </row>
    <row r="860" spans="1:48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  <c r="AH860" s="184"/>
      <c r="AI860" s="184"/>
      <c r="AJ860" s="184"/>
      <c r="AK860" s="184"/>
      <c r="AL860" s="184"/>
      <c r="AM860" s="184"/>
      <c r="AN860" s="184"/>
      <c r="AO860" s="184"/>
      <c r="AP860" s="184"/>
      <c r="AQ860" s="184"/>
      <c r="AR860" s="184"/>
      <c r="AS860" s="184"/>
      <c r="AT860" s="184"/>
      <c r="AU860" s="184"/>
      <c r="AV860" s="184"/>
    </row>
    <row r="861" spans="1:48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  <c r="AH861" s="184"/>
      <c r="AI861" s="184"/>
      <c r="AJ861" s="184"/>
      <c r="AK861" s="184"/>
      <c r="AL861" s="184"/>
      <c r="AM861" s="184"/>
      <c r="AN861" s="184"/>
      <c r="AO861" s="184"/>
      <c r="AP861" s="184"/>
      <c r="AQ861" s="184"/>
      <c r="AR861" s="184"/>
      <c r="AS861" s="184"/>
      <c r="AT861" s="184"/>
      <c r="AU861" s="184"/>
      <c r="AV861" s="184"/>
    </row>
    <row r="862" spans="1:48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  <c r="AH862" s="184"/>
      <c r="AI862" s="184"/>
      <c r="AJ862" s="184"/>
      <c r="AK862" s="184"/>
      <c r="AL862" s="184"/>
      <c r="AM862" s="184"/>
      <c r="AN862" s="184"/>
      <c r="AO862" s="184"/>
      <c r="AP862" s="184"/>
      <c r="AQ862" s="184"/>
      <c r="AR862" s="184"/>
      <c r="AS862" s="184"/>
      <c r="AT862" s="184"/>
      <c r="AU862" s="184"/>
      <c r="AV862" s="184"/>
    </row>
    <row r="863" spans="1:48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  <c r="AH863" s="184"/>
      <c r="AI863" s="184"/>
      <c r="AJ863" s="184"/>
      <c r="AK863" s="184"/>
      <c r="AL863" s="184"/>
      <c r="AM863" s="184"/>
      <c r="AN863" s="184"/>
      <c r="AO863" s="184"/>
      <c r="AP863" s="184"/>
      <c r="AQ863" s="184"/>
      <c r="AR863" s="184"/>
      <c r="AS863" s="184"/>
      <c r="AT863" s="184"/>
      <c r="AU863" s="184"/>
      <c r="AV863" s="184"/>
    </row>
    <row r="864" spans="1:48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  <c r="AH864" s="184"/>
      <c r="AI864" s="184"/>
      <c r="AJ864" s="184"/>
      <c r="AK864" s="184"/>
      <c r="AL864" s="184"/>
      <c r="AM864" s="184"/>
      <c r="AN864" s="184"/>
      <c r="AO864" s="184"/>
      <c r="AP864" s="184"/>
      <c r="AQ864" s="184"/>
      <c r="AR864" s="184"/>
      <c r="AS864" s="184"/>
      <c r="AT864" s="184"/>
      <c r="AU864" s="184"/>
      <c r="AV864" s="184"/>
    </row>
    <row r="865" spans="1:48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  <c r="AH865" s="184"/>
      <c r="AI865" s="184"/>
      <c r="AJ865" s="184"/>
      <c r="AK865" s="184"/>
      <c r="AL865" s="184"/>
      <c r="AM865" s="184"/>
      <c r="AN865" s="184"/>
      <c r="AO865" s="184"/>
      <c r="AP865" s="184"/>
      <c r="AQ865" s="184"/>
      <c r="AR865" s="184"/>
      <c r="AS865" s="184"/>
      <c r="AT865" s="184"/>
      <c r="AU865" s="184"/>
      <c r="AV865" s="184"/>
    </row>
    <row r="866" spans="1:48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  <c r="AH866" s="184"/>
      <c r="AI866" s="184"/>
      <c r="AJ866" s="184"/>
      <c r="AK866" s="184"/>
      <c r="AL866" s="184"/>
      <c r="AM866" s="184"/>
      <c r="AN866" s="184"/>
      <c r="AO866" s="184"/>
      <c r="AP866" s="184"/>
      <c r="AQ866" s="184"/>
      <c r="AR866" s="184"/>
      <c r="AS866" s="184"/>
      <c r="AT866" s="184"/>
      <c r="AU866" s="184"/>
      <c r="AV866" s="184"/>
    </row>
    <row r="867" spans="1:48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  <c r="AH867" s="184"/>
      <c r="AI867" s="184"/>
      <c r="AJ867" s="184"/>
      <c r="AK867" s="184"/>
      <c r="AL867" s="184"/>
      <c r="AM867" s="184"/>
      <c r="AN867" s="184"/>
      <c r="AO867" s="184"/>
      <c r="AP867" s="184"/>
      <c r="AQ867" s="184"/>
      <c r="AR867" s="184"/>
      <c r="AS867" s="184"/>
      <c r="AT867" s="184"/>
      <c r="AU867" s="184"/>
      <c r="AV867" s="184"/>
    </row>
    <row r="868" spans="1:48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  <c r="AH868" s="184"/>
      <c r="AI868" s="184"/>
      <c r="AJ868" s="184"/>
      <c r="AK868" s="184"/>
      <c r="AL868" s="184"/>
      <c r="AM868" s="184"/>
      <c r="AN868" s="184"/>
      <c r="AO868" s="184"/>
      <c r="AP868" s="184"/>
      <c r="AQ868" s="184"/>
      <c r="AR868" s="184"/>
      <c r="AS868" s="184"/>
      <c r="AT868" s="184"/>
      <c r="AU868" s="184"/>
      <c r="AV868" s="184"/>
    </row>
    <row r="869" spans="1:48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  <c r="AH869" s="184"/>
      <c r="AI869" s="184"/>
      <c r="AJ869" s="184"/>
      <c r="AK869" s="184"/>
      <c r="AL869" s="184"/>
      <c r="AM869" s="184"/>
      <c r="AN869" s="184"/>
      <c r="AO869" s="184"/>
      <c r="AP869" s="184"/>
      <c r="AQ869" s="184"/>
      <c r="AR869" s="184"/>
      <c r="AS869" s="184"/>
      <c r="AT869" s="184"/>
      <c r="AU869" s="184"/>
      <c r="AV869" s="184"/>
    </row>
    <row r="870" spans="1:48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  <c r="AH870" s="184"/>
      <c r="AI870" s="184"/>
      <c r="AJ870" s="184"/>
      <c r="AK870" s="184"/>
      <c r="AL870" s="184"/>
      <c r="AM870" s="184"/>
      <c r="AN870" s="184"/>
      <c r="AO870" s="184"/>
      <c r="AP870" s="184"/>
      <c r="AQ870" s="184"/>
      <c r="AR870" s="184"/>
      <c r="AS870" s="184"/>
      <c r="AT870" s="184"/>
      <c r="AU870" s="184"/>
      <c r="AV870" s="184"/>
    </row>
    <row r="871" spans="1:48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  <c r="AH871" s="184"/>
      <c r="AI871" s="184"/>
      <c r="AJ871" s="184"/>
      <c r="AK871" s="184"/>
      <c r="AL871" s="184"/>
      <c r="AM871" s="184"/>
      <c r="AN871" s="184"/>
      <c r="AO871" s="184"/>
      <c r="AP871" s="184"/>
      <c r="AQ871" s="184"/>
      <c r="AR871" s="184"/>
      <c r="AS871" s="184"/>
      <c r="AT871" s="184"/>
      <c r="AU871" s="184"/>
      <c r="AV871" s="184"/>
    </row>
    <row r="872" spans="1:48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  <c r="AH872" s="184"/>
      <c r="AI872" s="184"/>
      <c r="AJ872" s="184"/>
      <c r="AK872" s="184"/>
      <c r="AL872" s="184"/>
      <c r="AM872" s="184"/>
      <c r="AN872" s="184"/>
      <c r="AO872" s="184"/>
      <c r="AP872" s="184"/>
      <c r="AQ872" s="184"/>
      <c r="AR872" s="184"/>
      <c r="AS872" s="184"/>
      <c r="AT872" s="184"/>
      <c r="AU872" s="184"/>
      <c r="AV872" s="184"/>
    </row>
    <row r="873" spans="1:48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  <c r="AH873" s="184"/>
      <c r="AI873" s="184"/>
      <c r="AJ873" s="184"/>
      <c r="AK873" s="184"/>
      <c r="AL873" s="184"/>
      <c r="AM873" s="184"/>
      <c r="AN873" s="184"/>
      <c r="AO873" s="184"/>
      <c r="AP873" s="184"/>
      <c r="AQ873" s="184"/>
      <c r="AR873" s="184"/>
      <c r="AS873" s="184"/>
      <c r="AT873" s="184"/>
      <c r="AU873" s="184"/>
      <c r="AV873" s="184"/>
    </row>
    <row r="874" spans="1:48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  <c r="AH874" s="184"/>
      <c r="AI874" s="184"/>
      <c r="AJ874" s="184"/>
      <c r="AK874" s="184"/>
      <c r="AL874" s="184"/>
      <c r="AM874" s="184"/>
      <c r="AN874" s="184"/>
      <c r="AO874" s="184"/>
      <c r="AP874" s="184"/>
      <c r="AQ874" s="184"/>
      <c r="AR874" s="184"/>
      <c r="AS874" s="184"/>
      <c r="AT874" s="184"/>
      <c r="AU874" s="184"/>
      <c r="AV874" s="184"/>
    </row>
    <row r="875" spans="1:48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  <c r="AH875" s="184"/>
      <c r="AI875" s="184"/>
      <c r="AJ875" s="184"/>
      <c r="AK875" s="184"/>
      <c r="AL875" s="184"/>
      <c r="AM875" s="184"/>
      <c r="AN875" s="184"/>
      <c r="AO875" s="184"/>
      <c r="AP875" s="184"/>
      <c r="AQ875" s="184"/>
      <c r="AR875" s="184"/>
      <c r="AS875" s="184"/>
      <c r="AT875" s="184"/>
      <c r="AU875" s="184"/>
      <c r="AV875" s="184"/>
    </row>
    <row r="876" spans="1:48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  <c r="AH876" s="184"/>
      <c r="AI876" s="184"/>
      <c r="AJ876" s="184"/>
      <c r="AK876" s="184"/>
      <c r="AL876" s="184"/>
      <c r="AM876" s="184"/>
      <c r="AN876" s="184"/>
      <c r="AO876" s="184"/>
      <c r="AP876" s="184"/>
      <c r="AQ876" s="184"/>
      <c r="AR876" s="184"/>
      <c r="AS876" s="184"/>
      <c r="AT876" s="184"/>
      <c r="AU876" s="184"/>
      <c r="AV876" s="184"/>
    </row>
    <row r="877" spans="1:48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  <c r="AH877" s="184"/>
      <c r="AI877" s="184"/>
      <c r="AJ877" s="184"/>
      <c r="AK877" s="184"/>
      <c r="AL877" s="184"/>
      <c r="AM877" s="184"/>
      <c r="AN877" s="184"/>
      <c r="AO877" s="184"/>
      <c r="AP877" s="184"/>
      <c r="AQ877" s="184"/>
      <c r="AR877" s="184"/>
      <c r="AS877" s="184"/>
      <c r="AT877" s="184"/>
      <c r="AU877" s="184"/>
      <c r="AV877" s="184"/>
    </row>
    <row r="878" spans="1:48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  <c r="AH878" s="184"/>
      <c r="AI878" s="184"/>
      <c r="AJ878" s="184"/>
      <c r="AK878" s="184"/>
      <c r="AL878" s="184"/>
      <c r="AM878" s="184"/>
      <c r="AN878" s="184"/>
      <c r="AO878" s="184"/>
      <c r="AP878" s="184"/>
      <c r="AQ878" s="184"/>
      <c r="AR878" s="184"/>
      <c r="AS878" s="184"/>
      <c r="AT878" s="184"/>
      <c r="AU878" s="184"/>
      <c r="AV878" s="184"/>
    </row>
    <row r="879" spans="1:48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  <c r="AH879" s="184"/>
      <c r="AI879" s="184"/>
      <c r="AJ879" s="184"/>
      <c r="AK879" s="184"/>
      <c r="AL879" s="184"/>
      <c r="AM879" s="184"/>
      <c r="AN879" s="184"/>
      <c r="AO879" s="184"/>
      <c r="AP879" s="184"/>
      <c r="AQ879" s="184"/>
      <c r="AR879" s="184"/>
      <c r="AS879" s="184"/>
      <c r="AT879" s="184"/>
      <c r="AU879" s="184"/>
      <c r="AV879" s="184"/>
    </row>
    <row r="880" spans="1:48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  <c r="AH880" s="184"/>
      <c r="AI880" s="184"/>
      <c r="AJ880" s="184"/>
      <c r="AK880" s="184"/>
      <c r="AL880" s="184"/>
      <c r="AM880" s="184"/>
      <c r="AN880" s="184"/>
      <c r="AO880" s="184"/>
      <c r="AP880" s="184"/>
      <c r="AQ880" s="184"/>
      <c r="AR880" s="184"/>
      <c r="AS880" s="184"/>
      <c r="AT880" s="184"/>
      <c r="AU880" s="184"/>
      <c r="AV880" s="184"/>
    </row>
    <row r="881" spans="1:48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  <c r="AH881" s="184"/>
      <c r="AI881" s="184"/>
      <c r="AJ881" s="184"/>
      <c r="AK881" s="184"/>
      <c r="AL881" s="184"/>
      <c r="AM881" s="184"/>
      <c r="AN881" s="184"/>
      <c r="AO881" s="184"/>
      <c r="AP881" s="184"/>
      <c r="AQ881" s="184"/>
      <c r="AR881" s="184"/>
      <c r="AS881" s="184"/>
      <c r="AT881" s="184"/>
      <c r="AU881" s="184"/>
      <c r="AV881" s="184"/>
    </row>
    <row r="882" spans="1:48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  <c r="AH882" s="184"/>
      <c r="AI882" s="184"/>
      <c r="AJ882" s="184"/>
      <c r="AK882" s="184"/>
      <c r="AL882" s="184"/>
      <c r="AM882" s="184"/>
      <c r="AN882" s="184"/>
      <c r="AO882" s="184"/>
      <c r="AP882" s="184"/>
      <c r="AQ882" s="184"/>
      <c r="AR882" s="184"/>
      <c r="AS882" s="184"/>
      <c r="AT882" s="184"/>
      <c r="AU882" s="184"/>
      <c r="AV882" s="184"/>
    </row>
    <row r="883" spans="1:48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  <c r="AH883" s="184"/>
      <c r="AI883" s="184"/>
      <c r="AJ883" s="184"/>
      <c r="AK883" s="184"/>
      <c r="AL883" s="184"/>
      <c r="AM883" s="184"/>
      <c r="AN883" s="184"/>
      <c r="AO883" s="184"/>
      <c r="AP883" s="184"/>
      <c r="AQ883" s="184"/>
      <c r="AR883" s="184"/>
      <c r="AS883" s="184"/>
      <c r="AT883" s="184"/>
      <c r="AU883" s="184"/>
      <c r="AV883" s="184"/>
    </row>
    <row r="884" spans="1:48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  <c r="AH884" s="184"/>
      <c r="AI884" s="184"/>
      <c r="AJ884" s="184"/>
      <c r="AK884" s="184"/>
      <c r="AL884" s="184"/>
      <c r="AM884" s="184"/>
      <c r="AN884" s="184"/>
      <c r="AO884" s="184"/>
      <c r="AP884" s="184"/>
      <c r="AQ884" s="184"/>
      <c r="AR884" s="184"/>
      <c r="AS884" s="184"/>
      <c r="AT884" s="184"/>
      <c r="AU884" s="184"/>
      <c r="AV884" s="184"/>
    </row>
    <row r="885" spans="1:48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  <c r="AH885" s="184"/>
      <c r="AI885" s="184"/>
      <c r="AJ885" s="184"/>
      <c r="AK885" s="184"/>
      <c r="AL885" s="184"/>
      <c r="AM885" s="184"/>
      <c r="AN885" s="184"/>
      <c r="AO885" s="184"/>
      <c r="AP885" s="184"/>
      <c r="AQ885" s="184"/>
      <c r="AR885" s="184"/>
      <c r="AS885" s="184"/>
      <c r="AT885" s="184"/>
      <c r="AU885" s="184"/>
      <c r="AV885" s="184"/>
    </row>
    <row r="886" spans="1:48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  <c r="AH886" s="184"/>
      <c r="AI886" s="184"/>
      <c r="AJ886" s="184"/>
      <c r="AK886" s="184"/>
      <c r="AL886" s="184"/>
      <c r="AM886" s="184"/>
      <c r="AN886" s="184"/>
      <c r="AO886" s="184"/>
      <c r="AP886" s="184"/>
      <c r="AQ886" s="184"/>
      <c r="AR886" s="184"/>
      <c r="AS886" s="184"/>
      <c r="AT886" s="184"/>
      <c r="AU886" s="184"/>
      <c r="AV886" s="184"/>
    </row>
    <row r="887" spans="1:48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  <c r="AH887" s="184"/>
      <c r="AI887" s="184"/>
      <c r="AJ887" s="184"/>
      <c r="AK887" s="184"/>
      <c r="AL887" s="184"/>
      <c r="AM887" s="184"/>
      <c r="AN887" s="184"/>
      <c r="AO887" s="184"/>
      <c r="AP887" s="184"/>
      <c r="AQ887" s="184"/>
      <c r="AR887" s="184"/>
      <c r="AS887" s="184"/>
      <c r="AT887" s="184"/>
      <c r="AU887" s="184"/>
      <c r="AV887" s="184"/>
    </row>
    <row r="888" spans="1:48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  <c r="AH888" s="184"/>
      <c r="AI888" s="184"/>
      <c r="AJ888" s="184"/>
      <c r="AK888" s="184"/>
      <c r="AL888" s="184"/>
      <c r="AM888" s="184"/>
      <c r="AN888" s="184"/>
      <c r="AO888" s="184"/>
      <c r="AP888" s="184"/>
      <c r="AQ888" s="184"/>
      <c r="AR888" s="184"/>
      <c r="AS888" s="184"/>
      <c r="AT888" s="184"/>
      <c r="AU888" s="184"/>
      <c r="AV888" s="184"/>
    </row>
    <row r="889" spans="1:48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  <c r="AH889" s="184"/>
      <c r="AI889" s="184"/>
      <c r="AJ889" s="184"/>
      <c r="AK889" s="184"/>
      <c r="AL889" s="184"/>
      <c r="AM889" s="184"/>
      <c r="AN889" s="184"/>
      <c r="AO889" s="184"/>
      <c r="AP889" s="184"/>
      <c r="AQ889" s="184"/>
      <c r="AR889" s="184"/>
      <c r="AS889" s="184"/>
      <c r="AT889" s="184"/>
      <c r="AU889" s="184"/>
      <c r="AV889" s="184"/>
    </row>
    <row r="890" spans="1:48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  <c r="AH890" s="184"/>
      <c r="AI890" s="184"/>
      <c r="AJ890" s="184"/>
      <c r="AK890" s="184"/>
      <c r="AL890" s="184"/>
      <c r="AM890" s="184"/>
      <c r="AN890" s="184"/>
      <c r="AO890" s="184"/>
      <c r="AP890" s="184"/>
      <c r="AQ890" s="184"/>
      <c r="AR890" s="184"/>
      <c r="AS890" s="184"/>
      <c r="AT890" s="184"/>
      <c r="AU890" s="184"/>
      <c r="AV890" s="184"/>
    </row>
    <row r="891" spans="1:48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  <c r="AH891" s="184"/>
      <c r="AI891" s="184"/>
      <c r="AJ891" s="184"/>
      <c r="AK891" s="184"/>
      <c r="AL891" s="184"/>
      <c r="AM891" s="184"/>
      <c r="AN891" s="184"/>
      <c r="AO891" s="184"/>
      <c r="AP891" s="184"/>
      <c r="AQ891" s="184"/>
      <c r="AR891" s="184"/>
      <c r="AS891" s="184"/>
      <c r="AT891" s="184"/>
      <c r="AU891" s="184"/>
      <c r="AV891" s="184"/>
    </row>
    <row r="892" spans="1:48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  <c r="AH892" s="184"/>
      <c r="AI892" s="184"/>
      <c r="AJ892" s="184"/>
      <c r="AK892" s="184"/>
      <c r="AL892" s="184"/>
      <c r="AM892" s="184"/>
      <c r="AN892" s="184"/>
      <c r="AO892" s="184"/>
      <c r="AP892" s="184"/>
      <c r="AQ892" s="184"/>
      <c r="AR892" s="184"/>
      <c r="AS892" s="184"/>
      <c r="AT892" s="184"/>
      <c r="AU892" s="184"/>
      <c r="AV892" s="184"/>
    </row>
    <row r="893" spans="1:48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  <c r="AH893" s="184"/>
      <c r="AI893" s="184"/>
      <c r="AJ893" s="184"/>
      <c r="AK893" s="184"/>
      <c r="AL893" s="184"/>
      <c r="AM893" s="184"/>
      <c r="AN893" s="184"/>
      <c r="AO893" s="184"/>
      <c r="AP893" s="184"/>
      <c r="AQ893" s="184"/>
      <c r="AR893" s="184"/>
      <c r="AS893" s="184"/>
      <c r="AT893" s="184"/>
      <c r="AU893" s="184"/>
      <c r="AV893" s="184"/>
    </row>
    <row r="894" spans="1:48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  <c r="AH894" s="184"/>
      <c r="AI894" s="184"/>
      <c r="AJ894" s="184"/>
      <c r="AK894" s="184"/>
      <c r="AL894" s="184"/>
      <c r="AM894" s="184"/>
      <c r="AN894" s="184"/>
      <c r="AO894" s="184"/>
      <c r="AP894" s="184"/>
      <c r="AQ894" s="184"/>
      <c r="AR894" s="184"/>
      <c r="AS894" s="184"/>
      <c r="AT894" s="184"/>
      <c r="AU894" s="184"/>
      <c r="AV894" s="184"/>
    </row>
    <row r="895" spans="1:48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  <c r="AH895" s="184"/>
      <c r="AI895" s="184"/>
      <c r="AJ895" s="184"/>
      <c r="AK895" s="184"/>
      <c r="AL895" s="184"/>
      <c r="AM895" s="184"/>
      <c r="AN895" s="184"/>
      <c r="AO895" s="184"/>
      <c r="AP895" s="184"/>
      <c r="AQ895" s="184"/>
      <c r="AR895" s="184"/>
      <c r="AS895" s="184"/>
      <c r="AT895" s="184"/>
      <c r="AU895" s="184"/>
      <c r="AV895" s="184"/>
    </row>
    <row r="896" spans="1:48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  <c r="AH896" s="184"/>
      <c r="AI896" s="184"/>
      <c r="AJ896" s="184"/>
      <c r="AK896" s="184"/>
      <c r="AL896" s="184"/>
      <c r="AM896" s="184"/>
      <c r="AN896" s="184"/>
      <c r="AO896" s="184"/>
      <c r="AP896" s="184"/>
      <c r="AQ896" s="184"/>
      <c r="AR896" s="184"/>
      <c r="AS896" s="184"/>
      <c r="AT896" s="184"/>
      <c r="AU896" s="184"/>
      <c r="AV896" s="184"/>
    </row>
    <row r="897" spans="1:48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  <c r="AH897" s="184"/>
      <c r="AI897" s="184"/>
      <c r="AJ897" s="184"/>
      <c r="AK897" s="184"/>
      <c r="AL897" s="184"/>
      <c r="AM897" s="184"/>
      <c r="AN897" s="184"/>
      <c r="AO897" s="184"/>
      <c r="AP897" s="184"/>
      <c r="AQ897" s="184"/>
      <c r="AR897" s="184"/>
      <c r="AS897" s="184"/>
      <c r="AT897" s="184"/>
      <c r="AU897" s="184"/>
      <c r="AV897" s="184"/>
    </row>
    <row r="898" spans="1:48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  <c r="AH898" s="184"/>
      <c r="AI898" s="184"/>
      <c r="AJ898" s="184"/>
      <c r="AK898" s="184"/>
      <c r="AL898" s="184"/>
      <c r="AM898" s="184"/>
      <c r="AN898" s="184"/>
      <c r="AO898" s="184"/>
      <c r="AP898" s="184"/>
      <c r="AQ898" s="184"/>
      <c r="AR898" s="184"/>
      <c r="AS898" s="184"/>
      <c r="AT898" s="184"/>
      <c r="AU898" s="184"/>
      <c r="AV898" s="184"/>
    </row>
    <row r="899" spans="1:48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  <c r="AH899" s="184"/>
      <c r="AI899" s="184"/>
      <c r="AJ899" s="184"/>
      <c r="AK899" s="184"/>
      <c r="AL899" s="184"/>
      <c r="AM899" s="184"/>
      <c r="AN899" s="184"/>
      <c r="AO899" s="184"/>
      <c r="AP899" s="184"/>
      <c r="AQ899" s="184"/>
      <c r="AR899" s="184"/>
      <c r="AS899" s="184"/>
      <c r="AT899" s="184"/>
      <c r="AU899" s="184"/>
      <c r="AV899" s="184"/>
    </row>
    <row r="900" spans="1:48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  <c r="AH900" s="184"/>
      <c r="AI900" s="184"/>
      <c r="AJ900" s="184"/>
      <c r="AK900" s="184"/>
      <c r="AL900" s="184"/>
      <c r="AM900" s="184"/>
      <c r="AN900" s="184"/>
      <c r="AO900" s="184"/>
      <c r="AP900" s="184"/>
      <c r="AQ900" s="184"/>
      <c r="AR900" s="184"/>
      <c r="AS900" s="184"/>
      <c r="AT900" s="184"/>
      <c r="AU900" s="184"/>
      <c r="AV900" s="184"/>
    </row>
    <row r="901" spans="1:48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  <c r="AH901" s="184"/>
      <c r="AI901" s="184"/>
      <c r="AJ901" s="184"/>
      <c r="AK901" s="184"/>
      <c r="AL901" s="184"/>
      <c r="AM901" s="184"/>
      <c r="AN901" s="184"/>
      <c r="AO901" s="184"/>
      <c r="AP901" s="184"/>
      <c r="AQ901" s="184"/>
      <c r="AR901" s="184"/>
      <c r="AS901" s="184"/>
      <c r="AT901" s="184"/>
      <c r="AU901" s="184"/>
      <c r="AV901" s="184"/>
    </row>
    <row r="902" spans="1:48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  <c r="AH902" s="184"/>
      <c r="AI902" s="184"/>
      <c r="AJ902" s="184"/>
      <c r="AK902" s="184"/>
      <c r="AL902" s="184"/>
      <c r="AM902" s="184"/>
      <c r="AN902" s="184"/>
      <c r="AO902" s="184"/>
      <c r="AP902" s="184"/>
      <c r="AQ902" s="184"/>
      <c r="AR902" s="184"/>
      <c r="AS902" s="184"/>
      <c r="AT902" s="184"/>
      <c r="AU902" s="184"/>
      <c r="AV902" s="184"/>
    </row>
    <row r="903" spans="1:48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  <c r="AH903" s="184"/>
      <c r="AI903" s="184"/>
      <c r="AJ903" s="184"/>
      <c r="AK903" s="184"/>
      <c r="AL903" s="184"/>
      <c r="AM903" s="184"/>
      <c r="AN903" s="184"/>
      <c r="AO903" s="184"/>
      <c r="AP903" s="184"/>
      <c r="AQ903" s="184"/>
      <c r="AR903" s="184"/>
      <c r="AS903" s="184"/>
      <c r="AT903" s="184"/>
      <c r="AU903" s="184"/>
      <c r="AV903" s="184"/>
    </row>
    <row r="904" spans="1:48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  <c r="AH904" s="184"/>
      <c r="AI904" s="184"/>
      <c r="AJ904" s="184"/>
      <c r="AK904" s="184"/>
      <c r="AL904" s="184"/>
      <c r="AM904" s="184"/>
      <c r="AN904" s="184"/>
      <c r="AO904" s="184"/>
      <c r="AP904" s="184"/>
      <c r="AQ904" s="184"/>
      <c r="AR904" s="184"/>
      <c r="AS904" s="184"/>
      <c r="AT904" s="184"/>
      <c r="AU904" s="184"/>
      <c r="AV904" s="184"/>
    </row>
    <row r="905" spans="1:48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  <c r="AH905" s="184"/>
      <c r="AI905" s="184"/>
      <c r="AJ905" s="184"/>
      <c r="AK905" s="184"/>
      <c r="AL905" s="184"/>
      <c r="AM905" s="184"/>
      <c r="AN905" s="184"/>
      <c r="AO905" s="184"/>
      <c r="AP905" s="184"/>
      <c r="AQ905" s="184"/>
      <c r="AR905" s="184"/>
      <c r="AS905" s="184"/>
      <c r="AT905" s="184"/>
      <c r="AU905" s="184"/>
      <c r="AV905" s="184"/>
    </row>
    <row r="906" spans="1:48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  <c r="AH906" s="184"/>
      <c r="AI906" s="184"/>
      <c r="AJ906" s="184"/>
      <c r="AK906" s="184"/>
      <c r="AL906" s="184"/>
      <c r="AM906" s="184"/>
      <c r="AN906" s="184"/>
      <c r="AO906" s="184"/>
      <c r="AP906" s="184"/>
      <c r="AQ906" s="184"/>
      <c r="AR906" s="184"/>
      <c r="AS906" s="184"/>
      <c r="AT906" s="184"/>
      <c r="AU906" s="184"/>
      <c r="AV906" s="184"/>
    </row>
    <row r="907" spans="1:48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  <c r="AH907" s="184"/>
      <c r="AI907" s="184"/>
      <c r="AJ907" s="184"/>
      <c r="AK907" s="184"/>
      <c r="AL907" s="184"/>
      <c r="AM907" s="184"/>
      <c r="AN907" s="184"/>
      <c r="AO907" s="184"/>
      <c r="AP907" s="184"/>
      <c r="AQ907" s="184"/>
      <c r="AR907" s="184"/>
      <c r="AS907" s="184"/>
      <c r="AT907" s="184"/>
      <c r="AU907" s="184"/>
      <c r="AV907" s="184"/>
    </row>
    <row r="908" spans="1:48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  <c r="AH908" s="184"/>
      <c r="AI908" s="184"/>
      <c r="AJ908" s="184"/>
      <c r="AK908" s="184"/>
      <c r="AL908" s="184"/>
      <c r="AM908" s="184"/>
      <c r="AN908" s="184"/>
      <c r="AO908" s="184"/>
      <c r="AP908" s="184"/>
      <c r="AQ908" s="184"/>
      <c r="AR908" s="184"/>
      <c r="AS908" s="184"/>
      <c r="AT908" s="184"/>
      <c r="AU908" s="184"/>
      <c r="AV908" s="184"/>
    </row>
    <row r="909" spans="1:48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  <c r="AH909" s="184"/>
      <c r="AI909" s="184"/>
      <c r="AJ909" s="184"/>
      <c r="AK909" s="184"/>
      <c r="AL909" s="184"/>
      <c r="AM909" s="184"/>
      <c r="AN909" s="184"/>
      <c r="AO909" s="184"/>
      <c r="AP909" s="184"/>
      <c r="AQ909" s="184"/>
      <c r="AR909" s="184"/>
      <c r="AS909" s="184"/>
      <c r="AT909" s="184"/>
      <c r="AU909" s="184"/>
      <c r="AV909" s="184"/>
    </row>
    <row r="910" spans="1:48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  <c r="AH910" s="184"/>
      <c r="AI910" s="184"/>
      <c r="AJ910" s="184"/>
      <c r="AK910" s="184"/>
      <c r="AL910" s="184"/>
      <c r="AM910" s="184"/>
      <c r="AN910" s="184"/>
      <c r="AO910" s="184"/>
      <c r="AP910" s="184"/>
      <c r="AQ910" s="184"/>
      <c r="AR910" s="184"/>
      <c r="AS910" s="184"/>
      <c r="AT910" s="184"/>
      <c r="AU910" s="184"/>
      <c r="AV910" s="184"/>
    </row>
    <row r="911" spans="1:48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  <c r="AH911" s="184"/>
      <c r="AI911" s="184"/>
      <c r="AJ911" s="184"/>
      <c r="AK911" s="184"/>
      <c r="AL911" s="184"/>
      <c r="AM911" s="184"/>
      <c r="AN911" s="184"/>
      <c r="AO911" s="184"/>
      <c r="AP911" s="184"/>
      <c r="AQ911" s="184"/>
      <c r="AR911" s="184"/>
      <c r="AS911" s="184"/>
      <c r="AT911" s="184"/>
      <c r="AU911" s="184"/>
      <c r="AV911" s="184"/>
    </row>
    <row r="912" spans="1:48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  <c r="AH912" s="184"/>
      <c r="AI912" s="184"/>
      <c r="AJ912" s="184"/>
      <c r="AK912" s="184"/>
      <c r="AL912" s="184"/>
      <c r="AM912" s="184"/>
      <c r="AN912" s="184"/>
      <c r="AO912" s="184"/>
      <c r="AP912" s="184"/>
      <c r="AQ912" s="184"/>
      <c r="AR912" s="184"/>
      <c r="AS912" s="184"/>
      <c r="AT912" s="184"/>
      <c r="AU912" s="184"/>
      <c r="AV912" s="184"/>
    </row>
    <row r="913" spans="1:48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  <c r="AH913" s="184"/>
      <c r="AI913" s="184"/>
      <c r="AJ913" s="184"/>
      <c r="AK913" s="184"/>
      <c r="AL913" s="184"/>
      <c r="AM913" s="184"/>
      <c r="AN913" s="184"/>
      <c r="AO913" s="184"/>
      <c r="AP913" s="184"/>
      <c r="AQ913" s="184"/>
      <c r="AR913" s="184"/>
      <c r="AS913" s="184"/>
      <c r="AT913" s="184"/>
      <c r="AU913" s="184"/>
      <c r="AV913" s="184"/>
    </row>
    <row r="914" spans="1:48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  <c r="AH914" s="184"/>
      <c r="AI914" s="184"/>
      <c r="AJ914" s="184"/>
      <c r="AK914" s="184"/>
      <c r="AL914" s="184"/>
      <c r="AM914" s="184"/>
      <c r="AN914" s="184"/>
      <c r="AO914" s="184"/>
      <c r="AP914" s="184"/>
      <c r="AQ914" s="184"/>
      <c r="AR914" s="184"/>
      <c r="AS914" s="184"/>
      <c r="AT914" s="184"/>
      <c r="AU914" s="184"/>
      <c r="AV914" s="184"/>
    </row>
    <row r="915" spans="1:48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  <c r="AH915" s="184"/>
      <c r="AI915" s="184"/>
      <c r="AJ915" s="184"/>
      <c r="AK915" s="184"/>
      <c r="AL915" s="184"/>
      <c r="AM915" s="184"/>
      <c r="AN915" s="184"/>
      <c r="AO915" s="184"/>
      <c r="AP915" s="184"/>
      <c r="AQ915" s="184"/>
      <c r="AR915" s="184"/>
      <c r="AS915" s="184"/>
      <c r="AT915" s="184"/>
      <c r="AU915" s="184"/>
      <c r="AV915" s="184"/>
    </row>
    <row r="916" spans="1:48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  <c r="AH916" s="184"/>
      <c r="AI916" s="184"/>
      <c r="AJ916" s="184"/>
      <c r="AK916" s="184"/>
      <c r="AL916" s="184"/>
      <c r="AM916" s="184"/>
      <c r="AN916" s="184"/>
      <c r="AO916" s="184"/>
      <c r="AP916" s="184"/>
      <c r="AQ916" s="184"/>
      <c r="AR916" s="184"/>
      <c r="AS916" s="184"/>
      <c r="AT916" s="184"/>
      <c r="AU916" s="184"/>
      <c r="AV916" s="184"/>
    </row>
    <row r="917" spans="1:48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  <c r="AH917" s="184"/>
      <c r="AI917" s="184"/>
      <c r="AJ917" s="184"/>
      <c r="AK917" s="184"/>
      <c r="AL917" s="184"/>
      <c r="AM917" s="184"/>
      <c r="AN917" s="184"/>
      <c r="AO917" s="184"/>
      <c r="AP917" s="184"/>
      <c r="AQ917" s="184"/>
      <c r="AR917" s="184"/>
      <c r="AS917" s="184"/>
      <c r="AT917" s="184"/>
      <c r="AU917" s="184"/>
      <c r="AV917" s="184"/>
    </row>
    <row r="918" spans="1:48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  <c r="AH918" s="184"/>
      <c r="AI918" s="184"/>
      <c r="AJ918" s="184"/>
      <c r="AK918" s="184"/>
      <c r="AL918" s="184"/>
      <c r="AM918" s="184"/>
      <c r="AN918" s="184"/>
      <c r="AO918" s="184"/>
      <c r="AP918" s="184"/>
      <c r="AQ918" s="184"/>
      <c r="AR918" s="184"/>
      <c r="AS918" s="184"/>
      <c r="AT918" s="184"/>
      <c r="AU918" s="184"/>
      <c r="AV918" s="184"/>
    </row>
    <row r="919" spans="1:48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  <c r="AH919" s="184"/>
      <c r="AI919" s="184"/>
      <c r="AJ919" s="184"/>
      <c r="AK919" s="184"/>
      <c r="AL919" s="184"/>
      <c r="AM919" s="184"/>
      <c r="AN919" s="184"/>
      <c r="AO919" s="184"/>
      <c r="AP919" s="184"/>
      <c r="AQ919" s="184"/>
      <c r="AR919" s="184"/>
      <c r="AS919" s="184"/>
      <c r="AT919" s="184"/>
      <c r="AU919" s="184"/>
      <c r="AV919" s="184"/>
    </row>
    <row r="920" spans="1:48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  <c r="AH920" s="184"/>
      <c r="AI920" s="184"/>
      <c r="AJ920" s="184"/>
      <c r="AK920" s="184"/>
      <c r="AL920" s="184"/>
      <c r="AM920" s="184"/>
      <c r="AN920" s="184"/>
      <c r="AO920" s="184"/>
      <c r="AP920" s="184"/>
      <c r="AQ920" s="184"/>
      <c r="AR920" s="184"/>
      <c r="AS920" s="184"/>
      <c r="AT920" s="184"/>
      <c r="AU920" s="184"/>
      <c r="AV920" s="184"/>
    </row>
    <row r="921" spans="1:48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  <c r="AH921" s="184"/>
      <c r="AI921" s="184"/>
      <c r="AJ921" s="184"/>
      <c r="AK921" s="184"/>
      <c r="AL921" s="184"/>
      <c r="AM921" s="184"/>
      <c r="AN921" s="184"/>
      <c r="AO921" s="184"/>
      <c r="AP921" s="184"/>
      <c r="AQ921" s="184"/>
      <c r="AR921" s="184"/>
      <c r="AS921" s="184"/>
      <c r="AT921" s="184"/>
      <c r="AU921" s="184"/>
      <c r="AV921" s="184"/>
    </row>
    <row r="922" spans="1:48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  <c r="AH922" s="184"/>
      <c r="AI922" s="184"/>
      <c r="AJ922" s="184"/>
      <c r="AK922" s="184"/>
      <c r="AL922" s="184"/>
      <c r="AM922" s="184"/>
      <c r="AN922" s="184"/>
      <c r="AO922" s="184"/>
      <c r="AP922" s="184"/>
      <c r="AQ922" s="184"/>
      <c r="AR922" s="184"/>
      <c r="AS922" s="184"/>
      <c r="AT922" s="184"/>
      <c r="AU922" s="184"/>
      <c r="AV922" s="184"/>
    </row>
    <row r="923" spans="1:48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  <c r="AH923" s="184"/>
      <c r="AI923" s="184"/>
      <c r="AJ923" s="184"/>
      <c r="AK923" s="184"/>
      <c r="AL923" s="184"/>
      <c r="AM923" s="184"/>
      <c r="AN923" s="184"/>
      <c r="AO923" s="184"/>
      <c r="AP923" s="184"/>
      <c r="AQ923" s="184"/>
      <c r="AR923" s="184"/>
      <c r="AS923" s="184"/>
      <c r="AT923" s="184"/>
      <c r="AU923" s="184"/>
      <c r="AV923" s="184"/>
    </row>
    <row r="924" spans="1:48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  <c r="AH924" s="184"/>
      <c r="AI924" s="184"/>
      <c r="AJ924" s="184"/>
      <c r="AK924" s="184"/>
      <c r="AL924" s="184"/>
      <c r="AM924" s="184"/>
      <c r="AN924" s="184"/>
      <c r="AO924" s="184"/>
      <c r="AP924" s="184"/>
      <c r="AQ924" s="184"/>
      <c r="AR924" s="184"/>
      <c r="AS924" s="184"/>
      <c r="AT924" s="184"/>
      <c r="AU924" s="184"/>
      <c r="AV924" s="184"/>
    </row>
    <row r="925" spans="1:48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  <c r="AH925" s="184"/>
      <c r="AI925" s="184"/>
      <c r="AJ925" s="184"/>
      <c r="AK925" s="184"/>
      <c r="AL925" s="184"/>
      <c r="AM925" s="184"/>
      <c r="AN925" s="184"/>
      <c r="AO925" s="184"/>
      <c r="AP925" s="184"/>
      <c r="AQ925" s="184"/>
      <c r="AR925" s="184"/>
      <c r="AS925" s="184"/>
      <c r="AT925" s="184"/>
      <c r="AU925" s="184"/>
      <c r="AV925" s="184"/>
    </row>
    <row r="926" spans="1:48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  <c r="AH926" s="184"/>
      <c r="AI926" s="184"/>
      <c r="AJ926" s="184"/>
      <c r="AK926" s="184"/>
      <c r="AL926" s="184"/>
      <c r="AM926" s="184"/>
      <c r="AN926" s="184"/>
      <c r="AO926" s="184"/>
      <c r="AP926" s="184"/>
      <c r="AQ926" s="184"/>
      <c r="AR926" s="184"/>
      <c r="AS926" s="184"/>
      <c r="AT926" s="184"/>
      <c r="AU926" s="184"/>
      <c r="AV926" s="184"/>
    </row>
    <row r="927" spans="1:48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  <c r="AH927" s="184"/>
      <c r="AI927" s="184"/>
      <c r="AJ927" s="184"/>
      <c r="AK927" s="184"/>
      <c r="AL927" s="184"/>
      <c r="AM927" s="184"/>
      <c r="AN927" s="184"/>
      <c r="AO927" s="184"/>
      <c r="AP927" s="184"/>
      <c r="AQ927" s="184"/>
      <c r="AR927" s="184"/>
      <c r="AS927" s="184"/>
      <c r="AT927" s="184"/>
      <c r="AU927" s="184"/>
      <c r="AV927" s="184"/>
    </row>
    <row r="928" spans="1:48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  <c r="AH928" s="184"/>
      <c r="AI928" s="184"/>
      <c r="AJ928" s="184"/>
      <c r="AK928" s="184"/>
      <c r="AL928" s="184"/>
      <c r="AM928" s="184"/>
      <c r="AN928" s="184"/>
      <c r="AO928" s="184"/>
      <c r="AP928" s="184"/>
      <c r="AQ928" s="184"/>
      <c r="AR928" s="184"/>
      <c r="AS928" s="184"/>
      <c r="AT928" s="184"/>
      <c r="AU928" s="184"/>
      <c r="AV928" s="184"/>
    </row>
    <row r="929" spans="1:48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  <c r="AH929" s="184"/>
      <c r="AI929" s="184"/>
      <c r="AJ929" s="184"/>
      <c r="AK929" s="184"/>
      <c r="AL929" s="184"/>
      <c r="AM929" s="184"/>
      <c r="AN929" s="184"/>
      <c r="AO929" s="184"/>
      <c r="AP929" s="184"/>
      <c r="AQ929" s="184"/>
      <c r="AR929" s="184"/>
      <c r="AS929" s="184"/>
      <c r="AT929" s="184"/>
      <c r="AU929" s="184"/>
      <c r="AV929" s="184"/>
    </row>
    <row r="930" spans="1:48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  <c r="AH930" s="184"/>
      <c r="AI930" s="184"/>
      <c r="AJ930" s="184"/>
      <c r="AK930" s="184"/>
      <c r="AL930" s="184"/>
      <c r="AM930" s="184"/>
      <c r="AN930" s="184"/>
      <c r="AO930" s="184"/>
      <c r="AP930" s="184"/>
      <c r="AQ930" s="184"/>
      <c r="AR930" s="184"/>
      <c r="AS930" s="184"/>
      <c r="AT930" s="184"/>
      <c r="AU930" s="184"/>
      <c r="AV930" s="184"/>
    </row>
    <row r="931" spans="1:48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  <c r="AH931" s="184"/>
      <c r="AI931" s="184"/>
      <c r="AJ931" s="184"/>
      <c r="AK931" s="184"/>
      <c r="AL931" s="184"/>
      <c r="AM931" s="184"/>
      <c r="AN931" s="184"/>
      <c r="AO931" s="184"/>
      <c r="AP931" s="184"/>
      <c r="AQ931" s="184"/>
      <c r="AR931" s="184"/>
      <c r="AS931" s="184"/>
      <c r="AT931" s="184"/>
      <c r="AU931" s="184"/>
      <c r="AV931" s="184"/>
    </row>
    <row r="932" spans="1:48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  <c r="AH932" s="184"/>
      <c r="AI932" s="184"/>
      <c r="AJ932" s="184"/>
      <c r="AK932" s="184"/>
      <c r="AL932" s="184"/>
      <c r="AM932" s="184"/>
      <c r="AN932" s="184"/>
      <c r="AO932" s="184"/>
      <c r="AP932" s="184"/>
      <c r="AQ932" s="184"/>
      <c r="AR932" s="184"/>
      <c r="AS932" s="184"/>
      <c r="AT932" s="184"/>
      <c r="AU932" s="184"/>
      <c r="AV932" s="184"/>
    </row>
    <row r="933" spans="1:48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  <c r="AH933" s="184"/>
      <c r="AI933" s="184"/>
      <c r="AJ933" s="184"/>
      <c r="AK933" s="184"/>
      <c r="AL933" s="184"/>
      <c r="AM933" s="184"/>
      <c r="AN933" s="184"/>
      <c r="AO933" s="184"/>
      <c r="AP933" s="184"/>
      <c r="AQ933" s="184"/>
      <c r="AR933" s="184"/>
      <c r="AS933" s="184"/>
      <c r="AT933" s="184"/>
      <c r="AU933" s="184"/>
      <c r="AV933" s="184"/>
    </row>
    <row r="934" spans="1:48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  <c r="AH934" s="184"/>
      <c r="AI934" s="184"/>
      <c r="AJ934" s="184"/>
      <c r="AK934" s="184"/>
      <c r="AL934" s="184"/>
      <c r="AM934" s="184"/>
      <c r="AN934" s="184"/>
      <c r="AO934" s="184"/>
      <c r="AP934" s="184"/>
      <c r="AQ934" s="184"/>
      <c r="AR934" s="184"/>
      <c r="AS934" s="184"/>
      <c r="AT934" s="184"/>
      <c r="AU934" s="184"/>
      <c r="AV934" s="184"/>
    </row>
    <row r="935" spans="1:48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  <c r="AH935" s="184"/>
      <c r="AI935" s="184"/>
      <c r="AJ935" s="184"/>
      <c r="AK935" s="184"/>
      <c r="AL935" s="184"/>
      <c r="AM935" s="184"/>
      <c r="AN935" s="184"/>
      <c r="AO935" s="184"/>
      <c r="AP935" s="184"/>
      <c r="AQ935" s="184"/>
      <c r="AR935" s="184"/>
      <c r="AS935" s="184"/>
      <c r="AT935" s="184"/>
      <c r="AU935" s="184"/>
      <c r="AV935" s="184"/>
    </row>
    <row r="936" spans="1:48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  <c r="AH936" s="184"/>
      <c r="AI936" s="184"/>
      <c r="AJ936" s="184"/>
      <c r="AK936" s="184"/>
      <c r="AL936" s="184"/>
      <c r="AM936" s="184"/>
      <c r="AN936" s="184"/>
      <c r="AO936" s="184"/>
      <c r="AP936" s="184"/>
      <c r="AQ936" s="184"/>
      <c r="AR936" s="184"/>
      <c r="AS936" s="184"/>
      <c r="AT936" s="184"/>
      <c r="AU936" s="184"/>
      <c r="AV936" s="184"/>
    </row>
    <row r="937" spans="1:48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  <c r="AH937" s="184"/>
      <c r="AI937" s="184"/>
      <c r="AJ937" s="184"/>
      <c r="AK937" s="184"/>
      <c r="AL937" s="184"/>
      <c r="AM937" s="184"/>
      <c r="AN937" s="184"/>
      <c r="AO937" s="184"/>
      <c r="AP937" s="184"/>
      <c r="AQ937" s="184"/>
      <c r="AR937" s="184"/>
      <c r="AS937" s="184"/>
      <c r="AT937" s="184"/>
      <c r="AU937" s="184"/>
      <c r="AV937" s="184"/>
    </row>
    <row r="938" spans="1:48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  <c r="AH938" s="184"/>
      <c r="AI938" s="184"/>
      <c r="AJ938" s="184"/>
      <c r="AK938" s="184"/>
      <c r="AL938" s="184"/>
      <c r="AM938" s="184"/>
      <c r="AN938" s="184"/>
      <c r="AO938" s="184"/>
      <c r="AP938" s="184"/>
      <c r="AQ938" s="184"/>
      <c r="AR938" s="184"/>
      <c r="AS938" s="184"/>
      <c r="AT938" s="184"/>
      <c r="AU938" s="184"/>
      <c r="AV938" s="184"/>
    </row>
    <row r="939" spans="1:48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  <c r="AH939" s="184"/>
      <c r="AI939" s="184"/>
      <c r="AJ939" s="184"/>
      <c r="AK939" s="184"/>
      <c r="AL939" s="184"/>
      <c r="AM939" s="184"/>
      <c r="AN939" s="184"/>
      <c r="AO939" s="184"/>
      <c r="AP939" s="184"/>
      <c r="AQ939" s="184"/>
      <c r="AR939" s="184"/>
      <c r="AS939" s="184"/>
      <c r="AT939" s="184"/>
      <c r="AU939" s="184"/>
      <c r="AV939" s="184"/>
    </row>
    <row r="940" spans="1:48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  <c r="AH940" s="184"/>
      <c r="AI940" s="184"/>
      <c r="AJ940" s="184"/>
      <c r="AK940" s="184"/>
      <c r="AL940" s="184"/>
      <c r="AM940" s="184"/>
      <c r="AN940" s="184"/>
      <c r="AO940" s="184"/>
      <c r="AP940" s="184"/>
      <c r="AQ940" s="184"/>
      <c r="AR940" s="184"/>
      <c r="AS940" s="184"/>
      <c r="AT940" s="184"/>
      <c r="AU940" s="184"/>
      <c r="AV940" s="184"/>
    </row>
    <row r="941" spans="1:48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  <c r="AH941" s="184"/>
      <c r="AI941" s="184"/>
      <c r="AJ941" s="184"/>
      <c r="AK941" s="184"/>
      <c r="AL941" s="184"/>
      <c r="AM941" s="184"/>
      <c r="AN941" s="184"/>
      <c r="AO941" s="184"/>
      <c r="AP941" s="184"/>
      <c r="AQ941" s="184"/>
      <c r="AR941" s="184"/>
      <c r="AS941" s="184"/>
      <c r="AT941" s="184"/>
      <c r="AU941" s="184"/>
      <c r="AV941" s="184"/>
    </row>
    <row r="942" spans="1:48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  <c r="AH942" s="184"/>
      <c r="AI942" s="184"/>
      <c r="AJ942" s="184"/>
      <c r="AK942" s="184"/>
      <c r="AL942" s="184"/>
      <c r="AM942" s="184"/>
      <c r="AN942" s="184"/>
      <c r="AO942" s="184"/>
      <c r="AP942" s="184"/>
      <c r="AQ942" s="184"/>
      <c r="AR942" s="184"/>
      <c r="AS942" s="184"/>
      <c r="AT942" s="184"/>
      <c r="AU942" s="184"/>
      <c r="AV942" s="184"/>
    </row>
    <row r="943" spans="1:48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  <c r="AH943" s="184"/>
      <c r="AI943" s="184"/>
      <c r="AJ943" s="184"/>
      <c r="AK943" s="184"/>
      <c r="AL943" s="184"/>
      <c r="AM943" s="184"/>
      <c r="AN943" s="184"/>
      <c r="AO943" s="184"/>
      <c r="AP943" s="184"/>
      <c r="AQ943" s="184"/>
      <c r="AR943" s="184"/>
      <c r="AS943" s="184"/>
      <c r="AT943" s="184"/>
      <c r="AU943" s="184"/>
      <c r="AV943" s="184"/>
    </row>
    <row r="944" spans="1:48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  <c r="AH944" s="184"/>
      <c r="AI944" s="184"/>
      <c r="AJ944" s="184"/>
      <c r="AK944" s="184"/>
      <c r="AL944" s="184"/>
      <c r="AM944" s="184"/>
      <c r="AN944" s="184"/>
      <c r="AO944" s="184"/>
      <c r="AP944" s="184"/>
      <c r="AQ944" s="184"/>
      <c r="AR944" s="184"/>
      <c r="AS944" s="184"/>
      <c r="AT944" s="184"/>
      <c r="AU944" s="184"/>
      <c r="AV944" s="184"/>
    </row>
    <row r="945" spans="1:48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  <c r="AH945" s="184"/>
      <c r="AI945" s="184"/>
      <c r="AJ945" s="184"/>
      <c r="AK945" s="184"/>
      <c r="AL945" s="184"/>
      <c r="AM945" s="184"/>
      <c r="AN945" s="184"/>
      <c r="AO945" s="184"/>
      <c r="AP945" s="184"/>
      <c r="AQ945" s="184"/>
      <c r="AR945" s="184"/>
      <c r="AS945" s="184"/>
      <c r="AT945" s="184"/>
      <c r="AU945" s="184"/>
      <c r="AV945" s="184"/>
    </row>
    <row r="946" spans="1:48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  <c r="AH946" s="184"/>
      <c r="AI946" s="184"/>
      <c r="AJ946" s="184"/>
      <c r="AK946" s="184"/>
      <c r="AL946" s="184"/>
      <c r="AM946" s="184"/>
      <c r="AN946" s="184"/>
      <c r="AO946" s="184"/>
      <c r="AP946" s="184"/>
      <c r="AQ946" s="184"/>
      <c r="AR946" s="184"/>
      <c r="AS946" s="184"/>
      <c r="AT946" s="184"/>
      <c r="AU946" s="184"/>
      <c r="AV946" s="184"/>
    </row>
    <row r="947" spans="1:48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  <c r="AH947" s="184"/>
      <c r="AI947" s="184"/>
      <c r="AJ947" s="184"/>
      <c r="AK947" s="184"/>
      <c r="AL947" s="184"/>
      <c r="AM947" s="184"/>
      <c r="AN947" s="184"/>
      <c r="AO947" s="184"/>
      <c r="AP947" s="184"/>
      <c r="AQ947" s="184"/>
      <c r="AR947" s="184"/>
      <c r="AS947" s="184"/>
      <c r="AT947" s="184"/>
      <c r="AU947" s="184"/>
      <c r="AV947" s="184"/>
    </row>
    <row r="948" spans="1:48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  <c r="AH948" s="184"/>
      <c r="AI948" s="184"/>
      <c r="AJ948" s="184"/>
      <c r="AK948" s="184"/>
      <c r="AL948" s="184"/>
      <c r="AM948" s="184"/>
      <c r="AN948" s="184"/>
      <c r="AO948" s="184"/>
      <c r="AP948" s="184"/>
      <c r="AQ948" s="184"/>
      <c r="AR948" s="184"/>
      <c r="AS948" s="184"/>
      <c r="AT948" s="184"/>
      <c r="AU948" s="184"/>
      <c r="AV948" s="184"/>
    </row>
    <row r="949" spans="1:48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  <c r="AH949" s="184"/>
      <c r="AI949" s="184"/>
      <c r="AJ949" s="184"/>
      <c r="AK949" s="184"/>
      <c r="AL949" s="184"/>
      <c r="AM949" s="184"/>
      <c r="AN949" s="184"/>
      <c r="AO949" s="184"/>
      <c r="AP949" s="184"/>
      <c r="AQ949" s="184"/>
      <c r="AR949" s="184"/>
      <c r="AS949" s="184"/>
      <c r="AT949" s="184"/>
      <c r="AU949" s="184"/>
      <c r="AV949" s="184"/>
    </row>
    <row r="950" spans="1:48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  <c r="AH950" s="184"/>
      <c r="AI950" s="184"/>
      <c r="AJ950" s="184"/>
      <c r="AK950" s="184"/>
      <c r="AL950" s="184"/>
      <c r="AM950" s="184"/>
      <c r="AN950" s="184"/>
      <c r="AO950" s="184"/>
      <c r="AP950" s="184"/>
      <c r="AQ950" s="184"/>
      <c r="AR950" s="184"/>
      <c r="AS950" s="184"/>
      <c r="AT950" s="184"/>
      <c r="AU950" s="184"/>
      <c r="AV950" s="184"/>
    </row>
    <row r="951" spans="1:48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  <c r="AN951" s="184"/>
      <c r="AO951" s="184"/>
      <c r="AP951" s="184"/>
      <c r="AQ951" s="184"/>
      <c r="AR951" s="184"/>
      <c r="AS951" s="184"/>
      <c r="AT951" s="184"/>
      <c r="AU951" s="184"/>
      <c r="AV951" s="184"/>
    </row>
    <row r="952" spans="1:48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  <c r="AH952" s="184"/>
      <c r="AI952" s="184"/>
      <c r="AJ952" s="184"/>
      <c r="AK952" s="184"/>
      <c r="AL952" s="184"/>
      <c r="AM952" s="184"/>
      <c r="AN952" s="184"/>
      <c r="AO952" s="184"/>
      <c r="AP952" s="184"/>
      <c r="AQ952" s="184"/>
      <c r="AR952" s="184"/>
      <c r="AS952" s="184"/>
      <c r="AT952" s="184"/>
      <c r="AU952" s="184"/>
      <c r="AV952" s="184"/>
    </row>
    <row r="953" spans="1:48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  <c r="AH953" s="184"/>
      <c r="AI953" s="184"/>
      <c r="AJ953" s="184"/>
      <c r="AK953" s="184"/>
      <c r="AL953" s="184"/>
      <c r="AM953" s="184"/>
      <c r="AN953" s="184"/>
      <c r="AO953" s="184"/>
      <c r="AP953" s="184"/>
      <c r="AQ953" s="184"/>
      <c r="AR953" s="184"/>
      <c r="AS953" s="184"/>
      <c r="AT953" s="184"/>
      <c r="AU953" s="184"/>
      <c r="AV953" s="184"/>
    </row>
    <row r="954" spans="1:48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  <c r="AH954" s="184"/>
      <c r="AI954" s="184"/>
      <c r="AJ954" s="184"/>
      <c r="AK954" s="184"/>
      <c r="AL954" s="184"/>
      <c r="AM954" s="184"/>
      <c r="AN954" s="184"/>
      <c r="AO954" s="184"/>
      <c r="AP954" s="184"/>
      <c r="AQ954" s="184"/>
      <c r="AR954" s="184"/>
      <c r="AS954" s="184"/>
      <c r="AT954" s="184"/>
      <c r="AU954" s="184"/>
      <c r="AV954" s="184"/>
    </row>
    <row r="955" spans="1:48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  <c r="AH955" s="184"/>
      <c r="AI955" s="184"/>
      <c r="AJ955" s="184"/>
      <c r="AK955" s="184"/>
      <c r="AL955" s="184"/>
      <c r="AM955" s="184"/>
      <c r="AN955" s="184"/>
      <c r="AO955" s="184"/>
      <c r="AP955" s="184"/>
      <c r="AQ955" s="184"/>
      <c r="AR955" s="184"/>
      <c r="AS955" s="184"/>
      <c r="AT955" s="184"/>
      <c r="AU955" s="184"/>
      <c r="AV955" s="184"/>
    </row>
    <row r="956" spans="1:48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  <c r="AH956" s="184"/>
      <c r="AI956" s="184"/>
      <c r="AJ956" s="184"/>
      <c r="AK956" s="184"/>
      <c r="AL956" s="184"/>
      <c r="AM956" s="184"/>
      <c r="AN956" s="184"/>
      <c r="AO956" s="184"/>
      <c r="AP956" s="184"/>
      <c r="AQ956" s="184"/>
      <c r="AR956" s="184"/>
      <c r="AS956" s="184"/>
      <c r="AT956" s="184"/>
      <c r="AU956" s="184"/>
      <c r="AV956" s="184"/>
    </row>
    <row r="957" spans="1:48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  <c r="AH957" s="184"/>
      <c r="AI957" s="184"/>
      <c r="AJ957" s="184"/>
      <c r="AK957" s="184"/>
      <c r="AL957" s="184"/>
      <c r="AM957" s="184"/>
      <c r="AN957" s="184"/>
      <c r="AO957" s="184"/>
      <c r="AP957" s="184"/>
      <c r="AQ957" s="184"/>
      <c r="AR957" s="184"/>
      <c r="AS957" s="184"/>
      <c r="AT957" s="184"/>
      <c r="AU957" s="184"/>
      <c r="AV957" s="184"/>
    </row>
    <row r="958" spans="1:48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  <c r="AH958" s="184"/>
      <c r="AI958" s="184"/>
      <c r="AJ958" s="184"/>
      <c r="AK958" s="184"/>
      <c r="AL958" s="184"/>
      <c r="AM958" s="184"/>
      <c r="AN958" s="184"/>
      <c r="AO958" s="184"/>
      <c r="AP958" s="184"/>
      <c r="AQ958" s="184"/>
      <c r="AR958" s="184"/>
      <c r="AS958" s="184"/>
      <c r="AT958" s="184"/>
      <c r="AU958" s="184"/>
      <c r="AV958" s="184"/>
    </row>
    <row r="959" spans="1:48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  <c r="AH959" s="184"/>
      <c r="AI959" s="184"/>
      <c r="AJ959" s="184"/>
      <c r="AK959" s="184"/>
      <c r="AL959" s="184"/>
      <c r="AM959" s="184"/>
      <c r="AN959" s="184"/>
      <c r="AO959" s="184"/>
      <c r="AP959" s="184"/>
      <c r="AQ959" s="184"/>
      <c r="AR959" s="184"/>
      <c r="AS959" s="184"/>
      <c r="AT959" s="184"/>
      <c r="AU959" s="184"/>
      <c r="AV959" s="184"/>
    </row>
    <row r="960" spans="1:48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  <c r="AH960" s="184"/>
      <c r="AI960" s="184"/>
      <c r="AJ960" s="184"/>
      <c r="AK960" s="184"/>
      <c r="AL960" s="184"/>
      <c r="AM960" s="184"/>
      <c r="AN960" s="184"/>
      <c r="AO960" s="184"/>
      <c r="AP960" s="184"/>
      <c r="AQ960" s="184"/>
      <c r="AR960" s="184"/>
      <c r="AS960" s="184"/>
      <c r="AT960" s="184"/>
      <c r="AU960" s="184"/>
      <c r="AV960" s="184"/>
    </row>
    <row r="961" spans="1:48" ht="15.75" customHeight="1">
      <c r="A961" s="184"/>
      <c r="B961" s="184"/>
      <c r="C961" s="184"/>
      <c r="D961" s="184"/>
      <c r="E961" s="184"/>
      <c r="F961" s="184"/>
      <c r="G961" s="184"/>
      <c r="H961" s="184"/>
      <c r="I961" s="184"/>
      <c r="J961" s="184"/>
      <c r="K961" s="184"/>
      <c r="L961" s="184"/>
      <c r="M961" s="184"/>
      <c r="N961" s="184"/>
      <c r="O961" s="184"/>
      <c r="P961" s="184"/>
      <c r="Q961" s="184"/>
      <c r="R961" s="184"/>
      <c r="S961" s="184"/>
      <c r="T961" s="184"/>
      <c r="U961" s="184"/>
      <c r="V961" s="184"/>
      <c r="W961" s="184"/>
      <c r="X961" s="184"/>
      <c r="Y961" s="184"/>
      <c r="Z961" s="184"/>
      <c r="AA961" s="184"/>
      <c r="AB961" s="184"/>
      <c r="AC961" s="184"/>
      <c r="AD961" s="184"/>
      <c r="AE961" s="184"/>
      <c r="AF961" s="184"/>
      <c r="AG961" s="184"/>
      <c r="AH961" s="184"/>
      <c r="AI961" s="184"/>
      <c r="AJ961" s="184"/>
      <c r="AK961" s="184"/>
      <c r="AL961" s="184"/>
      <c r="AM961" s="184"/>
      <c r="AN961" s="184"/>
      <c r="AO961" s="184"/>
      <c r="AP961" s="184"/>
      <c r="AQ961" s="184"/>
      <c r="AR961" s="184"/>
      <c r="AS961" s="184"/>
      <c r="AT961" s="184"/>
      <c r="AU961" s="184"/>
      <c r="AV961" s="184"/>
    </row>
    <row r="962" spans="1:48" ht="15.75" customHeight="1">
      <c r="A962" s="184"/>
      <c r="B962" s="184"/>
      <c r="C962" s="184"/>
      <c r="D962" s="184"/>
      <c r="E962" s="184"/>
      <c r="F962" s="184"/>
      <c r="G962" s="184"/>
      <c r="H962" s="184"/>
      <c r="I962" s="184"/>
      <c r="J962" s="184"/>
      <c r="K962" s="184"/>
      <c r="L962" s="184"/>
      <c r="M962" s="184"/>
      <c r="N962" s="184"/>
      <c r="O962" s="184"/>
      <c r="P962" s="184"/>
      <c r="Q962" s="184"/>
      <c r="R962" s="184"/>
      <c r="S962" s="184"/>
      <c r="T962" s="184"/>
      <c r="U962" s="184"/>
      <c r="V962" s="184"/>
      <c r="W962" s="184"/>
      <c r="X962" s="184"/>
      <c r="Y962" s="184"/>
      <c r="Z962" s="184"/>
      <c r="AA962" s="184"/>
      <c r="AB962" s="184"/>
      <c r="AC962" s="184"/>
      <c r="AD962" s="184"/>
      <c r="AE962" s="184"/>
      <c r="AF962" s="184"/>
      <c r="AG962" s="184"/>
      <c r="AH962" s="184"/>
      <c r="AI962" s="184"/>
      <c r="AJ962" s="184"/>
      <c r="AK962" s="184"/>
      <c r="AL962" s="184"/>
      <c r="AM962" s="184"/>
      <c r="AN962" s="184"/>
      <c r="AO962" s="184"/>
      <c r="AP962" s="184"/>
      <c r="AQ962" s="184"/>
      <c r="AR962" s="184"/>
      <c r="AS962" s="184"/>
      <c r="AT962" s="184"/>
      <c r="AU962" s="184"/>
      <c r="AV962" s="184"/>
    </row>
    <row r="963" spans="1:48" ht="15.75" customHeight="1">
      <c r="A963" s="184"/>
      <c r="B963" s="184"/>
      <c r="C963" s="184"/>
      <c r="D963" s="184"/>
      <c r="E963" s="184"/>
      <c r="F963" s="184"/>
      <c r="G963" s="184"/>
      <c r="H963" s="184"/>
      <c r="I963" s="184"/>
      <c r="J963" s="184"/>
      <c r="K963" s="184"/>
      <c r="L963" s="184"/>
      <c r="M963" s="184"/>
      <c r="N963" s="184"/>
      <c r="O963" s="184"/>
      <c r="P963" s="184"/>
      <c r="Q963" s="184"/>
      <c r="R963" s="184"/>
      <c r="S963" s="184"/>
      <c r="T963" s="184"/>
      <c r="U963" s="184"/>
      <c r="V963" s="184"/>
      <c r="W963" s="184"/>
      <c r="X963" s="184"/>
      <c r="Y963" s="184"/>
      <c r="Z963" s="184"/>
      <c r="AA963" s="184"/>
      <c r="AB963" s="184"/>
      <c r="AC963" s="184"/>
      <c r="AD963" s="184"/>
      <c r="AE963" s="184"/>
      <c r="AF963" s="184"/>
      <c r="AG963" s="184"/>
      <c r="AH963" s="184"/>
      <c r="AI963" s="184"/>
      <c r="AJ963" s="184"/>
      <c r="AK963" s="184"/>
      <c r="AL963" s="184"/>
      <c r="AM963" s="184"/>
      <c r="AN963" s="184"/>
      <c r="AO963" s="184"/>
      <c r="AP963" s="184"/>
      <c r="AQ963" s="184"/>
      <c r="AR963" s="184"/>
      <c r="AS963" s="184"/>
      <c r="AT963" s="184"/>
      <c r="AU963" s="184"/>
      <c r="AV963" s="184"/>
    </row>
    <row r="964" spans="1:48" ht="15.75" customHeight="1">
      <c r="A964" s="184"/>
      <c r="B964" s="184"/>
      <c r="C964" s="184"/>
      <c r="D964" s="184"/>
      <c r="E964" s="184"/>
      <c r="F964" s="184"/>
      <c r="G964" s="184"/>
      <c r="H964" s="184"/>
      <c r="I964" s="184"/>
      <c r="J964" s="184"/>
      <c r="K964" s="184"/>
      <c r="L964" s="184"/>
      <c r="M964" s="184"/>
      <c r="N964" s="184"/>
      <c r="O964" s="184"/>
      <c r="P964" s="184"/>
      <c r="Q964" s="184"/>
      <c r="R964" s="184"/>
      <c r="S964" s="184"/>
      <c r="T964" s="184"/>
      <c r="U964" s="184"/>
      <c r="V964" s="184"/>
      <c r="W964" s="184"/>
      <c r="X964" s="184"/>
      <c r="Y964" s="184"/>
      <c r="Z964" s="184"/>
      <c r="AA964" s="184"/>
      <c r="AB964" s="184"/>
      <c r="AC964" s="184"/>
      <c r="AD964" s="184"/>
      <c r="AE964" s="184"/>
      <c r="AF964" s="184"/>
      <c r="AG964" s="184"/>
      <c r="AH964" s="184"/>
      <c r="AI964" s="184"/>
      <c r="AJ964" s="184"/>
      <c r="AK964" s="184"/>
      <c r="AL964" s="184"/>
      <c r="AM964" s="184"/>
      <c r="AN964" s="184"/>
      <c r="AO964" s="184"/>
      <c r="AP964" s="184"/>
      <c r="AQ964" s="184"/>
      <c r="AR964" s="184"/>
      <c r="AS964" s="184"/>
      <c r="AT964" s="184"/>
      <c r="AU964" s="184"/>
      <c r="AV964" s="184"/>
    </row>
    <row r="965" spans="1:48" ht="15.75" customHeight="1">
      <c r="A965" s="184"/>
      <c r="B965" s="184"/>
      <c r="C965" s="184"/>
      <c r="D965" s="184"/>
      <c r="E965" s="184"/>
      <c r="F965" s="184"/>
      <c r="G965" s="184"/>
      <c r="H965" s="184"/>
      <c r="I965" s="184"/>
      <c r="J965" s="184"/>
      <c r="K965" s="184"/>
      <c r="L965" s="184"/>
      <c r="M965" s="184"/>
      <c r="N965" s="184"/>
      <c r="O965" s="184"/>
      <c r="P965" s="184"/>
      <c r="Q965" s="184"/>
      <c r="R965" s="184"/>
      <c r="S965" s="184"/>
      <c r="T965" s="184"/>
      <c r="U965" s="184"/>
      <c r="V965" s="184"/>
      <c r="W965" s="184"/>
      <c r="X965" s="184"/>
      <c r="Y965" s="184"/>
      <c r="Z965" s="184"/>
      <c r="AA965" s="184"/>
      <c r="AB965" s="184"/>
      <c r="AC965" s="184"/>
      <c r="AD965" s="184"/>
      <c r="AE965" s="184"/>
      <c r="AF965" s="184"/>
      <c r="AG965" s="184"/>
      <c r="AH965" s="184"/>
      <c r="AI965" s="184"/>
      <c r="AJ965" s="184"/>
      <c r="AK965" s="184"/>
      <c r="AL965" s="184"/>
      <c r="AM965" s="184"/>
      <c r="AN965" s="184"/>
      <c r="AO965" s="184"/>
      <c r="AP965" s="184"/>
      <c r="AQ965" s="184"/>
      <c r="AR965" s="184"/>
      <c r="AS965" s="184"/>
      <c r="AT965" s="184"/>
      <c r="AU965" s="184"/>
      <c r="AV965" s="184"/>
    </row>
    <row r="966" spans="1:48" ht="15.75" customHeight="1">
      <c r="A966" s="184"/>
      <c r="B966" s="184"/>
      <c r="C966" s="184"/>
      <c r="D966" s="184"/>
      <c r="E966" s="184"/>
      <c r="F966" s="184"/>
      <c r="G966" s="184"/>
      <c r="H966" s="184"/>
      <c r="I966" s="184"/>
      <c r="J966" s="184"/>
      <c r="K966" s="184"/>
      <c r="L966" s="184"/>
      <c r="M966" s="184"/>
      <c r="N966" s="184"/>
      <c r="O966" s="184"/>
      <c r="P966" s="184"/>
      <c r="Q966" s="184"/>
      <c r="R966" s="184"/>
      <c r="S966" s="184"/>
      <c r="T966" s="184"/>
      <c r="U966" s="184"/>
      <c r="V966" s="184"/>
      <c r="W966" s="184"/>
      <c r="X966" s="184"/>
      <c r="Y966" s="184"/>
      <c r="Z966" s="184"/>
      <c r="AA966" s="184"/>
      <c r="AB966" s="184"/>
      <c r="AC966" s="184"/>
      <c r="AD966" s="184"/>
      <c r="AE966" s="184"/>
      <c r="AF966" s="184"/>
      <c r="AG966" s="184"/>
      <c r="AH966" s="184"/>
      <c r="AI966" s="184"/>
      <c r="AJ966" s="184"/>
      <c r="AK966" s="184"/>
      <c r="AL966" s="184"/>
      <c r="AM966" s="184"/>
      <c r="AN966" s="184"/>
      <c r="AO966" s="184"/>
      <c r="AP966" s="184"/>
      <c r="AQ966" s="184"/>
      <c r="AR966" s="184"/>
      <c r="AS966" s="184"/>
      <c r="AT966" s="184"/>
      <c r="AU966" s="184"/>
      <c r="AV966" s="184"/>
    </row>
    <row r="967" spans="1:48" ht="15.75" customHeight="1">
      <c r="A967" s="184"/>
      <c r="B967" s="184"/>
      <c r="C967" s="184"/>
      <c r="D967" s="184"/>
      <c r="E967" s="184"/>
      <c r="F967" s="184"/>
      <c r="G967" s="184"/>
      <c r="H967" s="184"/>
      <c r="I967" s="184"/>
      <c r="J967" s="184"/>
      <c r="K967" s="184"/>
      <c r="L967" s="184"/>
      <c r="M967" s="184"/>
      <c r="N967" s="184"/>
      <c r="O967" s="184"/>
      <c r="P967" s="184"/>
      <c r="Q967" s="184"/>
      <c r="R967" s="184"/>
      <c r="S967" s="184"/>
      <c r="T967" s="184"/>
      <c r="U967" s="184"/>
      <c r="V967" s="184"/>
      <c r="W967" s="184"/>
      <c r="X967" s="184"/>
      <c r="Y967" s="184"/>
      <c r="Z967" s="184"/>
      <c r="AA967" s="184"/>
      <c r="AB967" s="184"/>
      <c r="AC967" s="184"/>
      <c r="AD967" s="184"/>
      <c r="AE967" s="184"/>
      <c r="AF967" s="184"/>
      <c r="AG967" s="184"/>
      <c r="AH967" s="184"/>
      <c r="AI967" s="184"/>
      <c r="AJ967" s="184"/>
      <c r="AK967" s="184"/>
      <c r="AL967" s="184"/>
      <c r="AM967" s="184"/>
      <c r="AN967" s="184"/>
      <c r="AO967" s="184"/>
      <c r="AP967" s="184"/>
      <c r="AQ967" s="184"/>
      <c r="AR967" s="184"/>
      <c r="AS967" s="184"/>
      <c r="AT967" s="184"/>
      <c r="AU967" s="184"/>
      <c r="AV967" s="184"/>
    </row>
    <row r="968" spans="1:48" ht="15.75" customHeight="1">
      <c r="A968" s="184"/>
      <c r="B968" s="184"/>
      <c r="C968" s="184"/>
      <c r="D968" s="184"/>
      <c r="E968" s="184"/>
      <c r="F968" s="184"/>
      <c r="G968" s="184"/>
      <c r="H968" s="184"/>
      <c r="I968" s="184"/>
      <c r="J968" s="184"/>
      <c r="K968" s="184"/>
      <c r="L968" s="184"/>
      <c r="M968" s="184"/>
      <c r="N968" s="184"/>
      <c r="O968" s="184"/>
      <c r="P968" s="184"/>
      <c r="Q968" s="184"/>
      <c r="R968" s="184"/>
      <c r="S968" s="184"/>
      <c r="T968" s="184"/>
      <c r="U968" s="184"/>
      <c r="V968" s="184"/>
      <c r="W968" s="184"/>
      <c r="X968" s="184"/>
      <c r="Y968" s="184"/>
      <c r="Z968" s="184"/>
      <c r="AA968" s="184"/>
      <c r="AB968" s="184"/>
      <c r="AC968" s="184"/>
      <c r="AD968" s="184"/>
      <c r="AE968" s="184"/>
      <c r="AF968" s="184"/>
      <c r="AG968" s="184"/>
      <c r="AH968" s="184"/>
      <c r="AI968" s="184"/>
      <c r="AJ968" s="184"/>
      <c r="AK968" s="184"/>
      <c r="AL968" s="184"/>
      <c r="AM968" s="184"/>
      <c r="AN968" s="184"/>
      <c r="AO968" s="184"/>
      <c r="AP968" s="184"/>
      <c r="AQ968" s="184"/>
      <c r="AR968" s="184"/>
      <c r="AS968" s="184"/>
      <c r="AT968" s="184"/>
      <c r="AU968" s="184"/>
      <c r="AV968" s="184"/>
    </row>
    <row r="969" spans="1:48" ht="15.75" customHeight="1">
      <c r="A969" s="184"/>
      <c r="B969" s="184"/>
      <c r="C969" s="184"/>
      <c r="D969" s="184"/>
      <c r="E969" s="184"/>
      <c r="F969" s="184"/>
      <c r="G969" s="184"/>
      <c r="H969" s="184"/>
      <c r="I969" s="184"/>
      <c r="J969" s="184"/>
      <c r="K969" s="184"/>
      <c r="L969" s="184"/>
      <c r="M969" s="184"/>
      <c r="N969" s="184"/>
      <c r="O969" s="184"/>
      <c r="P969" s="184"/>
      <c r="Q969" s="184"/>
      <c r="R969" s="184"/>
      <c r="S969" s="184"/>
      <c r="T969" s="184"/>
      <c r="U969" s="184"/>
      <c r="V969" s="184"/>
      <c r="W969" s="184"/>
      <c r="X969" s="184"/>
      <c r="Y969" s="184"/>
      <c r="Z969" s="184"/>
      <c r="AA969" s="184"/>
      <c r="AB969" s="184"/>
      <c r="AC969" s="184"/>
      <c r="AD969" s="184"/>
      <c r="AE969" s="184"/>
      <c r="AF969" s="184"/>
      <c r="AG969" s="184"/>
      <c r="AH969" s="184"/>
      <c r="AI969" s="184"/>
      <c r="AJ969" s="184"/>
      <c r="AK969" s="184"/>
      <c r="AL969" s="184"/>
      <c r="AM969" s="184"/>
      <c r="AN969" s="184"/>
      <c r="AO969" s="184"/>
      <c r="AP969" s="184"/>
      <c r="AQ969" s="184"/>
      <c r="AR969" s="184"/>
      <c r="AS969" s="184"/>
      <c r="AT969" s="184"/>
      <c r="AU969" s="184"/>
      <c r="AV969" s="184"/>
    </row>
    <row r="970" spans="1:48" ht="15.75" customHeight="1">
      <c r="A970" s="184"/>
      <c r="B970" s="184"/>
      <c r="C970" s="184"/>
      <c r="D970" s="184"/>
      <c r="E970" s="184"/>
      <c r="F970" s="184"/>
      <c r="G970" s="184"/>
      <c r="H970" s="184"/>
      <c r="I970" s="184"/>
      <c r="J970" s="184"/>
      <c r="K970" s="184"/>
      <c r="L970" s="184"/>
      <c r="M970" s="184"/>
      <c r="N970" s="184"/>
      <c r="O970" s="184"/>
      <c r="P970" s="184"/>
      <c r="Q970" s="184"/>
      <c r="R970" s="184"/>
      <c r="S970" s="184"/>
      <c r="T970" s="184"/>
      <c r="U970" s="184"/>
      <c r="V970" s="184"/>
      <c r="W970" s="184"/>
      <c r="X970" s="184"/>
      <c r="Y970" s="184"/>
      <c r="Z970" s="184"/>
      <c r="AA970" s="184"/>
      <c r="AB970" s="184"/>
      <c r="AC970" s="184"/>
      <c r="AD970" s="184"/>
      <c r="AE970" s="184"/>
      <c r="AF970" s="184"/>
      <c r="AG970" s="184"/>
      <c r="AH970" s="184"/>
      <c r="AI970" s="184"/>
      <c r="AJ970" s="184"/>
      <c r="AK970" s="184"/>
      <c r="AL970" s="184"/>
      <c r="AM970" s="184"/>
      <c r="AN970" s="184"/>
      <c r="AO970" s="184"/>
      <c r="AP970" s="184"/>
      <c r="AQ970" s="184"/>
      <c r="AR970" s="184"/>
      <c r="AS970" s="184"/>
      <c r="AT970" s="184"/>
      <c r="AU970" s="184"/>
      <c r="AV970" s="184"/>
    </row>
    <row r="971" spans="1:48" ht="15.75" customHeight="1">
      <c r="A971" s="184"/>
      <c r="B971" s="184"/>
      <c r="C971" s="184"/>
      <c r="D971" s="184"/>
      <c r="E971" s="184"/>
      <c r="F971" s="184"/>
      <c r="G971" s="184"/>
      <c r="H971" s="184"/>
      <c r="I971" s="184"/>
      <c r="J971" s="184"/>
      <c r="K971" s="184"/>
      <c r="L971" s="184"/>
      <c r="M971" s="184"/>
      <c r="N971" s="184"/>
      <c r="O971" s="184"/>
      <c r="P971" s="184"/>
      <c r="Q971" s="184"/>
      <c r="R971" s="184"/>
      <c r="S971" s="184"/>
      <c r="T971" s="184"/>
      <c r="U971" s="184"/>
      <c r="V971" s="184"/>
      <c r="W971" s="184"/>
      <c r="X971" s="184"/>
      <c r="Y971" s="184"/>
      <c r="Z971" s="184"/>
      <c r="AA971" s="184"/>
      <c r="AB971" s="184"/>
      <c r="AC971" s="184"/>
      <c r="AD971" s="184"/>
      <c r="AE971" s="184"/>
      <c r="AF971" s="184"/>
      <c r="AG971" s="184"/>
      <c r="AH971" s="184"/>
      <c r="AI971" s="184"/>
      <c r="AJ971" s="184"/>
      <c r="AK971" s="184"/>
      <c r="AL971" s="184"/>
      <c r="AM971" s="184"/>
      <c r="AN971" s="184"/>
      <c r="AO971" s="184"/>
      <c r="AP971" s="184"/>
      <c r="AQ971" s="184"/>
      <c r="AR971" s="184"/>
      <c r="AS971" s="184"/>
      <c r="AT971" s="184"/>
      <c r="AU971" s="184"/>
      <c r="AV971" s="184"/>
    </row>
    <row r="972" spans="1:48" ht="15.75" customHeight="1">
      <c r="A972" s="184"/>
      <c r="B972" s="184"/>
      <c r="C972" s="184"/>
      <c r="D972" s="184"/>
      <c r="E972" s="184"/>
      <c r="F972" s="184"/>
      <c r="G972" s="184"/>
      <c r="H972" s="184"/>
      <c r="I972" s="184"/>
      <c r="J972" s="184"/>
      <c r="K972" s="184"/>
      <c r="L972" s="184"/>
      <c r="M972" s="184"/>
      <c r="N972" s="184"/>
      <c r="O972" s="184"/>
      <c r="P972" s="184"/>
      <c r="Q972" s="184"/>
      <c r="R972" s="184"/>
      <c r="S972" s="184"/>
      <c r="T972" s="184"/>
      <c r="U972" s="184"/>
      <c r="V972" s="184"/>
      <c r="W972" s="184"/>
      <c r="X972" s="184"/>
      <c r="Y972" s="184"/>
      <c r="Z972" s="184"/>
      <c r="AA972" s="184"/>
      <c r="AB972" s="184"/>
      <c r="AC972" s="184"/>
      <c r="AD972" s="184"/>
      <c r="AE972" s="184"/>
      <c r="AF972" s="184"/>
      <c r="AG972" s="184"/>
      <c r="AH972" s="184"/>
      <c r="AI972" s="184"/>
      <c r="AJ972" s="184"/>
      <c r="AK972" s="184"/>
      <c r="AL972" s="184"/>
      <c r="AM972" s="184"/>
      <c r="AN972" s="184"/>
      <c r="AO972" s="184"/>
      <c r="AP972" s="184"/>
      <c r="AQ972" s="184"/>
      <c r="AR972" s="184"/>
      <c r="AS972" s="184"/>
      <c r="AT972" s="184"/>
      <c r="AU972" s="184"/>
      <c r="AV972" s="184"/>
    </row>
    <row r="973" spans="1:48" ht="15.75" customHeight="1">
      <c r="A973" s="184"/>
      <c r="B973" s="184"/>
      <c r="C973" s="184"/>
      <c r="D973" s="184"/>
      <c r="E973" s="184"/>
      <c r="F973" s="184"/>
      <c r="G973" s="184"/>
      <c r="H973" s="184"/>
      <c r="I973" s="184"/>
      <c r="J973" s="184"/>
      <c r="K973" s="184"/>
      <c r="L973" s="184"/>
      <c r="M973" s="184"/>
      <c r="N973" s="184"/>
      <c r="O973" s="184"/>
      <c r="P973" s="184"/>
      <c r="Q973" s="184"/>
      <c r="R973" s="184"/>
      <c r="S973" s="184"/>
      <c r="T973" s="184"/>
      <c r="U973" s="184"/>
      <c r="V973" s="184"/>
      <c r="W973" s="184"/>
      <c r="X973" s="184"/>
      <c r="Y973" s="184"/>
      <c r="Z973" s="184"/>
      <c r="AA973" s="184"/>
      <c r="AB973" s="184"/>
      <c r="AC973" s="184"/>
      <c r="AD973" s="184"/>
      <c r="AE973" s="184"/>
      <c r="AF973" s="184"/>
      <c r="AG973" s="184"/>
      <c r="AH973" s="184"/>
      <c r="AI973" s="184"/>
      <c r="AJ973" s="184"/>
      <c r="AK973" s="184"/>
      <c r="AL973" s="184"/>
      <c r="AM973" s="184"/>
      <c r="AN973" s="184"/>
      <c r="AO973" s="184"/>
      <c r="AP973" s="184"/>
      <c r="AQ973" s="184"/>
      <c r="AR973" s="184"/>
      <c r="AS973" s="184"/>
      <c r="AT973" s="184"/>
      <c r="AU973" s="184"/>
      <c r="AV973" s="184"/>
    </row>
    <row r="974" spans="1:48" ht="15.75" customHeight="1">
      <c r="A974" s="184"/>
      <c r="B974" s="184"/>
      <c r="C974" s="184"/>
      <c r="D974" s="184"/>
      <c r="E974" s="184"/>
      <c r="F974" s="184"/>
      <c r="G974" s="184"/>
      <c r="H974" s="184"/>
      <c r="I974" s="184"/>
      <c r="J974" s="184"/>
      <c r="K974" s="184"/>
      <c r="L974" s="184"/>
      <c r="M974" s="184"/>
      <c r="N974" s="184"/>
      <c r="O974" s="184"/>
      <c r="P974" s="184"/>
      <c r="Q974" s="184"/>
      <c r="R974" s="184"/>
      <c r="S974" s="184"/>
      <c r="T974" s="184"/>
      <c r="U974" s="184"/>
      <c r="V974" s="184"/>
      <c r="W974" s="184"/>
      <c r="X974" s="184"/>
      <c r="Y974" s="184"/>
      <c r="Z974" s="184"/>
      <c r="AA974" s="184"/>
      <c r="AB974" s="184"/>
      <c r="AC974" s="184"/>
      <c r="AD974" s="184"/>
      <c r="AE974" s="184"/>
      <c r="AF974" s="184"/>
      <c r="AG974" s="184"/>
      <c r="AH974" s="184"/>
      <c r="AI974" s="184"/>
      <c r="AJ974" s="184"/>
      <c r="AK974" s="184"/>
      <c r="AL974" s="184"/>
      <c r="AM974" s="184"/>
      <c r="AN974" s="184"/>
      <c r="AO974" s="184"/>
      <c r="AP974" s="184"/>
      <c r="AQ974" s="184"/>
      <c r="AR974" s="184"/>
      <c r="AS974" s="184"/>
      <c r="AT974" s="184"/>
      <c r="AU974" s="184"/>
      <c r="AV974" s="184"/>
    </row>
    <row r="975" spans="1:48" ht="15.75" customHeight="1">
      <c r="A975" s="184"/>
      <c r="B975" s="184"/>
      <c r="C975" s="184"/>
      <c r="D975" s="184"/>
      <c r="E975" s="184"/>
      <c r="F975" s="184"/>
      <c r="G975" s="184"/>
      <c r="H975" s="184"/>
      <c r="I975" s="184"/>
      <c r="J975" s="184"/>
      <c r="K975" s="184"/>
      <c r="L975" s="184"/>
      <c r="M975" s="184"/>
      <c r="N975" s="184"/>
      <c r="O975" s="184"/>
      <c r="P975" s="184"/>
      <c r="Q975" s="184"/>
      <c r="R975" s="184"/>
      <c r="S975" s="184"/>
      <c r="T975" s="184"/>
      <c r="U975" s="184"/>
      <c r="V975" s="184"/>
      <c r="W975" s="184"/>
      <c r="X975" s="184"/>
      <c r="Y975" s="184"/>
      <c r="Z975" s="184"/>
      <c r="AA975" s="184"/>
      <c r="AB975" s="184"/>
      <c r="AC975" s="184"/>
      <c r="AD975" s="184"/>
      <c r="AE975" s="184"/>
      <c r="AF975" s="184"/>
      <c r="AG975" s="184"/>
      <c r="AH975" s="184"/>
      <c r="AI975" s="184"/>
      <c r="AJ975" s="184"/>
      <c r="AK975" s="184"/>
      <c r="AL975" s="184"/>
      <c r="AM975" s="184"/>
      <c r="AN975" s="184"/>
      <c r="AO975" s="184"/>
      <c r="AP975" s="184"/>
      <c r="AQ975" s="184"/>
      <c r="AR975" s="184"/>
      <c r="AS975" s="184"/>
      <c r="AT975" s="184"/>
      <c r="AU975" s="184"/>
      <c r="AV975" s="184"/>
    </row>
    <row r="976" spans="1:48" ht="15.75" customHeight="1">
      <c r="A976" s="184"/>
      <c r="B976" s="184"/>
      <c r="C976" s="184"/>
      <c r="D976" s="184"/>
      <c r="E976" s="184"/>
      <c r="F976" s="184"/>
      <c r="G976" s="184"/>
      <c r="H976" s="184"/>
      <c r="I976" s="184"/>
      <c r="J976" s="184"/>
      <c r="K976" s="184"/>
      <c r="L976" s="184"/>
      <c r="M976" s="184"/>
      <c r="N976" s="184"/>
      <c r="O976" s="184"/>
      <c r="P976" s="184"/>
      <c r="Q976" s="184"/>
      <c r="R976" s="184"/>
      <c r="S976" s="184"/>
      <c r="T976" s="184"/>
      <c r="U976" s="184"/>
      <c r="V976" s="184"/>
      <c r="W976" s="184"/>
      <c r="X976" s="184"/>
      <c r="Y976" s="184"/>
      <c r="Z976" s="184"/>
      <c r="AA976" s="184"/>
      <c r="AB976" s="184"/>
      <c r="AC976" s="184"/>
      <c r="AD976" s="184"/>
      <c r="AE976" s="184"/>
      <c r="AF976" s="184"/>
      <c r="AG976" s="184"/>
      <c r="AH976" s="184"/>
      <c r="AI976" s="184"/>
      <c r="AJ976" s="184"/>
      <c r="AK976" s="184"/>
      <c r="AL976" s="184"/>
      <c r="AM976" s="184"/>
      <c r="AN976" s="184"/>
      <c r="AO976" s="184"/>
      <c r="AP976" s="184"/>
      <c r="AQ976" s="184"/>
      <c r="AR976" s="184"/>
      <c r="AS976" s="184"/>
      <c r="AT976" s="184"/>
      <c r="AU976" s="184"/>
      <c r="AV976" s="184"/>
    </row>
    <row r="977" spans="1:48" ht="15.75" customHeight="1">
      <c r="A977" s="184"/>
      <c r="B977" s="184"/>
      <c r="C977" s="184"/>
      <c r="D977" s="184"/>
      <c r="E977" s="184"/>
      <c r="F977" s="184"/>
      <c r="G977" s="184"/>
      <c r="H977" s="184"/>
      <c r="I977" s="184"/>
      <c r="J977" s="184"/>
      <c r="K977" s="184"/>
      <c r="L977" s="184"/>
      <c r="M977" s="184"/>
      <c r="N977" s="184"/>
      <c r="O977" s="184"/>
      <c r="P977" s="184"/>
      <c r="Q977" s="184"/>
      <c r="R977" s="184"/>
      <c r="S977" s="184"/>
      <c r="T977" s="184"/>
      <c r="U977" s="184"/>
      <c r="V977" s="184"/>
      <c r="W977" s="184"/>
      <c r="X977" s="184"/>
      <c r="Y977" s="184"/>
      <c r="Z977" s="184"/>
      <c r="AA977" s="184"/>
      <c r="AB977" s="184"/>
      <c r="AC977" s="184"/>
      <c r="AD977" s="184"/>
      <c r="AE977" s="184"/>
      <c r="AF977" s="184"/>
      <c r="AG977" s="184"/>
      <c r="AH977" s="184"/>
      <c r="AI977" s="184"/>
      <c r="AJ977" s="184"/>
      <c r="AK977" s="184"/>
      <c r="AL977" s="184"/>
      <c r="AM977" s="184"/>
      <c r="AN977" s="184"/>
      <c r="AO977" s="184"/>
      <c r="AP977" s="184"/>
      <c r="AQ977" s="184"/>
      <c r="AR977" s="184"/>
      <c r="AS977" s="184"/>
      <c r="AT977" s="184"/>
      <c r="AU977" s="184"/>
      <c r="AV977" s="184"/>
    </row>
    <row r="978" spans="1:48" ht="15.75" customHeight="1">
      <c r="A978" s="184"/>
      <c r="B978" s="184"/>
      <c r="C978" s="184"/>
      <c r="D978" s="184"/>
      <c r="E978" s="184"/>
      <c r="F978" s="184"/>
      <c r="G978" s="184"/>
      <c r="H978" s="184"/>
      <c r="I978" s="184"/>
      <c r="J978" s="184"/>
      <c r="K978" s="184"/>
      <c r="L978" s="184"/>
      <c r="M978" s="184"/>
      <c r="N978" s="184"/>
      <c r="O978" s="184"/>
      <c r="P978" s="184"/>
      <c r="Q978" s="184"/>
      <c r="R978" s="184"/>
      <c r="S978" s="184"/>
      <c r="T978" s="184"/>
      <c r="U978" s="184"/>
      <c r="V978" s="184"/>
      <c r="W978" s="184"/>
      <c r="X978" s="184"/>
      <c r="Y978" s="184"/>
      <c r="Z978" s="184"/>
      <c r="AA978" s="184"/>
      <c r="AB978" s="184"/>
      <c r="AC978" s="184"/>
      <c r="AD978" s="184"/>
      <c r="AE978" s="184"/>
      <c r="AF978" s="184"/>
      <c r="AG978" s="184"/>
      <c r="AH978" s="184"/>
      <c r="AI978" s="184"/>
      <c r="AJ978" s="184"/>
      <c r="AK978" s="184"/>
      <c r="AL978" s="184"/>
      <c r="AM978" s="184"/>
      <c r="AN978" s="184"/>
      <c r="AO978" s="184"/>
      <c r="AP978" s="184"/>
      <c r="AQ978" s="184"/>
      <c r="AR978" s="184"/>
      <c r="AS978" s="184"/>
      <c r="AT978" s="184"/>
      <c r="AU978" s="184"/>
      <c r="AV978" s="184"/>
    </row>
    <row r="979" spans="1:48" ht="15.75" customHeight="1">
      <c r="A979" s="184"/>
      <c r="B979" s="184"/>
      <c r="C979" s="184"/>
      <c r="D979" s="184"/>
      <c r="E979" s="184"/>
      <c r="F979" s="184"/>
      <c r="G979" s="184"/>
      <c r="H979" s="184"/>
      <c r="I979" s="184"/>
      <c r="J979" s="184"/>
      <c r="K979" s="184"/>
      <c r="L979" s="184"/>
      <c r="M979" s="184"/>
      <c r="N979" s="184"/>
      <c r="O979" s="184"/>
      <c r="P979" s="184"/>
      <c r="Q979" s="184"/>
      <c r="R979" s="184"/>
      <c r="S979" s="184"/>
      <c r="T979" s="184"/>
      <c r="U979" s="184"/>
      <c r="V979" s="184"/>
      <c r="W979" s="184"/>
      <c r="X979" s="184"/>
      <c r="Y979" s="184"/>
      <c r="Z979" s="184"/>
      <c r="AA979" s="184"/>
      <c r="AB979" s="184"/>
      <c r="AC979" s="184"/>
      <c r="AD979" s="184"/>
      <c r="AE979" s="184"/>
      <c r="AF979" s="184"/>
      <c r="AG979" s="184"/>
      <c r="AH979" s="184"/>
      <c r="AI979" s="184"/>
      <c r="AJ979" s="184"/>
      <c r="AK979" s="184"/>
      <c r="AL979" s="184"/>
      <c r="AM979" s="184"/>
      <c r="AN979" s="184"/>
      <c r="AO979" s="184"/>
      <c r="AP979" s="184"/>
      <c r="AQ979" s="184"/>
      <c r="AR979" s="184"/>
      <c r="AS979" s="184"/>
      <c r="AT979" s="184"/>
      <c r="AU979" s="184"/>
      <c r="AV979" s="184"/>
    </row>
    <row r="980" spans="1:48" ht="15.75" customHeight="1">
      <c r="A980" s="184"/>
      <c r="B980" s="184"/>
      <c r="C980" s="184"/>
      <c r="D980" s="184"/>
      <c r="E980" s="184"/>
      <c r="F980" s="184"/>
      <c r="G980" s="184"/>
      <c r="H980" s="184"/>
      <c r="I980" s="184"/>
      <c r="J980" s="184"/>
      <c r="K980" s="184"/>
      <c r="L980" s="184"/>
      <c r="M980" s="184"/>
      <c r="N980" s="184"/>
      <c r="O980" s="184"/>
      <c r="P980" s="184"/>
      <c r="Q980" s="184"/>
      <c r="R980" s="184"/>
      <c r="S980" s="184"/>
      <c r="T980" s="184"/>
      <c r="U980" s="184"/>
      <c r="V980" s="184"/>
      <c r="W980" s="184"/>
      <c r="X980" s="184"/>
      <c r="Y980" s="184"/>
      <c r="Z980" s="184"/>
      <c r="AA980" s="184"/>
      <c r="AB980" s="184"/>
      <c r="AC980" s="184"/>
      <c r="AD980" s="184"/>
      <c r="AE980" s="184"/>
      <c r="AF980" s="184"/>
      <c r="AG980" s="184"/>
      <c r="AH980" s="184"/>
      <c r="AI980" s="184"/>
      <c r="AJ980" s="184"/>
      <c r="AK980" s="184"/>
      <c r="AL980" s="184"/>
      <c r="AM980" s="184"/>
      <c r="AN980" s="184"/>
      <c r="AO980" s="184"/>
      <c r="AP980" s="184"/>
      <c r="AQ980" s="184"/>
      <c r="AR980" s="184"/>
      <c r="AS980" s="184"/>
      <c r="AT980" s="184"/>
      <c r="AU980" s="184"/>
      <c r="AV980" s="184"/>
    </row>
    <row r="981" spans="1:48" ht="15.75" customHeight="1">
      <c r="A981" s="184"/>
      <c r="B981" s="184"/>
      <c r="C981" s="184"/>
      <c r="D981" s="184"/>
      <c r="E981" s="184"/>
      <c r="F981" s="184"/>
      <c r="G981" s="184"/>
      <c r="H981" s="184"/>
      <c r="I981" s="184"/>
      <c r="J981" s="184"/>
      <c r="K981" s="184"/>
      <c r="L981" s="184"/>
      <c r="M981" s="184"/>
      <c r="N981" s="184"/>
      <c r="O981" s="184"/>
      <c r="P981" s="184"/>
      <c r="Q981" s="184"/>
      <c r="R981" s="184"/>
      <c r="S981" s="184"/>
      <c r="T981" s="184"/>
      <c r="U981" s="184"/>
      <c r="V981" s="184"/>
      <c r="W981" s="184"/>
      <c r="X981" s="184"/>
      <c r="Y981" s="184"/>
      <c r="Z981" s="184"/>
      <c r="AA981" s="184"/>
      <c r="AB981" s="184"/>
      <c r="AC981" s="184"/>
      <c r="AD981" s="184"/>
      <c r="AE981" s="184"/>
      <c r="AF981" s="184"/>
      <c r="AG981" s="184"/>
      <c r="AH981" s="184"/>
      <c r="AI981" s="184"/>
      <c r="AJ981" s="184"/>
      <c r="AK981" s="184"/>
      <c r="AL981" s="184"/>
      <c r="AM981" s="184"/>
      <c r="AN981" s="184"/>
      <c r="AO981" s="184"/>
      <c r="AP981" s="184"/>
      <c r="AQ981" s="184"/>
      <c r="AR981" s="184"/>
      <c r="AS981" s="184"/>
      <c r="AT981" s="184"/>
      <c r="AU981" s="184"/>
      <c r="AV981" s="184"/>
    </row>
    <row r="982" spans="1:48" ht="15.75" customHeight="1">
      <c r="A982" s="184"/>
      <c r="B982" s="184"/>
      <c r="C982" s="184"/>
      <c r="D982" s="184"/>
      <c r="E982" s="184"/>
      <c r="F982" s="184"/>
      <c r="G982" s="184"/>
      <c r="H982" s="184"/>
      <c r="I982" s="184"/>
      <c r="J982" s="184"/>
      <c r="K982" s="184"/>
      <c r="L982" s="184"/>
      <c r="M982" s="184"/>
      <c r="N982" s="184"/>
      <c r="O982" s="184"/>
      <c r="P982" s="184"/>
      <c r="Q982" s="184"/>
      <c r="R982" s="184"/>
      <c r="S982" s="184"/>
      <c r="T982" s="184"/>
      <c r="U982" s="184"/>
      <c r="V982" s="184"/>
      <c r="W982" s="184"/>
      <c r="X982" s="184"/>
      <c r="Y982" s="184"/>
      <c r="Z982" s="184"/>
      <c r="AA982" s="184"/>
      <c r="AB982" s="184"/>
      <c r="AC982" s="184"/>
      <c r="AD982" s="184"/>
      <c r="AE982" s="184"/>
      <c r="AF982" s="184"/>
      <c r="AG982" s="184"/>
      <c r="AH982" s="184"/>
      <c r="AI982" s="184"/>
      <c r="AJ982" s="184"/>
      <c r="AK982" s="184"/>
      <c r="AL982" s="184"/>
      <c r="AM982" s="184"/>
      <c r="AN982" s="184"/>
      <c r="AO982" s="184"/>
      <c r="AP982" s="184"/>
      <c r="AQ982" s="184"/>
      <c r="AR982" s="184"/>
      <c r="AS982" s="184"/>
      <c r="AT982" s="184"/>
      <c r="AU982" s="184"/>
      <c r="AV982" s="184"/>
    </row>
    <row r="983" spans="1:48" ht="15.75" customHeight="1">
      <c r="A983" s="184"/>
      <c r="B983" s="184"/>
      <c r="C983" s="184"/>
      <c r="D983" s="184"/>
      <c r="E983" s="184"/>
      <c r="F983" s="184"/>
      <c r="G983" s="184"/>
      <c r="H983" s="184"/>
      <c r="I983" s="184"/>
      <c r="J983" s="184"/>
      <c r="K983" s="184"/>
      <c r="L983" s="184"/>
      <c r="M983" s="184"/>
      <c r="N983" s="184"/>
      <c r="O983" s="184"/>
      <c r="P983" s="184"/>
      <c r="Q983" s="184"/>
      <c r="R983" s="184"/>
      <c r="S983" s="184"/>
      <c r="T983" s="184"/>
      <c r="U983" s="184"/>
      <c r="V983" s="184"/>
      <c r="W983" s="184"/>
      <c r="X983" s="184"/>
      <c r="Y983" s="184"/>
      <c r="Z983" s="184"/>
      <c r="AA983" s="184"/>
      <c r="AB983" s="184"/>
      <c r="AC983" s="184"/>
      <c r="AD983" s="184"/>
      <c r="AE983" s="184"/>
      <c r="AF983" s="184"/>
      <c r="AG983" s="184"/>
      <c r="AH983" s="184"/>
      <c r="AI983" s="184"/>
      <c r="AJ983" s="184"/>
      <c r="AK983" s="184"/>
      <c r="AL983" s="184"/>
      <c r="AM983" s="184"/>
      <c r="AN983" s="184"/>
      <c r="AO983" s="184"/>
      <c r="AP983" s="184"/>
      <c r="AQ983" s="184"/>
      <c r="AR983" s="184"/>
      <c r="AS983" s="184"/>
      <c r="AT983" s="184"/>
      <c r="AU983" s="184"/>
      <c r="AV983" s="184"/>
    </row>
    <row r="984" spans="1:48" ht="15.75" customHeight="1">
      <c r="A984" s="184"/>
      <c r="B984" s="184"/>
      <c r="C984" s="184"/>
      <c r="D984" s="184"/>
      <c r="E984" s="184"/>
      <c r="F984" s="184"/>
      <c r="G984" s="184"/>
      <c r="H984" s="184"/>
      <c r="I984" s="184"/>
      <c r="J984" s="184"/>
      <c r="K984" s="184"/>
      <c r="L984" s="184"/>
      <c r="M984" s="184"/>
      <c r="N984" s="184"/>
      <c r="O984" s="184"/>
      <c r="P984" s="184"/>
      <c r="Q984" s="184"/>
      <c r="R984" s="184"/>
      <c r="S984" s="184"/>
      <c r="T984" s="184"/>
      <c r="U984" s="184"/>
      <c r="V984" s="184"/>
      <c r="W984" s="184"/>
      <c r="X984" s="184"/>
      <c r="Y984" s="184"/>
      <c r="Z984" s="184"/>
      <c r="AA984" s="184"/>
      <c r="AB984" s="184"/>
      <c r="AC984" s="184"/>
      <c r="AD984" s="184"/>
      <c r="AE984" s="184"/>
      <c r="AF984" s="184"/>
      <c r="AG984" s="184"/>
      <c r="AH984" s="184"/>
      <c r="AI984" s="184"/>
      <c r="AJ984" s="184"/>
      <c r="AK984" s="184"/>
      <c r="AL984" s="184"/>
      <c r="AM984" s="184"/>
      <c r="AN984" s="184"/>
      <c r="AO984" s="184"/>
      <c r="AP984" s="184"/>
      <c r="AQ984" s="184"/>
      <c r="AR984" s="184"/>
      <c r="AS984" s="184"/>
      <c r="AT984" s="184"/>
      <c r="AU984" s="184"/>
      <c r="AV984" s="184"/>
    </row>
    <row r="985" spans="1:48" ht="15.75" customHeight="1">
      <c r="A985" s="184"/>
      <c r="B985" s="184"/>
      <c r="C985" s="184"/>
      <c r="D985" s="184"/>
      <c r="E985" s="184"/>
      <c r="F985" s="184"/>
      <c r="G985" s="184"/>
      <c r="H985" s="184"/>
      <c r="I985" s="184"/>
      <c r="J985" s="184"/>
      <c r="K985" s="184"/>
      <c r="L985" s="184"/>
      <c r="M985" s="184"/>
      <c r="N985" s="184"/>
      <c r="O985" s="184"/>
      <c r="P985" s="184"/>
      <c r="Q985" s="184"/>
      <c r="R985" s="184"/>
      <c r="S985" s="184"/>
      <c r="T985" s="184"/>
      <c r="U985" s="184"/>
      <c r="V985" s="184"/>
      <c r="W985" s="184"/>
      <c r="X985" s="184"/>
      <c r="Y985" s="184"/>
      <c r="Z985" s="184"/>
      <c r="AA985" s="184"/>
      <c r="AB985" s="184"/>
      <c r="AC985" s="184"/>
      <c r="AD985" s="184"/>
      <c r="AE985" s="184"/>
      <c r="AF985" s="184"/>
      <c r="AG985" s="184"/>
      <c r="AH985" s="184"/>
      <c r="AI985" s="184"/>
      <c r="AJ985" s="184"/>
      <c r="AK985" s="184"/>
      <c r="AL985" s="184"/>
      <c r="AM985" s="184"/>
      <c r="AN985" s="184"/>
      <c r="AO985" s="184"/>
      <c r="AP985" s="184"/>
      <c r="AQ985" s="184"/>
      <c r="AR985" s="184"/>
      <c r="AS985" s="184"/>
      <c r="AT985" s="184"/>
      <c r="AU985" s="184"/>
      <c r="AV985" s="184"/>
    </row>
    <row r="986" spans="1:48" ht="15.75" customHeight="1">
      <c r="A986" s="184"/>
      <c r="B986" s="184"/>
      <c r="C986" s="184"/>
      <c r="D986" s="184"/>
      <c r="E986" s="184"/>
      <c r="F986" s="184"/>
      <c r="G986" s="184"/>
      <c r="H986" s="184"/>
      <c r="I986" s="184"/>
      <c r="J986" s="184"/>
      <c r="K986" s="184"/>
      <c r="L986" s="184"/>
      <c r="M986" s="184"/>
      <c r="N986" s="184"/>
      <c r="O986" s="184"/>
      <c r="P986" s="184"/>
      <c r="Q986" s="184"/>
      <c r="R986" s="184"/>
      <c r="S986" s="184"/>
      <c r="T986" s="184"/>
      <c r="U986" s="184"/>
      <c r="V986" s="184"/>
      <c r="W986" s="184"/>
      <c r="X986" s="184"/>
      <c r="Y986" s="184"/>
      <c r="Z986" s="184"/>
      <c r="AA986" s="184"/>
      <c r="AB986" s="184"/>
      <c r="AC986" s="184"/>
      <c r="AD986" s="184"/>
      <c r="AE986" s="184"/>
      <c r="AF986" s="184"/>
      <c r="AG986" s="184"/>
      <c r="AH986" s="184"/>
      <c r="AI986" s="184"/>
      <c r="AJ986" s="184"/>
      <c r="AK986" s="184"/>
      <c r="AL986" s="184"/>
      <c r="AM986" s="184"/>
      <c r="AN986" s="184"/>
      <c r="AO986" s="184"/>
      <c r="AP986" s="184"/>
      <c r="AQ986" s="184"/>
      <c r="AR986" s="184"/>
      <c r="AS986" s="184"/>
      <c r="AT986" s="184"/>
      <c r="AU986" s="184"/>
      <c r="AV986" s="184"/>
    </row>
    <row r="987" spans="1:48" ht="15.75" customHeight="1">
      <c r="A987" s="184"/>
      <c r="B987" s="184"/>
      <c r="C987" s="184"/>
      <c r="D987" s="184"/>
      <c r="E987" s="184"/>
      <c r="F987" s="184"/>
      <c r="G987" s="184"/>
      <c r="H987" s="184"/>
      <c r="I987" s="184"/>
      <c r="J987" s="184"/>
      <c r="K987" s="184"/>
      <c r="L987" s="184"/>
      <c r="M987" s="184"/>
      <c r="N987" s="184"/>
      <c r="O987" s="184"/>
      <c r="P987" s="184"/>
      <c r="Q987" s="184"/>
      <c r="R987" s="184"/>
      <c r="S987" s="184"/>
      <c r="T987" s="184"/>
      <c r="U987" s="184"/>
      <c r="V987" s="184"/>
      <c r="W987" s="184"/>
      <c r="X987" s="184"/>
      <c r="Y987" s="184"/>
      <c r="Z987" s="184"/>
      <c r="AA987" s="184"/>
      <c r="AB987" s="184"/>
      <c r="AC987" s="184"/>
      <c r="AD987" s="184"/>
      <c r="AE987" s="184"/>
      <c r="AF987" s="184"/>
      <c r="AG987" s="184"/>
      <c r="AH987" s="184"/>
      <c r="AI987" s="184"/>
      <c r="AJ987" s="184"/>
      <c r="AK987" s="184"/>
      <c r="AL987" s="184"/>
      <c r="AM987" s="184"/>
      <c r="AN987" s="184"/>
      <c r="AO987" s="184"/>
      <c r="AP987" s="184"/>
      <c r="AQ987" s="184"/>
      <c r="AR987" s="184"/>
      <c r="AS987" s="184"/>
      <c r="AT987" s="184"/>
      <c r="AU987" s="184"/>
      <c r="AV987" s="184"/>
    </row>
    <row r="988" spans="1:48" ht="15.75" customHeight="1">
      <c r="A988" s="184"/>
      <c r="B988" s="184"/>
      <c r="C988" s="184"/>
      <c r="D988" s="184"/>
      <c r="E988" s="184"/>
      <c r="F988" s="184"/>
      <c r="G988" s="184"/>
      <c r="H988" s="184"/>
      <c r="I988" s="184"/>
      <c r="J988" s="184"/>
      <c r="K988" s="184"/>
      <c r="L988" s="184"/>
      <c r="M988" s="184"/>
      <c r="N988" s="184"/>
      <c r="O988" s="184"/>
      <c r="P988" s="184"/>
      <c r="Q988" s="184"/>
      <c r="R988" s="184"/>
      <c r="S988" s="184"/>
      <c r="T988" s="184"/>
      <c r="U988" s="184"/>
      <c r="V988" s="184"/>
      <c r="W988" s="184"/>
      <c r="X988" s="184"/>
      <c r="Y988" s="184"/>
      <c r="Z988" s="184"/>
      <c r="AA988" s="184"/>
      <c r="AB988" s="184"/>
      <c r="AC988" s="184"/>
      <c r="AD988" s="184"/>
      <c r="AE988" s="184"/>
      <c r="AF988" s="184"/>
      <c r="AG988" s="184"/>
      <c r="AH988" s="184"/>
      <c r="AI988" s="184"/>
      <c r="AJ988" s="184"/>
      <c r="AK988" s="184"/>
      <c r="AL988" s="184"/>
      <c r="AM988" s="184"/>
      <c r="AN988" s="184"/>
      <c r="AO988" s="184"/>
      <c r="AP988" s="184"/>
      <c r="AQ988" s="184"/>
      <c r="AR988" s="184"/>
      <c r="AS988" s="184"/>
      <c r="AT988" s="184"/>
      <c r="AU988" s="184"/>
      <c r="AV988" s="184"/>
    </row>
    <row r="989" spans="1:48" ht="15.75" customHeight="1">
      <c r="A989" s="184"/>
      <c r="B989" s="184"/>
      <c r="C989" s="184"/>
      <c r="D989" s="184"/>
      <c r="E989" s="184"/>
      <c r="F989" s="184"/>
      <c r="G989" s="184"/>
      <c r="H989" s="184"/>
      <c r="I989" s="184"/>
      <c r="J989" s="184"/>
      <c r="K989" s="184"/>
      <c r="L989" s="184"/>
      <c r="M989" s="184"/>
      <c r="N989" s="184"/>
      <c r="O989" s="184"/>
      <c r="P989" s="184"/>
      <c r="Q989" s="184"/>
      <c r="R989" s="184"/>
      <c r="S989" s="184"/>
      <c r="T989" s="184"/>
      <c r="U989" s="184"/>
      <c r="V989" s="184"/>
      <c r="W989" s="184"/>
      <c r="X989" s="184"/>
      <c r="Y989" s="184"/>
      <c r="Z989" s="184"/>
      <c r="AA989" s="184"/>
      <c r="AB989" s="184"/>
      <c r="AC989" s="184"/>
      <c r="AD989" s="184"/>
      <c r="AE989" s="184"/>
      <c r="AF989" s="184"/>
      <c r="AG989" s="184"/>
      <c r="AH989" s="184"/>
      <c r="AI989" s="184"/>
      <c r="AJ989" s="184"/>
      <c r="AK989" s="184"/>
      <c r="AL989" s="184"/>
      <c r="AM989" s="184"/>
      <c r="AN989" s="184"/>
      <c r="AO989" s="184"/>
      <c r="AP989" s="184"/>
      <c r="AQ989" s="184"/>
      <c r="AR989" s="184"/>
      <c r="AS989" s="184"/>
      <c r="AT989" s="184"/>
      <c r="AU989" s="184"/>
      <c r="AV989" s="184"/>
    </row>
    <row r="990" spans="1:48" ht="15.75" customHeight="1">
      <c r="A990" s="184"/>
      <c r="B990" s="184"/>
      <c r="C990" s="184"/>
      <c r="D990" s="184"/>
      <c r="E990" s="184"/>
      <c r="F990" s="184"/>
      <c r="G990" s="184"/>
      <c r="H990" s="184"/>
      <c r="I990" s="184"/>
      <c r="J990" s="184"/>
      <c r="K990" s="184"/>
      <c r="L990" s="184"/>
      <c r="M990" s="184"/>
      <c r="N990" s="184"/>
      <c r="O990" s="184"/>
      <c r="P990" s="184"/>
      <c r="Q990" s="184"/>
      <c r="R990" s="184"/>
      <c r="S990" s="184"/>
      <c r="T990" s="184"/>
      <c r="U990" s="184"/>
      <c r="V990" s="184"/>
      <c r="W990" s="184"/>
      <c r="X990" s="184"/>
      <c r="Y990" s="184"/>
      <c r="Z990" s="184"/>
      <c r="AA990" s="184"/>
      <c r="AB990" s="184"/>
      <c r="AC990" s="184"/>
      <c r="AD990" s="184"/>
      <c r="AE990" s="184"/>
      <c r="AF990" s="184"/>
      <c r="AG990" s="184"/>
      <c r="AH990" s="184"/>
      <c r="AI990" s="184"/>
      <c r="AJ990" s="184"/>
      <c r="AK990" s="184"/>
      <c r="AL990" s="184"/>
      <c r="AM990" s="184"/>
      <c r="AN990" s="184"/>
      <c r="AO990" s="184"/>
      <c r="AP990" s="184"/>
      <c r="AQ990" s="184"/>
      <c r="AR990" s="184"/>
      <c r="AS990" s="184"/>
      <c r="AT990" s="184"/>
      <c r="AU990" s="184"/>
      <c r="AV990" s="184"/>
    </row>
    <row r="991" spans="1:48" ht="15.75" customHeight="1">
      <c r="A991" s="184"/>
      <c r="B991" s="184"/>
      <c r="C991" s="184"/>
      <c r="D991" s="184"/>
      <c r="E991" s="184"/>
      <c r="F991" s="184"/>
      <c r="G991" s="184"/>
      <c r="H991" s="184"/>
      <c r="I991" s="184"/>
      <c r="J991" s="184"/>
      <c r="K991" s="184"/>
      <c r="L991" s="184"/>
      <c r="M991" s="184"/>
      <c r="N991" s="184"/>
      <c r="O991" s="184"/>
      <c r="P991" s="184"/>
      <c r="Q991" s="184"/>
      <c r="R991" s="184"/>
      <c r="S991" s="184"/>
      <c r="T991" s="184"/>
      <c r="U991" s="184"/>
      <c r="V991" s="184"/>
      <c r="W991" s="184"/>
      <c r="X991" s="184"/>
      <c r="Y991" s="184"/>
      <c r="Z991" s="184"/>
      <c r="AA991" s="184"/>
      <c r="AB991" s="184"/>
      <c r="AC991" s="184"/>
      <c r="AD991" s="184"/>
      <c r="AE991" s="184"/>
      <c r="AF991" s="184"/>
      <c r="AG991" s="184"/>
      <c r="AH991" s="184"/>
      <c r="AI991" s="184"/>
      <c r="AJ991" s="184"/>
      <c r="AK991" s="184"/>
      <c r="AL991" s="184"/>
      <c r="AM991" s="184"/>
      <c r="AN991" s="184"/>
      <c r="AO991" s="184"/>
      <c r="AP991" s="184"/>
      <c r="AQ991" s="184"/>
      <c r="AR991" s="184"/>
      <c r="AS991" s="184"/>
      <c r="AT991" s="184"/>
      <c r="AU991" s="184"/>
      <c r="AV991" s="184"/>
    </row>
    <row r="992" spans="1:48" ht="15.75" customHeight="1">
      <c r="A992" s="184"/>
      <c r="B992" s="184"/>
      <c r="C992" s="184"/>
      <c r="D992" s="184"/>
      <c r="E992" s="184"/>
      <c r="F992" s="184"/>
      <c r="G992" s="184"/>
      <c r="H992" s="184"/>
      <c r="I992" s="184"/>
      <c r="J992" s="184"/>
      <c r="K992" s="184"/>
      <c r="L992" s="184"/>
      <c r="M992" s="184"/>
      <c r="N992" s="184"/>
      <c r="O992" s="184"/>
      <c r="P992" s="184"/>
      <c r="Q992" s="184"/>
      <c r="R992" s="184"/>
      <c r="S992" s="184"/>
      <c r="T992" s="184"/>
      <c r="U992" s="184"/>
      <c r="V992" s="184"/>
      <c r="W992" s="184"/>
      <c r="X992" s="184"/>
      <c r="Y992" s="184"/>
      <c r="Z992" s="184"/>
      <c r="AA992" s="184"/>
      <c r="AB992" s="184"/>
      <c r="AC992" s="184"/>
      <c r="AD992" s="184"/>
      <c r="AE992" s="184"/>
      <c r="AF992" s="184"/>
      <c r="AG992" s="184"/>
      <c r="AH992" s="184"/>
      <c r="AI992" s="184"/>
      <c r="AJ992" s="184"/>
      <c r="AK992" s="184"/>
      <c r="AL992" s="184"/>
      <c r="AM992" s="184"/>
      <c r="AN992" s="184"/>
      <c r="AO992" s="184"/>
      <c r="AP992" s="184"/>
      <c r="AQ992" s="184"/>
      <c r="AR992" s="184"/>
      <c r="AS992" s="184"/>
      <c r="AT992" s="184"/>
      <c r="AU992" s="184"/>
      <c r="AV992" s="184"/>
    </row>
    <row r="993" spans="1:48" ht="15.75" customHeight="1">
      <c r="A993" s="184"/>
      <c r="B993" s="184"/>
      <c r="C993" s="184"/>
      <c r="D993" s="184"/>
      <c r="E993" s="184"/>
      <c r="F993" s="184"/>
      <c r="G993" s="184"/>
      <c r="H993" s="184"/>
      <c r="I993" s="184"/>
      <c r="J993" s="184"/>
      <c r="K993" s="184"/>
      <c r="L993" s="184"/>
      <c r="M993" s="184"/>
      <c r="N993" s="184"/>
      <c r="O993" s="184"/>
      <c r="P993" s="184"/>
      <c r="Q993" s="184"/>
      <c r="R993" s="184"/>
      <c r="S993" s="184"/>
      <c r="T993" s="184"/>
      <c r="U993" s="184"/>
      <c r="V993" s="184"/>
      <c r="W993" s="184"/>
      <c r="X993" s="184"/>
      <c r="Y993" s="184"/>
      <c r="Z993" s="184"/>
      <c r="AA993" s="184"/>
      <c r="AB993" s="184"/>
      <c r="AC993" s="184"/>
      <c r="AD993" s="184"/>
      <c r="AE993" s="184"/>
      <c r="AF993" s="184"/>
      <c r="AG993" s="184"/>
      <c r="AH993" s="184"/>
      <c r="AI993" s="184"/>
      <c r="AJ993" s="184"/>
      <c r="AK993" s="184"/>
      <c r="AL993" s="184"/>
      <c r="AM993" s="184"/>
      <c r="AN993" s="184"/>
      <c r="AO993" s="184"/>
      <c r="AP993" s="184"/>
      <c r="AQ993" s="184"/>
      <c r="AR993" s="184"/>
      <c r="AS993" s="184"/>
      <c r="AT993" s="184"/>
      <c r="AU993" s="184"/>
      <c r="AV993" s="184"/>
    </row>
    <row r="994" spans="1:48" ht="15.75" customHeight="1">
      <c r="A994" s="184"/>
      <c r="B994" s="184"/>
      <c r="C994" s="184"/>
      <c r="D994" s="184"/>
      <c r="E994" s="184"/>
      <c r="F994" s="184"/>
      <c r="G994" s="184"/>
      <c r="H994" s="184"/>
      <c r="I994" s="184"/>
      <c r="J994" s="184"/>
      <c r="K994" s="184"/>
      <c r="L994" s="184"/>
      <c r="M994" s="184"/>
      <c r="N994" s="184"/>
      <c r="O994" s="184"/>
      <c r="P994" s="184"/>
      <c r="Q994" s="184"/>
      <c r="R994" s="184"/>
      <c r="S994" s="184"/>
      <c r="T994" s